</v>
      </c>
      <c r="G122553" s="12" t="s">
        <v>102</v>
      </c>
      <c r="H122553" s="13">
        <v>94.243198752100881</v>
      </c>
    </row>
    <row r="122554" spans="1:8" x14ac:dyDescent="0.2">
      <c r="A122554" s="25" t="s">
        <v>651</v>
      </c>
      <c r="B122554" s="25" t="str">
        <f>INDEX(About!G:G,MATCH(A122554,About!F:F,0))</f>
        <v>NM</v>
      </c>
      <c r="C122554" s="25" t="e">
        <v>#N/A</v>
      </c>
      <c r="D122554" s="25" t="e">
        <f t="shared" si="1914"/>
        <v>#N/A</v>
      </c>
      <c r="E122554" s="25" t="s">
        <v>740</v>
      </c>
      <c r="F122554" s="11" t="s">
        <v>229</v>
      </c>
      <c r="G122554" s="12" t="s">
        <v>103</v>
      </c>
      <c r="H122554" s="13">
        <v>0</v>
      </c>
    </row>
    <row r="122555" spans="1:8" x14ac:dyDescent="0.2">
      <c r="A122555" s="25" t="s">
        <v>651</v>
      </c>
      <c r="B122555" s="25" t="str">
        <f>INDEX(About!G:G,MATCH(A122555,About!F:F,0))</f>
        <v>NM</v>
      </c>
      <c r="C122555" s="25" t="e">
        <v>#N/A</v>
      </c>
      <c r="D122555" s="25" t="e">
        <f t="shared" si="1914"/>
        <v>#N/A</v>
      </c>
      <c r="E122555" s="25" t="s">
        <v>740</v>
      </c>
      <c r="F122555" s="11" t="s">
        <v>229</v>
      </c>
      <c r="G122555" s="12" t="s">
        <v>104</v>
      </c>
      <c r="H122555" s="13">
        <v>104.00203201360631</v>
      </c>
    </row>
    <row r="122556" spans="1:8" x14ac:dyDescent="0.2">
      <c r="A122556" s="25" t="s">
        <v>651</v>
      </c>
      <c r="B122556" s="25" t="str">
        <f>INDEX(About!G:G,MATCH(A122556,About!F:F,0))</f>
        <v>NM</v>
      </c>
      <c r="C122556" s="25" t="e">
        <v>#N/A</v>
      </c>
      <c r="D122556" s="25" t="e">
        <f t="shared" si="1914"/>
        <v>#N/A</v>
      </c>
      <c r="E122556" s="25" t="s">
        <v>740</v>
      </c>
      <c r="F122556" s="11" t="s">
        <v>229</v>
      </c>
      <c r="G122556" s="12" t="s">
        <v>105</v>
      </c>
      <c r="H122556" s="13">
        <v>0</v>
      </c>
    </row>
    <row r="122557" spans="1:8" x14ac:dyDescent="0.2">
      <c r="A122557" s="25" t="s">
        <v>653</v>
      </c>
      <c r="B122557" s="25" t="str">
        <f>INDEX(About!G:G,MATCH(A122557,About!F:F,0))</f>
        <v>NY</v>
      </c>
      <c r="C122557" s="25" t="e">
        <v>#N/A</v>
      </c>
      <c r="D122557" s="25" t="e">
        <f t="shared" si="1914"/>
        <v>#N/A</v>
      </c>
      <c r="E122557" s="25" t="s">
        <v>740</v>
      </c>
      <c r="F122557" s="11" t="s">
        <v>229</v>
      </c>
      <c r="G122557" s="12" t="s">
        <v>106</v>
      </c>
      <c r="H122557" s="13">
        <v>0</v>
      </c>
    </row>
    <row r="122558" spans="1:8" x14ac:dyDescent="0.2">
      <c r="A122558" s="25" t="s">
        <v>653</v>
      </c>
      <c r="B122558" s="25" t="str">
        <f>INDEX(About!G:G,MATCH(A122558,About!F:F,0))</f>
        <v>NY</v>
      </c>
      <c r="C122558" s="25" t="e">
        <v>#N/A</v>
      </c>
      <c r="D122558" s="25" t="e">
        <f t="shared" si="1914"/>
        <v>#N/A</v>
      </c>
      <c r="E122558" s="25" t="s">
        <v>740</v>
      </c>
      <c r="F122558" s="11" t="s">
        <v>229</v>
      </c>
      <c r="G122558" s="12" t="s">
        <v>107</v>
      </c>
      <c r="H122558" s="13">
        <v>0</v>
      </c>
    </row>
    <row r="122559" spans="1:8" x14ac:dyDescent="0.2">
      <c r="A122559" s="25" t="s">
        <v>655</v>
      </c>
      <c r="B122559" s="25" t="str">
        <f>INDEX(About!G:G,MATCH(A122559,About!F:F,0))</f>
        <v>NC</v>
      </c>
      <c r="C122559" s="25" t="e">
        <v>#N/A</v>
      </c>
      <c r="D122559" s="25" t="e">
        <f t="shared" si="1914"/>
        <v>#N/A</v>
      </c>
      <c r="E122559" s="25" t="s">
        <v>740</v>
      </c>
      <c r="F122559" s="11" t="s">
        <v>229</v>
      </c>
      <c r="G122559" s="12" t="s">
        <v>108</v>
      </c>
      <c r="H122559" s="13">
        <v>0</v>
      </c>
    </row>
    <row r="122560" spans="1:8" x14ac:dyDescent="0.2">
      <c r="A122560" s="25" t="s">
        <v>657</v>
      </c>
      <c r="B122560" s="25" t="str">
        <f>INDEX(About!G:G,MATCH(A122560,About!F:F,0))</f>
        <v>ND</v>
      </c>
      <c r="C122560" s="25" t="e">
        <v>#N/A</v>
      </c>
      <c r="D122560" s="25" t="e">
        <f t="shared" si="1914"/>
        <v>#N/A</v>
      </c>
      <c r="E122560" s="25" t="s">
        <v>740</v>
      </c>
      <c r="F122560" s="11" t="s">
        <v>229</v>
      </c>
      <c r="G122560" s="12" t="s">
        <v>109</v>
      </c>
      <c r="H122560" s="13">
        <v>0</v>
      </c>
    </row>
    <row r="122561" spans="1:8" x14ac:dyDescent="0.2">
      <c r="A122561" s="25" t="s">
        <v>110</v>
      </c>
      <c r="B122561" s="25" t="str">
        <f>INDEX(About!G:G,MATCH(A122561,About!F:F,0))</f>
        <v>OH</v>
      </c>
      <c r="C122561" s="25" t="e">
        <v>#N/A</v>
      </c>
      <c r="D122561" s="25" t="e">
        <f t="shared" si="1914"/>
        <v>#N/A</v>
      </c>
      <c r="E122561" s="25" t="s">
        <v>740</v>
      </c>
      <c r="F122561" s="11" t="s">
        <v>229</v>
      </c>
      <c r="G122561" s="12" t="s">
        <v>111</v>
      </c>
      <c r="H122561" s="13">
        <v>0</v>
      </c>
    </row>
    <row r="122562" spans="1:8" x14ac:dyDescent="0.2">
      <c r="A122562" s="25" t="s">
        <v>110</v>
      </c>
      <c r="B122562" s="25" t="str">
        <f>INDEX(About!G:G,MATCH(A122562,About!F:F,0))</f>
        <v>OH</v>
      </c>
      <c r="C122562" s="25" t="e">
        <v>#N/A</v>
      </c>
      <c r="D122562" s="25" t="e">
        <f t="shared" si="1914"/>
        <v>#N/A</v>
      </c>
      <c r="E122562" s="25" t="s">
        <v>740</v>
      </c>
      <c r="F122562" s="11" t="s">
        <v>229</v>
      </c>
      <c r="G122562" s="12" t="s">
        <v>112</v>
      </c>
      <c r="H122562" s="13">
        <v>0</v>
      </c>
    </row>
    <row r="122563" spans="1:8" x14ac:dyDescent="0.2">
      <c r="A122563" s="25" t="s">
        <v>110</v>
      </c>
      <c r="B122563" s="25" t="str">
        <f>INDEX(About!G:G,MATCH(A122563,About!F:F,0))</f>
        <v>OH</v>
      </c>
      <c r="C122563" s="25" t="e">
        <v>#N/A</v>
      </c>
      <c r="D122563" s="25" t="e">
        <f t="shared" si="1914"/>
        <v>#N/A</v>
      </c>
      <c r="E122563" s="25" t="s">
        <v>740</v>
      </c>
      <c r="F122563" s="11" t="s">
        <v>229</v>
      </c>
      <c r="G122563" s="12" t="s">
        <v>113</v>
      </c>
      <c r="H122563" s="13">
        <v>0</v>
      </c>
    </row>
    <row r="122564" spans="1:8" x14ac:dyDescent="0.2">
      <c r="A122564" s="25" t="s">
        <v>114</v>
      </c>
      <c r="B122564" s="25" t="str">
        <f>INDEX(About!G:G,MATCH(A122564,About!F:F,0))</f>
        <v>OK</v>
      </c>
      <c r="C122564" s="25" t="e">
        <v>#N/A</v>
      </c>
      <c r="D122564" s="25" t="e">
        <f t="shared" si="1914"/>
        <v>#N/A</v>
      </c>
      <c r="E122564" s="25" t="s">
        <v>740</v>
      </c>
      <c r="F122564" s="11" t="s">
        <v>229</v>
      </c>
      <c r="G122564" s="12" t="s">
        <v>115</v>
      </c>
      <c r="H122564" s="13">
        <v>0</v>
      </c>
    </row>
    <row r="122565" spans="1:8" x14ac:dyDescent="0.2">
      <c r="A122565" s="25" t="s">
        <v>114</v>
      </c>
      <c r="B122565" s="25" t="str">
        <f>INDEX(About!G:G,MATCH(A122565,About!F:F,0))</f>
        <v>OK</v>
      </c>
      <c r="C122565" s="25" t="e">
        <v>#N/A</v>
      </c>
      <c r="D122565" s="25" t="e">
        <f t="shared" si="1914"/>
        <v>#N/A</v>
      </c>
      <c r="E122565" s="25" t="s">
        <v>740</v>
      </c>
      <c r="F122565" s="11" t="s">
        <v>229</v>
      </c>
      <c r="G122565" s="12" t="s">
        <v>116</v>
      </c>
      <c r="H122565" s="13">
        <v>0</v>
      </c>
    </row>
    <row r="122566" spans="1:8" x14ac:dyDescent="0.2">
      <c r="A122566" s="25" t="s">
        <v>114</v>
      </c>
      <c r="B122566" s="25" t="str">
        <f>INDEX(About!G:G,MATCH(A122566,About!F:F,0))</f>
        <v>OK</v>
      </c>
      <c r="C122566" s="25" t="e">
        <v>#N/A</v>
      </c>
      <c r="D122566" s="25" t="e">
        <f t="shared" ref="D122566:D122629" si="1915">C122566=B122566</f>
        <v>#N/A</v>
      </c>
      <c r="E122566" s="25" t="s">
        <v>740</v>
      </c>
      <c r="F122566" s="11" t="s">
        <v>229</v>
      </c>
      <c r="G122566" s="12" t="s">
        <v>117</v>
      </c>
      <c r="H122566" s="13">
        <v>0</v>
      </c>
    </row>
    <row r="122567" spans="1:8" x14ac:dyDescent="0.2">
      <c r="A122567" s="25" t="s">
        <v>114</v>
      </c>
      <c r="B122567" s="25" t="str">
        <f>INDEX(About!G:G,MATCH(A122567,About!F:F,0))</f>
        <v>OK</v>
      </c>
      <c r="C122567" s="25" t="e">
        <v>#N/A</v>
      </c>
      <c r="D122567" s="25" t="e">
        <f t="shared" si="1915"/>
        <v>#N/A</v>
      </c>
      <c r="E122567" s="25" t="s">
        <v>740</v>
      </c>
      <c r="F122567" s="11" t="s">
        <v>229</v>
      </c>
      <c r="G122567" s="12" t="s">
        <v>118</v>
      </c>
      <c r="H122567" s="13">
        <v>0</v>
      </c>
    </row>
    <row r="122568" spans="1:8" x14ac:dyDescent="0.2">
      <c r="A122568" s="25" t="s">
        <v>114</v>
      </c>
      <c r="B122568" s="25" t="str">
        <f>INDEX(About!G:G,MATCH(A122568,About!F:F,0))</f>
        <v>OK</v>
      </c>
      <c r="C122568" s="25" t="e">
        <v>#N/A</v>
      </c>
      <c r="D122568" s="25" t="e">
        <f t="shared" si="1915"/>
        <v>#N/A</v>
      </c>
      <c r="E122568" s="25" t="s">
        <v>740</v>
      </c>
      <c r="F122568" s="11" t="s">
        <v>229</v>
      </c>
      <c r="G122568" s="12" t="s">
        <v>119</v>
      </c>
      <c r="H122568" s="13">
        <v>0</v>
      </c>
    </row>
    <row r="122569" spans="1:8" x14ac:dyDescent="0.2">
      <c r="A122569" s="25" t="s">
        <v>114</v>
      </c>
      <c r="B122569" s="25" t="str">
        <f>INDEX(About!G:G,MATCH(A122569,About!F:F,0))</f>
        <v>OK</v>
      </c>
      <c r="C122569" s="25" t="e">
        <v>#N/A</v>
      </c>
      <c r="D122569" s="25" t="e">
        <f t="shared" si="1915"/>
        <v>#N/A</v>
      </c>
      <c r="E122569" s="25" t="s">
        <v>740</v>
      </c>
      <c r="F122569" s="11" t="s">
        <v>229</v>
      </c>
      <c r="G122569" s="12" t="s">
        <v>120</v>
      </c>
      <c r="H122569" s="13">
        <v>0</v>
      </c>
    </row>
    <row r="122570" spans="1:8" x14ac:dyDescent="0.2">
      <c r="A122570" s="25" t="s">
        <v>114</v>
      </c>
      <c r="B122570" s="25" t="str">
        <f>INDEX(About!G:G,MATCH(A122570,About!F:F,0))</f>
        <v>OK</v>
      </c>
      <c r="C122570" s="25" t="e">
        <v>#N/A</v>
      </c>
      <c r="D122570" s="25" t="e">
        <f t="shared" si="1915"/>
        <v>#N/A</v>
      </c>
      <c r="E122570" s="25" t="s">
        <v>740</v>
      </c>
      <c r="F122570" s="11" t="s">
        <v>229</v>
      </c>
      <c r="G122570" s="12" t="s">
        <v>121</v>
      </c>
      <c r="H122570" s="13">
        <v>0</v>
      </c>
    </row>
    <row r="122571" spans="1:8" x14ac:dyDescent="0.2">
      <c r="A122571" s="25" t="s">
        <v>114</v>
      </c>
      <c r="B122571" s="25" t="str">
        <f>INDEX(About!G:G,MATCH(A122571,About!F:F,0))</f>
        <v>OK</v>
      </c>
      <c r="C122571" s="25" t="e">
        <v>#N/A</v>
      </c>
      <c r="D122571" s="25" t="e">
        <f t="shared" si="1915"/>
        <v>#N/A</v>
      </c>
      <c r="E122571" s="25" t="s">
        <v>740</v>
      </c>
      <c r="F122571" s="11" t="s">
        <v>229</v>
      </c>
      <c r="G122571" s="12" t="s">
        <v>122</v>
      </c>
      <c r="H122571" s="13">
        <v>0</v>
      </c>
    </row>
    <row r="122572" spans="1:8" x14ac:dyDescent="0.2">
      <c r="A122572" s="25" t="s">
        <v>114</v>
      </c>
      <c r="B122572" s="25" t="str">
        <f>INDEX(About!G:G,MATCH(A122572,About!F:F,0))</f>
        <v>OK</v>
      </c>
      <c r="C122572" s="25" t="e">
        <v>#N/A</v>
      </c>
      <c r="D122572" s="25" t="e">
        <f t="shared" si="1915"/>
        <v>#N/A</v>
      </c>
      <c r="E122572" s="25" t="s">
        <v>740</v>
      </c>
      <c r="F122572" s="11" t="s">
        <v>229</v>
      </c>
      <c r="G122572" s="12" t="s">
        <v>123</v>
      </c>
      <c r="H122572" s="13">
        <v>0</v>
      </c>
    </row>
    <row r="122573" spans="1:8" x14ac:dyDescent="0.2">
      <c r="A122573" s="25" t="s">
        <v>124</v>
      </c>
      <c r="B122573" s="25" t="str">
        <f>INDEX(About!G:G,MATCH(A122573,About!F:F,0))</f>
        <v>OR</v>
      </c>
      <c r="C122573" s="25" t="e">
        <v>#N/A</v>
      </c>
      <c r="D122573" s="25" t="e">
        <f t="shared" si="1915"/>
        <v>#N/A</v>
      </c>
      <c r="E122573" s="25" t="s">
        <v>740</v>
      </c>
      <c r="F122573" s="11" t="s">
        <v>229</v>
      </c>
      <c r="G122573" s="12" t="s">
        <v>125</v>
      </c>
      <c r="H122573" s="13">
        <v>130.55840521755431</v>
      </c>
    </row>
    <row r="122574" spans="1:8" x14ac:dyDescent="0.2">
      <c r="A122574" s="25" t="s">
        <v>124</v>
      </c>
      <c r="B122574" s="25" t="str">
        <f>INDEX(About!G:G,MATCH(A122574,About!F:F,0))</f>
        <v>OR</v>
      </c>
      <c r="C122574" s="25" t="e">
        <v>#N/A</v>
      </c>
      <c r="D122574" s="25" t="e">
        <f t="shared" si="1915"/>
        <v>#N/A</v>
      </c>
      <c r="E122574" s="25" t="s">
        <v>740</v>
      </c>
      <c r="F122574" s="11" t="s">
        <v>229</v>
      </c>
      <c r="G122574" s="12" t="s">
        <v>126</v>
      </c>
      <c r="H122574" s="13">
        <v>0</v>
      </c>
    </row>
    <row r="122575" spans="1:8" x14ac:dyDescent="0.2">
      <c r="A122575" s="25" t="s">
        <v>127</v>
      </c>
      <c r="B122575" s="25" t="str">
        <f>INDEX(About!G:G,MATCH(A122575,About!F:F,0))</f>
        <v>PA</v>
      </c>
      <c r="C122575" s="25" t="e">
        <v>#N/A</v>
      </c>
      <c r="D122575" s="25" t="e">
        <f t="shared" si="1915"/>
        <v>#N/A</v>
      </c>
      <c r="E122575" s="25" t="s">
        <v>740</v>
      </c>
      <c r="F122575" s="11" t="s">
        <v>229</v>
      </c>
      <c r="G122575" s="12" t="s">
        <v>128</v>
      </c>
      <c r="H122575" s="13">
        <v>0</v>
      </c>
    </row>
    <row r="122576" spans="1:8" x14ac:dyDescent="0.2">
      <c r="A122576" s="25" t="s">
        <v>665</v>
      </c>
      <c r="B122576" s="25" t="str">
        <f>INDEX(About!G:G,MATCH(A122576,About!F:F,0))</f>
        <v>SC</v>
      </c>
      <c r="C122576" s="25" t="e">
        <v>#N/A</v>
      </c>
      <c r="D122576" s="25" t="e">
        <f t="shared" si="1915"/>
        <v>#N/A</v>
      </c>
      <c r="E122576" s="25" t="s">
        <v>740</v>
      </c>
      <c r="F122576" s="11" t="s">
        <v>229</v>
      </c>
      <c r="G122576" s="12" t="s">
        <v>129</v>
      </c>
      <c r="H122576" s="13">
        <v>0</v>
      </c>
    </row>
    <row r="122577" spans="1:8" x14ac:dyDescent="0.2">
      <c r="A122577" s="25" t="s">
        <v>665</v>
      </c>
      <c r="B122577" s="25" t="str">
        <f>INDEX(About!G:G,MATCH(A122577,About!F:F,0))</f>
        <v>SC</v>
      </c>
      <c r="C122577" s="25" t="e">
        <v>#N/A</v>
      </c>
      <c r="D122577" s="25" t="e">
        <f t="shared" si="1915"/>
        <v>#N/A</v>
      </c>
      <c r="E122577" s="25" t="s">
        <v>740</v>
      </c>
      <c r="F122577" s="11" t="s">
        <v>229</v>
      </c>
      <c r="G122577" s="12" t="s">
        <v>130</v>
      </c>
      <c r="H122577" s="13">
        <v>0</v>
      </c>
    </row>
    <row r="122578" spans="1:8" x14ac:dyDescent="0.2">
      <c r="A122578" s="25" t="s">
        <v>667</v>
      </c>
      <c r="B122578" s="25" t="str">
        <f>INDEX(About!G:G,MATCH(A122578,About!F:F,0))</f>
        <v>SD</v>
      </c>
      <c r="C122578" s="25" t="e">
        <v>#N/A</v>
      </c>
      <c r="D122578" s="25" t="e">
        <f t="shared" si="1915"/>
        <v>#N/A</v>
      </c>
      <c r="E122578" s="25" t="s">
        <v>740</v>
      </c>
      <c r="F122578" s="11" t="s">
        <v>229</v>
      </c>
      <c r="G122578" s="12" t="s">
        <v>131</v>
      </c>
      <c r="H122578" s="13">
        <v>0</v>
      </c>
    </row>
    <row r="122579" spans="1:8" x14ac:dyDescent="0.2">
      <c r="A122579" s="25" t="s">
        <v>667</v>
      </c>
      <c r="B122579" s="25" t="str">
        <f>INDEX(About!G:G,MATCH(A122579,About!F:F,0))</f>
        <v>SD</v>
      </c>
      <c r="C122579" s="25" t="e">
        <v>#N/A</v>
      </c>
      <c r="D122579" s="25" t="e">
        <f t="shared" si="1915"/>
        <v>#N/A</v>
      </c>
      <c r="E122579" s="25" t="s">
        <v>740</v>
      </c>
      <c r="F122579" s="11" t="s">
        <v>229</v>
      </c>
      <c r="G122579" s="12" t="s">
        <v>132</v>
      </c>
      <c r="H122579" s="13">
        <v>0</v>
      </c>
    </row>
    <row r="122580" spans="1:8" x14ac:dyDescent="0.2">
      <c r="A122580" s="25" t="s">
        <v>133</v>
      </c>
      <c r="B122580" s="25" t="str">
        <f>INDEX(About!G:G,MATCH(A122580,About!F:F,0))</f>
        <v>TN</v>
      </c>
      <c r="C122580" s="25" t="e">
        <v>#N/A</v>
      </c>
      <c r="D122580" s="25" t="e">
        <f t="shared" si="1915"/>
        <v>#N/A</v>
      </c>
      <c r="E122580" s="25" t="s">
        <v>740</v>
      </c>
      <c r="F122580" s="11" t="s">
        <v>229</v>
      </c>
      <c r="G122580" s="12" t="s">
        <v>134</v>
      </c>
      <c r="H122580" s="13">
        <v>0</v>
      </c>
    </row>
    <row r="122581" spans="1:8" x14ac:dyDescent="0.2">
      <c r="A122581" s="25" t="s">
        <v>133</v>
      </c>
      <c r="B122581" s="25" t="str">
        <f>INDEX(About!G:G,MATCH(A122581,About!F:F,0))</f>
        <v>TN</v>
      </c>
      <c r="C122581" s="25" t="e">
        <v>#N/A</v>
      </c>
      <c r="D122581" s="25" t="e">
        <f t="shared" si="1915"/>
        <v>#N/A</v>
      </c>
      <c r="E122581" s="25" t="s">
        <v>740</v>
      </c>
      <c r="F122581" s="11" t="s">
        <v>229</v>
      </c>
      <c r="G122581" s="12" t="s">
        <v>135</v>
      </c>
      <c r="H122581" s="13">
        <v>0</v>
      </c>
    </row>
    <row r="122582" spans="1:8" x14ac:dyDescent="0.2">
      <c r="A122582" s="25" t="s">
        <v>133</v>
      </c>
      <c r="B122582" s="25" t="str">
        <f>INDEX(About!G:G,MATCH(A122582,About!F:F,0))</f>
        <v>TN</v>
      </c>
      <c r="C122582" s="25" t="e">
        <v>#N/A</v>
      </c>
      <c r="D122582" s="25" t="e">
        <f t="shared" si="1915"/>
        <v>#N/A</v>
      </c>
      <c r="E122582" s="25" t="s">
        <v>740</v>
      </c>
      <c r="F122582" s="11" t="s">
        <v>229</v>
      </c>
      <c r="G122582" s="12" t="s">
        <v>136</v>
      </c>
      <c r="H122582" s="13">
        <v>0</v>
      </c>
    </row>
    <row r="122583" spans="1:8" x14ac:dyDescent="0.2">
      <c r="A122583" s="25" t="s">
        <v>137</v>
      </c>
      <c r="B122583" s="25" t="str">
        <f>INDEX(About!G:G,MATCH(A122583,About!F:F,0))</f>
        <v>TX</v>
      </c>
      <c r="C122583" s="25" t="e">
        <v>#N/A</v>
      </c>
      <c r="D122583" s="25" t="e">
        <f t="shared" si="1915"/>
        <v>#N/A</v>
      </c>
      <c r="E122583" s="25" t="s">
        <v>740</v>
      </c>
      <c r="F122583" s="11" t="s">
        <v>229</v>
      </c>
      <c r="G122583" s="12" t="s">
        <v>138</v>
      </c>
      <c r="H122583" s="13">
        <v>0</v>
      </c>
    </row>
    <row r="122584" spans="1:8" x14ac:dyDescent="0.2">
      <c r="A122584" s="25" t="s">
        <v>137</v>
      </c>
      <c r="B122584" s="25" t="str">
        <f>INDEX(About!G:G,MATCH(A122584,About!F:F,0))</f>
        <v>TX</v>
      </c>
      <c r="C122584" s="25" t="e">
        <v>#N/A</v>
      </c>
      <c r="D122584" s="25" t="e">
        <f t="shared" si="1915"/>
        <v>#N/A</v>
      </c>
      <c r="E122584" s="25" t="s">
        <v>740</v>
      </c>
      <c r="F122584" s="11" t="s">
        <v>229</v>
      </c>
      <c r="G122584" s="12" t="s">
        <v>139</v>
      </c>
      <c r="H122584" s="13">
        <v>0</v>
      </c>
    </row>
    <row r="122585" spans="1:8" x14ac:dyDescent="0.2">
      <c r="A122585" s="25" t="s">
        <v>137</v>
      </c>
      <c r="B122585" s="25" t="str">
        <f>INDEX(About!G:G,MATCH(A122585,About!F:F,0))</f>
        <v>TX</v>
      </c>
      <c r="C122585" s="25" t="e">
        <v>#N/A</v>
      </c>
      <c r="D122585" s="25" t="e">
        <f t="shared" si="1915"/>
        <v>#N/A</v>
      </c>
      <c r="E122585" s="25" t="s">
        <v>740</v>
      </c>
      <c r="F122585" s="11" t="s">
        <v>229</v>
      </c>
      <c r="G122585" s="12" t="s">
        <v>140</v>
      </c>
      <c r="H122585" s="13">
        <v>0</v>
      </c>
    </row>
    <row r="122586" spans="1:8" x14ac:dyDescent="0.2">
      <c r="A122586" s="25" t="s">
        <v>137</v>
      </c>
      <c r="B122586" s="25" t="str">
        <f>INDEX(About!G:G,MATCH(A122586,About!F:F,0))</f>
        <v>TX</v>
      </c>
      <c r="C122586" s="25" t="e">
        <v>#N/A</v>
      </c>
      <c r="D122586" s="25" t="e">
        <f t="shared" si="1915"/>
        <v>#N/A</v>
      </c>
      <c r="E122586" s="25" t="s">
        <v>740</v>
      </c>
      <c r="F122586" s="11" t="s">
        <v>229</v>
      </c>
      <c r="G122586" s="12" t="s">
        <v>141</v>
      </c>
      <c r="H122586" s="13">
        <v>0</v>
      </c>
    </row>
    <row r="122587" spans="1:8" x14ac:dyDescent="0.2">
      <c r="A122587" s="25" t="s">
        <v>137</v>
      </c>
      <c r="B122587" s="25" t="str">
        <f>INDEX(About!G:G,MATCH(A122587,About!F:F,0))</f>
        <v>TX</v>
      </c>
      <c r="C122587" s="25" t="e">
        <v>#N/A</v>
      </c>
      <c r="D122587" s="25" t="e">
        <f t="shared" si="1915"/>
        <v>#N/A</v>
      </c>
      <c r="E122587" s="25" t="s">
        <v>740</v>
      </c>
      <c r="F122587" s="11" t="s">
        <v>229</v>
      </c>
      <c r="G122587" s="12" t="s">
        <v>142</v>
      </c>
      <c r="H122587" s="13">
        <v>118.8935937225027</v>
      </c>
    </row>
    <row r="122588" spans="1:8" x14ac:dyDescent="0.2">
      <c r="A122588" s="25" t="s">
        <v>137</v>
      </c>
      <c r="B122588" s="25" t="str">
        <f>INDEX(About!G:G,MATCH(A122588,About!F:F,0))</f>
        <v>TX</v>
      </c>
      <c r="C122588" s="25" t="e">
        <v>#N/A</v>
      </c>
      <c r="D122588" s="25" t="e">
        <f t="shared" si="1915"/>
        <v>#N/A</v>
      </c>
      <c r="E122588" s="25" t="s">
        <v>740</v>
      </c>
      <c r="F122588" s="11" t="s">
        <v>229</v>
      </c>
      <c r="G122588" s="12" t="s">
        <v>143</v>
      </c>
      <c r="H122588" s="13">
        <v>0</v>
      </c>
    </row>
    <row r="122589" spans="1:8" x14ac:dyDescent="0.2">
      <c r="A122589" s="25" t="s">
        <v>137</v>
      </c>
      <c r="B122589" s="25" t="str">
        <f>INDEX(About!G:G,MATCH(A122589,About!F:F,0))</f>
        <v>TX</v>
      </c>
      <c r="C122589" s="25" t="e">
        <v>#N/A</v>
      </c>
      <c r="D122589" s="25" t="e">
        <f t="shared" si="1915"/>
        <v>#N/A</v>
      </c>
      <c r="E122589" s="25" t="s">
        <v>740</v>
      </c>
      <c r="F122589" s="11" t="s">
        <v>229</v>
      </c>
      <c r="G122589" s="12" t="s">
        <v>144</v>
      </c>
      <c r="H122589" s="13">
        <v>0</v>
      </c>
    </row>
    <row r="122590" spans="1:8" x14ac:dyDescent="0.2">
      <c r="A122590" s="25" t="s">
        <v>137</v>
      </c>
      <c r="B122590" s="25" t="str">
        <f>INDEX(About!G:G,MATCH(A122590,About!F:F,0))</f>
        <v>TX</v>
      </c>
      <c r="C122590" s="25" t="e">
        <v>#N/A</v>
      </c>
      <c r="D122590" s="25" t="e">
        <f t="shared" si="1915"/>
        <v>#N/A</v>
      </c>
      <c r="E122590" s="25" t="s">
        <v>740</v>
      </c>
      <c r="F122590" s="11" t="s">
        <v>229</v>
      </c>
      <c r="G122590" s="12" t="s">
        <v>145</v>
      </c>
      <c r="H122590" s="13">
        <v>0</v>
      </c>
    </row>
    <row r="122591" spans="1:8" x14ac:dyDescent="0.2">
      <c r="A122591" s="25" t="s">
        <v>114</v>
      </c>
      <c r="B122591" s="25" t="str">
        <f>INDEX(About!G:G,MATCH(A122591,About!F:F,0))</f>
        <v>OK</v>
      </c>
      <c r="C122591" s="25" t="e">
        <v>#N/A</v>
      </c>
      <c r="D122591" s="25" t="e">
        <f t="shared" si="1915"/>
        <v>#N/A</v>
      </c>
      <c r="E122591" s="25" t="s">
        <v>740</v>
      </c>
      <c r="F122591" s="11" t="s">
        <v>229</v>
      </c>
      <c r="G122591" s="12" t="s">
        <v>146</v>
      </c>
      <c r="H122591" s="13">
        <v>0</v>
      </c>
    </row>
    <row r="122592" spans="1:8" x14ac:dyDescent="0.2">
      <c r="A122592" s="25" t="s">
        <v>147</v>
      </c>
      <c r="B122592" s="25" t="str">
        <f>INDEX(About!G:G,MATCH(A122592,About!F:F,0))</f>
        <v>UT</v>
      </c>
      <c r="C122592" s="25" t="e">
        <v>#N/A</v>
      </c>
      <c r="D122592" s="25" t="e">
        <f t="shared" si="1915"/>
        <v>#N/A</v>
      </c>
      <c r="E122592" s="25" t="s">
        <v>740</v>
      </c>
      <c r="F122592" s="11" t="s">
        <v>229</v>
      </c>
      <c r="G122592" s="12" t="s">
        <v>148</v>
      </c>
      <c r="H122592" s="13">
        <v>89.534352300367146</v>
      </c>
    </row>
    <row r="122593" spans="1:8" x14ac:dyDescent="0.2">
      <c r="A122593" s="25" t="s">
        <v>147</v>
      </c>
      <c r="B122593" s="25" t="str">
        <f>INDEX(About!G:G,MATCH(A122593,About!F:F,0))</f>
        <v>UT</v>
      </c>
      <c r="C122593" s="25" t="e">
        <v>#N/A</v>
      </c>
      <c r="D122593" s="25" t="e">
        <f t="shared" si="1915"/>
        <v>#N/A</v>
      </c>
      <c r="E122593" s="25" t="s">
        <v>740</v>
      </c>
      <c r="F122593" s="11" t="s">
        <v>229</v>
      </c>
      <c r="G122593" s="12" t="s">
        <v>149</v>
      </c>
      <c r="H122593" s="13">
        <v>108.1682351959173</v>
      </c>
    </row>
    <row r="122594" spans="1:8" x14ac:dyDescent="0.2">
      <c r="A122594" s="25" t="s">
        <v>147</v>
      </c>
      <c r="B122594" s="25" t="str">
        <f>INDEX(About!G:G,MATCH(A122594,About!F:F,0))</f>
        <v>UT</v>
      </c>
      <c r="C122594" s="25" t="e">
        <v>#N/A</v>
      </c>
      <c r="D122594" s="25" t="e">
        <f t="shared" si="1915"/>
        <v>#N/A</v>
      </c>
      <c r="E122594" s="25" t="s">
        <v>740</v>
      </c>
      <c r="F122594" s="11" t="s">
        <v>229</v>
      </c>
      <c r="G122594" s="12" t="s">
        <v>150</v>
      </c>
      <c r="H122594" s="13">
        <v>112.28976784835672</v>
      </c>
    </row>
    <row r="122595" spans="1:8" x14ac:dyDescent="0.2">
      <c r="A122595" s="25" t="s">
        <v>147</v>
      </c>
      <c r="B122595" s="25" t="str">
        <f>INDEX(About!G:G,MATCH(A122595,About!F:F,0))</f>
        <v>UT</v>
      </c>
      <c r="C122595" s="25" t="e">
        <v>#N/A</v>
      </c>
      <c r="D122595" s="25" t="e">
        <f t="shared" si="1915"/>
        <v>#N/A</v>
      </c>
      <c r="E122595" s="25" t="s">
        <v>740</v>
      </c>
      <c r="F122595" s="11" t="s">
        <v>229</v>
      </c>
      <c r="G122595" s="12" t="s">
        <v>151</v>
      </c>
      <c r="H122595" s="13">
        <v>89.81669579324506</v>
      </c>
    </row>
    <row r="122596" spans="1:8" x14ac:dyDescent="0.2">
      <c r="A122596" s="25" t="s">
        <v>147</v>
      </c>
      <c r="B122596" s="25" t="str">
        <f>INDEX(About!G:G,MATCH(A122596,About!F:F,0))</f>
        <v>UT</v>
      </c>
      <c r="C122596" s="25" t="e">
        <v>#N/A</v>
      </c>
      <c r="D122596" s="25" t="e">
        <f t="shared" si="1915"/>
        <v>#N/A</v>
      </c>
      <c r="E122596" s="25" t="s">
        <v>740</v>
      </c>
      <c r="F122596" s="11" t="s">
        <v>229</v>
      </c>
      <c r="G122596" s="12" t="s">
        <v>152</v>
      </c>
      <c r="H122596" s="13">
        <v>93.741307729655531</v>
      </c>
    </row>
    <row r="122597" spans="1:8" x14ac:dyDescent="0.2">
      <c r="A122597" s="25" t="s">
        <v>147</v>
      </c>
      <c r="B122597" s="25" t="str">
        <f>INDEX(About!G:G,MATCH(A122597,About!F:F,0))</f>
        <v>UT</v>
      </c>
      <c r="C122597" s="25" t="e">
        <v>#N/A</v>
      </c>
      <c r="D122597" s="25" t="e">
        <f t="shared" si="1915"/>
        <v>#N/A</v>
      </c>
      <c r="E122597" s="25" t="s">
        <v>740</v>
      </c>
      <c r="F122597" s="11" t="s">
        <v>229</v>
      </c>
      <c r="G122597" s="12" t="s">
        <v>153</v>
      </c>
      <c r="H122597" s="13">
        <v>109.93096191481155</v>
      </c>
    </row>
    <row r="122598" spans="1:8" x14ac:dyDescent="0.2">
      <c r="A122598" s="25" t="s">
        <v>147</v>
      </c>
      <c r="B122598" s="25" t="str">
        <f>INDEX(About!G:G,MATCH(A122598,About!F:F,0))</f>
        <v>UT</v>
      </c>
      <c r="C122598" s="25" t="e">
        <v>#N/A</v>
      </c>
      <c r="D122598" s="25" t="e">
        <f t="shared" si="1915"/>
        <v>#N/A</v>
      </c>
      <c r="E122598" s="25" t="s">
        <v>740</v>
      </c>
      <c r="F122598" s="11" t="s">
        <v>229</v>
      </c>
      <c r="G122598" s="12" t="s">
        <v>154</v>
      </c>
      <c r="H122598" s="13">
        <v>82.867319877884498</v>
      </c>
    </row>
    <row r="122599" spans="1:8" x14ac:dyDescent="0.2">
      <c r="A122599" s="25" t="s">
        <v>147</v>
      </c>
      <c r="B122599" s="25" t="str">
        <f>INDEX(About!G:G,MATCH(A122599,About!F:F,0))</f>
        <v>UT</v>
      </c>
      <c r="C122599" s="25" t="e">
        <v>#N/A</v>
      </c>
      <c r="D122599" s="25" t="e">
        <f t="shared" si="1915"/>
        <v>#N/A</v>
      </c>
      <c r="E122599" s="25" t="s">
        <v>740</v>
      </c>
      <c r="F122599" s="11" t="s">
        <v>229</v>
      </c>
      <c r="G122599" s="12" t="s">
        <v>155</v>
      </c>
      <c r="H122599" s="13">
        <v>104.93752711172297</v>
      </c>
    </row>
    <row r="122600" spans="1:8" x14ac:dyDescent="0.2">
      <c r="A122600" s="25" t="s">
        <v>156</v>
      </c>
      <c r="B122600" s="25" t="str">
        <f>INDEX(About!G:G,MATCH(A122600,About!F:F,0))</f>
        <v>VA</v>
      </c>
      <c r="C122600" s="25" t="e">
        <v>#N/A</v>
      </c>
      <c r="D122600" s="25" t="e">
        <f t="shared" si="1915"/>
        <v>#N/A</v>
      </c>
      <c r="E122600" s="25" t="s">
        <v>740</v>
      </c>
      <c r="F122600" s="11" t="s">
        <v>229</v>
      </c>
      <c r="G122600" s="12" t="s">
        <v>157</v>
      </c>
      <c r="H122600" s="13">
        <v>0</v>
      </c>
    </row>
    <row r="122601" spans="1:8" x14ac:dyDescent="0.2">
      <c r="A122601" s="25" t="s">
        <v>156</v>
      </c>
      <c r="B122601" s="25" t="str">
        <f>INDEX(About!G:G,MATCH(A122601,About!F:F,0))</f>
        <v>VA</v>
      </c>
      <c r="C122601" s="25" t="e">
        <v>#N/A</v>
      </c>
      <c r="D122601" s="25" t="e">
        <f t="shared" si="1915"/>
        <v>#N/A</v>
      </c>
      <c r="E122601" s="25" t="s">
        <v>740</v>
      </c>
      <c r="F122601" s="11" t="s">
        <v>229</v>
      </c>
      <c r="G122601" s="12" t="s">
        <v>158</v>
      </c>
      <c r="H122601" s="13">
        <v>0</v>
      </c>
    </row>
    <row r="122602" spans="1:8" x14ac:dyDescent="0.2">
      <c r="A122602" s="25" t="s">
        <v>159</v>
      </c>
      <c r="B122602" s="25" t="str">
        <f>INDEX(About!G:G,MATCH(A122602,About!F:F,0))</f>
        <v>WA</v>
      </c>
      <c r="C122602" s="25" t="e">
        <v>#N/A</v>
      </c>
      <c r="D122602" s="25" t="e">
        <f t="shared" si="1915"/>
        <v>#N/A</v>
      </c>
      <c r="E122602" s="25" t="s">
        <v>740</v>
      </c>
      <c r="F122602" s="11" t="s">
        <v>229</v>
      </c>
      <c r="G122602" s="12" t="s">
        <v>160</v>
      </c>
      <c r="H122602" s="13">
        <v>0</v>
      </c>
    </row>
    <row r="122603" spans="1:8" x14ac:dyDescent="0.2">
      <c r="A122603" s="25" t="s">
        <v>159</v>
      </c>
      <c r="B122603" s="25" t="str">
        <f>INDEX(About!G:G,MATCH(A122603,About!F:F,0))</f>
        <v>WA</v>
      </c>
      <c r="C122603" s="25" t="e">
        <v>#N/A</v>
      </c>
      <c r="D122603" s="25" t="e">
        <f t="shared" si="1915"/>
        <v>#N/A</v>
      </c>
      <c r="E122603" s="25" t="s">
        <v>740</v>
      </c>
      <c r="F122603" s="11" t="s">
        <v>229</v>
      </c>
      <c r="G122603" s="12" t="s">
        <v>161</v>
      </c>
      <c r="H122603" s="13">
        <v>0</v>
      </c>
    </row>
    <row r="122604" spans="1:8" x14ac:dyDescent="0.2">
      <c r="A122604" s="25" t="s">
        <v>156</v>
      </c>
      <c r="B122604" s="25" t="str">
        <f>INDEX(About!G:G,MATCH(A122604,About!F:F,0))</f>
        <v>VA</v>
      </c>
      <c r="C122604" s="25" t="e">
        <v>#N/A</v>
      </c>
      <c r="D122604" s="25" t="e">
        <f t="shared" si="1915"/>
        <v>#N/A</v>
      </c>
      <c r="E122604" s="25" t="s">
        <v>740</v>
      </c>
      <c r="F122604" s="11" t="s">
        <v>229</v>
      </c>
      <c r="G122604" s="12" t="s">
        <v>162</v>
      </c>
      <c r="H122604" s="13">
        <v>0</v>
      </c>
    </row>
    <row r="122605" spans="1:8" x14ac:dyDescent="0.2">
      <c r="A122605" s="25" t="s">
        <v>156</v>
      </c>
      <c r="B122605" s="25" t="str">
        <f>INDEX(About!G:G,MATCH(A122605,About!F:F,0))</f>
        <v>VA</v>
      </c>
      <c r="C122605" s="25" t="e">
        <v>#N/A</v>
      </c>
      <c r="D122605" s="25" t="e">
        <f t="shared" si="1915"/>
        <v>#N/A</v>
      </c>
      <c r="E122605" s="25" t="s">
        <v>740</v>
      </c>
      <c r="F122605" s="11" t="s">
        <v>229</v>
      </c>
      <c r="G122605" s="12" t="s">
        <v>163</v>
      </c>
      <c r="H122605" s="13">
        <v>0</v>
      </c>
    </row>
    <row r="122606" spans="1:8" x14ac:dyDescent="0.2">
      <c r="A122606" s="25" t="s">
        <v>164</v>
      </c>
      <c r="B122606" s="25" t="str">
        <f>INDEX(About!G:G,MATCH(A122606,About!F:F,0))</f>
        <v>WY</v>
      </c>
      <c r="C122606" s="25" t="e">
        <v>#N/A</v>
      </c>
      <c r="D122606" s="25" t="e">
        <f t="shared" si="1915"/>
        <v>#N/A</v>
      </c>
      <c r="E122606" s="25" t="s">
        <v>740</v>
      </c>
      <c r="F122606" s="11" t="s">
        <v>229</v>
      </c>
      <c r="G122606" s="12" t="s">
        <v>165</v>
      </c>
      <c r="H122606" s="13">
        <v>0</v>
      </c>
    </row>
    <row r="122607" spans="1:8" x14ac:dyDescent="0.2">
      <c r="A122607" s="25" t="s">
        <v>164</v>
      </c>
      <c r="B122607" s="25" t="str">
        <f>INDEX(About!G:G,MATCH(A122607,About!F:F,0))</f>
        <v>WY</v>
      </c>
      <c r="C122607" s="25" t="e">
        <v>#N/A</v>
      </c>
      <c r="D122607" s="25" t="e">
        <f t="shared" si="1915"/>
        <v>#N/A</v>
      </c>
      <c r="E122607" s="25" t="s">
        <v>740</v>
      </c>
      <c r="F122607" s="11" t="s">
        <v>229</v>
      </c>
      <c r="G122607" s="12" t="s">
        <v>166</v>
      </c>
      <c r="H122607" s="13">
        <v>116.93776499332193</v>
      </c>
    </row>
    <row r="122608" spans="1:8" x14ac:dyDescent="0.2">
      <c r="A122608" s="25" t="s">
        <v>164</v>
      </c>
      <c r="B122608" s="25" t="str">
        <f>INDEX(About!G:G,MATCH(A122608,About!F:F,0))</f>
        <v>WY</v>
      </c>
      <c r="C122608" s="25" t="e">
        <v>#N/A</v>
      </c>
      <c r="D122608" s="25" t="e">
        <f t="shared" si="1915"/>
        <v>#N/A</v>
      </c>
      <c r="E122608" s="25" t="s">
        <v>740</v>
      </c>
      <c r="F122608" s="11" t="s">
        <v>229</v>
      </c>
      <c r="G122608" s="12" t="s">
        <v>167</v>
      </c>
      <c r="H122608" s="13">
        <v>0</v>
      </c>
    </row>
    <row r="122609" spans="1:8" x14ac:dyDescent="0.2">
      <c r="A122609" s="25" t="s">
        <v>164</v>
      </c>
      <c r="B122609" s="25" t="str">
        <f>INDEX(About!G:G,MATCH(A122609,About!F:F,0))</f>
        <v>WY</v>
      </c>
      <c r="C122609" s="25" t="e">
        <v>#N/A</v>
      </c>
      <c r="D122609" s="25" t="e">
        <f t="shared" si="1915"/>
        <v>#N/A</v>
      </c>
      <c r="E122609" s="25" t="s">
        <v>740</v>
      </c>
      <c r="F122609" s="11" t="s">
        <v>229</v>
      </c>
      <c r="G122609" s="12" t="s">
        <v>168</v>
      </c>
      <c r="H122609" s="13">
        <v>0</v>
      </c>
    </row>
    <row r="122610" spans="1:8" x14ac:dyDescent="0.2">
      <c r="A122610" s="25" t="s">
        <v>164</v>
      </c>
      <c r="B122610" s="25" t="str">
        <f>INDEX(About!G:G,MATCH(A122610,About!F:F,0))</f>
        <v>WY</v>
      </c>
      <c r="C122610" s="25" t="e">
        <v>#N/A</v>
      </c>
      <c r="D122610" s="25" t="e">
        <f t="shared" si="1915"/>
        <v>#N/A</v>
      </c>
      <c r="E122610" s="25" t="s">
        <v>740</v>
      </c>
      <c r="F122610" s="11" t="s">
        <v>229</v>
      </c>
      <c r="G122610" s="12" t="s">
        <v>169</v>
      </c>
      <c r="H122610" s="13">
        <v>0</v>
      </c>
    </row>
    <row r="122611" spans="1:8" x14ac:dyDescent="0.2">
      <c r="A122611" s="25" t="s">
        <v>164</v>
      </c>
      <c r="B122611" s="25" t="str">
        <f>INDEX(About!G:G,MATCH(A122611,About!F:F,0))</f>
        <v>WY</v>
      </c>
      <c r="C122611" s="25" t="e">
        <v>#N/A</v>
      </c>
      <c r="D122611" s="25" t="e">
        <f t="shared" si="1915"/>
        <v>#N/A</v>
      </c>
      <c r="E122611" s="25" t="s">
        <v>740</v>
      </c>
      <c r="F122611" s="11" t="s">
        <v>229</v>
      </c>
      <c r="G122611" s="12" t="s">
        <v>170</v>
      </c>
      <c r="H122611" s="13">
        <v>116.47994937474279</v>
      </c>
    </row>
    <row r="122612" spans="1:8" x14ac:dyDescent="0.2">
      <c r="A122612" s="25" t="s">
        <v>164</v>
      </c>
      <c r="B122612" s="25" t="str">
        <f>INDEX(About!G:G,MATCH(A122612,About!F:F,0))</f>
        <v>WY</v>
      </c>
      <c r="C122612" s="25" t="e">
        <v>#N/A</v>
      </c>
      <c r="D122612" s="25" t="e">
        <f t="shared" si="1915"/>
        <v>#N/A</v>
      </c>
      <c r="E122612" s="25" t="s">
        <v>740</v>
      </c>
      <c r="F122612" s="11" t="s">
        <v>229</v>
      </c>
      <c r="G122612" s="12" t="s">
        <v>171</v>
      </c>
      <c r="H122612" s="13">
        <v>0</v>
      </c>
    </row>
    <row r="122613" spans="1:8" x14ac:dyDescent="0.2">
      <c r="A122613" s="25" t="s">
        <v>159</v>
      </c>
      <c r="B122613" s="25" t="str">
        <f>INDEX(About!G:G,MATCH(A122613,About!F:F,0))</f>
        <v>WA</v>
      </c>
      <c r="C122613" s="25" t="e">
        <v>#N/A</v>
      </c>
      <c r="D122613" s="25" t="e">
        <f t="shared" si="1915"/>
        <v>#N/A</v>
      </c>
      <c r="E122613" s="25" t="s">
        <v>740</v>
      </c>
      <c r="F122613" s="11" t="s">
        <v>229</v>
      </c>
      <c r="G122613" s="12" t="s">
        <v>172</v>
      </c>
      <c r="H122613" s="13">
        <v>0</v>
      </c>
    </row>
    <row r="122614" spans="1:8" x14ac:dyDescent="0.2">
      <c r="A122614" s="25" t="s">
        <v>159</v>
      </c>
      <c r="B122614" s="25" t="str">
        <f>INDEX(About!G:G,MATCH(A122614,About!F:F,0))</f>
        <v>WA</v>
      </c>
      <c r="C122614" s="25" t="e">
        <v>#N/A</v>
      </c>
      <c r="D122614" s="25" t="e">
        <f t="shared" si="1915"/>
        <v>#N/A</v>
      </c>
      <c r="E122614" s="25" t="s">
        <v>740</v>
      </c>
      <c r="F122614" s="11" t="s">
        <v>229</v>
      </c>
      <c r="G122614" s="12" t="s">
        <v>173</v>
      </c>
      <c r="H122614" s="13">
        <v>0</v>
      </c>
    </row>
    <row r="122615" spans="1:8" x14ac:dyDescent="0.2">
      <c r="A122615" s="25" t="s">
        <v>124</v>
      </c>
      <c r="B122615" s="25" t="str">
        <f>INDEX(About!G:G,MATCH(A122615,About!F:F,0))</f>
        <v>OR</v>
      </c>
      <c r="C122615" s="25" t="e">
        <v>#N/A</v>
      </c>
      <c r="D122615" s="25" t="e">
        <f t="shared" si="1915"/>
        <v>#N/A</v>
      </c>
      <c r="E122615" s="25" t="s">
        <v>740</v>
      </c>
      <c r="F122615" s="11" t="s">
        <v>229</v>
      </c>
      <c r="G122615" s="12" t="s">
        <v>174</v>
      </c>
      <c r="H122615" s="13">
        <v>0</v>
      </c>
    </row>
    <row r="122616" spans="1:8" x14ac:dyDescent="0.2">
      <c r="A122616" s="25" t="s">
        <v>19</v>
      </c>
      <c r="B122616" s="25" t="str">
        <f>INDEX(About!G:G,MATCH(A122616,About!F:F,0))</f>
        <v>CA</v>
      </c>
      <c r="C122616" s="25" t="e">
        <v>#N/A</v>
      </c>
      <c r="D122616" s="25" t="e">
        <f t="shared" si="1915"/>
        <v>#N/A</v>
      </c>
      <c r="E122616" s="25" t="s">
        <v>740</v>
      </c>
      <c r="F122616" s="11" t="s">
        <v>229</v>
      </c>
      <c r="G122616" s="12" t="s">
        <v>175</v>
      </c>
      <c r="H122616" s="13">
        <v>24.452341511523446</v>
      </c>
    </row>
    <row r="122617" spans="1:8" x14ac:dyDescent="0.2">
      <c r="A122617" s="25" t="s">
        <v>19</v>
      </c>
      <c r="B122617" s="25" t="str">
        <f>INDEX(About!G:G,MATCH(A122617,About!F:F,0))</f>
        <v>CA</v>
      </c>
      <c r="C122617" s="25" t="e">
        <v>#N/A</v>
      </c>
      <c r="D122617" s="25" t="e">
        <f t="shared" si="1915"/>
        <v>#N/A</v>
      </c>
      <c r="E122617" s="25" t="s">
        <v>740</v>
      </c>
      <c r="F122617" s="11" t="s">
        <v>229</v>
      </c>
      <c r="G122617" s="12" t="s">
        <v>176</v>
      </c>
      <c r="H122617" s="13">
        <v>9.3698295316670546</v>
      </c>
    </row>
    <row r="122618" spans="1:8" x14ac:dyDescent="0.2">
      <c r="A122618" s="25">
        <v>0</v>
      </c>
      <c r="B122618" s="25" t="e">
        <f>INDEX(About!G:G,MATCH(A122618,About!F:F,0))</f>
        <v>#N/A</v>
      </c>
      <c r="C122618" s="25" t="e">
        <v>#N/A</v>
      </c>
      <c r="D122618" s="25" t="e">
        <f t="shared" si="1915"/>
        <v>#N/A</v>
      </c>
      <c r="E122618" s="25" t="s">
        <v>740</v>
      </c>
      <c r="F122618" s="11" t="s">
        <v>229</v>
      </c>
      <c r="G122618" s="12" t="s">
        <v>178</v>
      </c>
      <c r="H122618" s="13">
        <v>0</v>
      </c>
    </row>
    <row r="122619" spans="1:8" x14ac:dyDescent="0.2">
      <c r="A122619" s="25">
        <v>0</v>
      </c>
      <c r="B122619" s="25" t="e">
        <f>INDEX(About!G:G,MATCH(A122619,About!F:F,0))</f>
        <v>#N/A</v>
      </c>
      <c r="C122619" s="25" t="e">
        <v>#N/A</v>
      </c>
      <c r="D122619" s="25" t="e">
        <f t="shared" si="1915"/>
        <v>#N/A</v>
      </c>
      <c r="E122619" s="25" t="s">
        <v>740</v>
      </c>
      <c r="F122619" s="11" t="s">
        <v>229</v>
      </c>
      <c r="G122619" s="12" t="s">
        <v>179</v>
      </c>
      <c r="H122619" s="13">
        <v>0</v>
      </c>
    </row>
    <row r="122620" spans="1:8" x14ac:dyDescent="0.2">
      <c r="A122620" s="25" t="s">
        <v>137</v>
      </c>
      <c r="B122620" s="25" t="str">
        <f>INDEX(About!G:G,MATCH(A122620,About!F:F,0))</f>
        <v>TX</v>
      </c>
      <c r="C122620" s="25" t="e">
        <v>#N/A</v>
      </c>
      <c r="D122620" s="25" t="e">
        <f t="shared" si="1915"/>
        <v>#N/A</v>
      </c>
      <c r="E122620" s="25" t="s">
        <v>740</v>
      </c>
      <c r="F122620" s="11" t="s">
        <v>229</v>
      </c>
      <c r="G122620" s="12" t="s">
        <v>180</v>
      </c>
      <c r="H122620" s="13">
        <v>0</v>
      </c>
    </row>
    <row r="122621" spans="1:8" x14ac:dyDescent="0.2">
      <c r="A122621" s="25" t="s">
        <v>70</v>
      </c>
      <c r="B122621" s="25" t="str">
        <f>INDEX(About!G:G,MATCH(A122621,About!F:F,0))</f>
        <v>LA</v>
      </c>
      <c r="C122621" s="25" t="e">
        <v>#N/A</v>
      </c>
      <c r="D122621" s="25" t="e">
        <f t="shared" si="1915"/>
        <v>#N/A</v>
      </c>
      <c r="E122621" s="25" t="s">
        <v>740</v>
      </c>
      <c r="F122621" s="11" t="s">
        <v>229</v>
      </c>
      <c r="G122621" s="12" t="s">
        <v>181</v>
      </c>
      <c r="H122621" s="13">
        <v>0</v>
      </c>
    </row>
    <row r="122622" spans="1:8" x14ac:dyDescent="0.2">
      <c r="A122622" s="25" t="s">
        <v>80</v>
      </c>
      <c r="B122622" s="25" t="str">
        <f>INDEX(About!G:G,MATCH(A122622,About!F:F,0))</f>
        <v>MS</v>
      </c>
      <c r="C122622" s="25" t="e">
        <v>#N/A</v>
      </c>
      <c r="D122622" s="25" t="e">
        <f t="shared" si="1915"/>
        <v>#N/A</v>
      </c>
      <c r="E122622" s="25" t="s">
        <v>740</v>
      </c>
      <c r="F122622" s="11" t="s">
        <v>229</v>
      </c>
      <c r="G122622" s="12" t="s">
        <v>182</v>
      </c>
      <c r="H122622" s="13">
        <v>0</v>
      </c>
    </row>
    <row r="122623" spans="1:8" x14ac:dyDescent="0.2">
      <c r="A122623" s="25" t="s">
        <v>8</v>
      </c>
      <c r="B122623" s="25" t="str">
        <f>INDEX(About!G:G,MATCH(A122623,About!F:F,0))</f>
        <v>AL</v>
      </c>
      <c r="C122623" s="25" t="e">
        <v>#N/A</v>
      </c>
      <c r="D122623" s="25" t="e">
        <f t="shared" si="1915"/>
        <v>#N/A</v>
      </c>
      <c r="E122623" s="25" t="s">
        <v>740</v>
      </c>
      <c r="F122623" s="11" t="s">
        <v>229</v>
      </c>
      <c r="G122623" s="12" t="s">
        <v>183</v>
      </c>
      <c r="H122623" s="13">
        <v>0</v>
      </c>
    </row>
    <row r="122624" spans="1:8" x14ac:dyDescent="0.2">
      <c r="A122624" s="25" t="s">
        <v>40</v>
      </c>
      <c r="B122624" s="25" t="str">
        <f>INDEX(About!G:G,MATCH(A122624,About!F:F,0))</f>
        <v>FL</v>
      </c>
      <c r="C122624" s="25" t="e">
        <v>#N/A</v>
      </c>
      <c r="D122624" s="25" t="e">
        <f t="shared" si="1915"/>
        <v>#N/A</v>
      </c>
      <c r="E122624" s="25" t="s">
        <v>740</v>
      </c>
      <c r="F122624" s="11" t="s">
        <v>229</v>
      </c>
      <c r="G122624" s="12" t="s">
        <v>184</v>
      </c>
      <c r="H122624" s="13">
        <v>0</v>
      </c>
    </row>
    <row r="122625" spans="1:8" x14ac:dyDescent="0.2">
      <c r="A122625" s="25" t="s">
        <v>40</v>
      </c>
      <c r="B122625" s="25" t="str">
        <f>INDEX(About!G:G,MATCH(A122625,About!F:F,0))</f>
        <v>FL</v>
      </c>
      <c r="C122625" s="25" t="e">
        <v>#N/A</v>
      </c>
      <c r="D122625" s="25" t="e">
        <f t="shared" si="1915"/>
        <v>#N/A</v>
      </c>
      <c r="E122625" s="25" t="s">
        <v>740</v>
      </c>
      <c r="F122625" s="11" t="s">
        <v>229</v>
      </c>
      <c r="G122625" s="12" t="s">
        <v>185</v>
      </c>
      <c r="H122625" s="13">
        <v>0</v>
      </c>
    </row>
    <row r="122626" spans="1:8" x14ac:dyDescent="0.2">
      <c r="A122626" s="25">
        <v>0</v>
      </c>
      <c r="B122626" s="25" t="e">
        <f>INDEX(About!G:G,MATCH(A122626,About!F:F,0))</f>
        <v>#N/A</v>
      </c>
      <c r="C122626" s="25" t="e">
        <v>#N/A</v>
      </c>
      <c r="D122626" s="25" t="e">
        <f t="shared" si="1915"/>
        <v>#N/A</v>
      </c>
      <c r="E122626" s="25" t="s">
        <v>740</v>
      </c>
      <c r="F122626" s="11" t="s">
        <v>229</v>
      </c>
      <c r="G122626" s="12" t="s">
        <v>186</v>
      </c>
      <c r="H122626" s="13">
        <v>0</v>
      </c>
    </row>
    <row r="122627" spans="1:8" x14ac:dyDescent="0.2">
      <c r="A122627" s="25">
        <v>0</v>
      </c>
      <c r="B122627" s="25" t="e">
        <f>INDEX(About!G:G,MATCH(A122627,About!F:F,0))</f>
        <v>#N/A</v>
      </c>
      <c r="C122627" s="25" t="e">
        <v>#N/A</v>
      </c>
      <c r="D122627" s="25" t="e">
        <f t="shared" si="1915"/>
        <v>#N/A</v>
      </c>
      <c r="E122627" s="25" t="s">
        <v>740</v>
      </c>
      <c r="F122627" s="11" t="s">
        <v>229</v>
      </c>
      <c r="G122627" s="12" t="s">
        <v>187</v>
      </c>
      <c r="H122627" s="13">
        <v>0</v>
      </c>
    </row>
    <row r="122628" spans="1:8" x14ac:dyDescent="0.2">
      <c r="A122628" s="25">
        <v>0</v>
      </c>
      <c r="B122628" s="25" t="e">
        <f>INDEX(About!G:G,MATCH(A122628,About!F:F,0))</f>
        <v>#N/A</v>
      </c>
      <c r="C122628" s="25" t="e">
        <v>#N/A</v>
      </c>
      <c r="D122628" s="25" t="e">
        <f t="shared" si="1915"/>
        <v>#N/A</v>
      </c>
      <c r="E122628" s="25" t="s">
        <v>740</v>
      </c>
      <c r="F122628" s="11" t="s">
        <v>229</v>
      </c>
      <c r="G122628" s="12" t="s">
        <v>188</v>
      </c>
      <c r="H122628" s="13">
        <v>0</v>
      </c>
    </row>
    <row r="122629" spans="1:8" x14ac:dyDescent="0.2">
      <c r="A122629" s="25">
        <v>0</v>
      </c>
      <c r="B122629" s="25" t="e">
        <f>INDEX(About!G:G,MATCH(A122629,About!F:F,0))</f>
        <v>#N/A</v>
      </c>
      <c r="C122629" s="25" t="e">
        <v>#N/A</v>
      </c>
      <c r="D122629" s="25" t="e">
        <f t="shared" si="1915"/>
        <v>#N/A</v>
      </c>
      <c r="E122629" s="25" t="s">
        <v>740</v>
      </c>
      <c r="F122629" s="11" t="s">
        <v>229</v>
      </c>
      <c r="G122629" s="12" t="s">
        <v>189</v>
      </c>
      <c r="H122629" s="13">
        <v>0</v>
      </c>
    </row>
    <row r="122630" spans="1:8" x14ac:dyDescent="0.2">
      <c r="A122630" s="25">
        <v>0</v>
      </c>
      <c r="B122630" s="25" t="e">
        <f>INDEX(About!G:G,MATCH(A122630,About!F:F,0))</f>
        <v>#N/A</v>
      </c>
      <c r="C122630" s="25" t="e">
        <v>#N/A</v>
      </c>
      <c r="D122630" s="25" t="e">
        <f t="shared" ref="D122630:D122693" si="1916">C122630=B122630</f>
        <v>#N/A</v>
      </c>
      <c r="E122630" s="25" t="s">
        <v>740</v>
      </c>
      <c r="F122630" s="11" t="s">
        <v>229</v>
      </c>
      <c r="G122630" s="12" t="s">
        <v>190</v>
      </c>
      <c r="H122630" s="13">
        <v>0</v>
      </c>
    </row>
    <row r="122631" spans="1:8" x14ac:dyDescent="0.2">
      <c r="A122631" s="25">
        <v>0</v>
      </c>
      <c r="B122631" s="25" t="e">
        <f>INDEX(About!G:G,MATCH(A122631,About!F:F,0))</f>
        <v>#N/A</v>
      </c>
      <c r="C122631" s="25" t="e">
        <v>#N/A</v>
      </c>
      <c r="D122631" s="25" t="e">
        <f t="shared" si="1916"/>
        <v>#N/A</v>
      </c>
      <c r="E122631" s="25" t="s">
        <v>740</v>
      </c>
      <c r="F122631" s="11" t="s">
        <v>229</v>
      </c>
      <c r="G122631" s="12" t="s">
        <v>191</v>
      </c>
      <c r="H122631" s="13">
        <v>0</v>
      </c>
    </row>
    <row r="122632" spans="1:8" x14ac:dyDescent="0.2">
      <c r="A122632" s="25" t="s">
        <v>156</v>
      </c>
      <c r="B122632" s="25" t="str">
        <f>INDEX(About!G:G,MATCH(A122632,About!F:F,0))</f>
        <v>VA</v>
      </c>
      <c r="C122632" s="25" t="e">
        <v>#N/A</v>
      </c>
      <c r="D122632" s="25" t="e">
        <f t="shared" si="1916"/>
        <v>#N/A</v>
      </c>
      <c r="E122632" s="25" t="s">
        <v>740</v>
      </c>
      <c r="F122632" s="11" t="s">
        <v>229</v>
      </c>
      <c r="G122632" s="12" t="s">
        <v>192</v>
      </c>
      <c r="H122632" s="13">
        <v>0</v>
      </c>
    </row>
    <row r="122633" spans="1:8" x14ac:dyDescent="0.2">
      <c r="A122633" s="25" t="s">
        <v>655</v>
      </c>
      <c r="B122633" s="25" t="str">
        <f>INDEX(About!G:G,MATCH(A122633,About!F:F,0))</f>
        <v>NC</v>
      </c>
      <c r="C122633" s="25" t="e">
        <v>#N/A</v>
      </c>
      <c r="D122633" s="25" t="e">
        <f t="shared" si="1916"/>
        <v>#N/A</v>
      </c>
      <c r="E122633" s="25" t="s">
        <v>740</v>
      </c>
      <c r="F122633" s="11" t="s">
        <v>229</v>
      </c>
      <c r="G122633" s="12" t="s">
        <v>193</v>
      </c>
      <c r="H122633" s="13">
        <v>0</v>
      </c>
    </row>
    <row r="122634" spans="1:8" x14ac:dyDescent="0.2">
      <c r="A122634" s="25" t="s">
        <v>665</v>
      </c>
      <c r="B122634" s="25" t="str">
        <f>INDEX(About!G:G,MATCH(A122634,About!F:F,0))</f>
        <v>SC</v>
      </c>
      <c r="C122634" s="25" t="e">
        <v>#N/A</v>
      </c>
      <c r="D122634" s="25" t="e">
        <f t="shared" si="1916"/>
        <v>#N/A</v>
      </c>
      <c r="E122634" s="25" t="s">
        <v>740</v>
      </c>
      <c r="F122634" s="11" t="s">
        <v>229</v>
      </c>
      <c r="G122634" s="12" t="s">
        <v>194</v>
      </c>
      <c r="H122634" s="13">
        <v>0</v>
      </c>
    </row>
    <row r="122635" spans="1:8" x14ac:dyDescent="0.2">
      <c r="A122635" s="25" t="s">
        <v>44</v>
      </c>
      <c r="B122635" s="25" t="str">
        <f>INDEX(About!G:G,MATCH(A122635,About!F:F,0))</f>
        <v>GA</v>
      </c>
      <c r="C122635" s="25" t="e">
        <v>#N/A</v>
      </c>
      <c r="D122635" s="25" t="e">
        <f t="shared" si="1916"/>
        <v>#N/A</v>
      </c>
      <c r="E122635" s="25" t="s">
        <v>740</v>
      </c>
      <c r="F122635" s="11" t="s">
        <v>229</v>
      </c>
      <c r="G122635" s="12" t="s">
        <v>195</v>
      </c>
      <c r="H122635" s="13">
        <v>0</v>
      </c>
    </row>
    <row r="122636" spans="1:8" x14ac:dyDescent="0.2">
      <c r="A122636" s="25">
        <v>0</v>
      </c>
      <c r="B122636" s="25" t="e">
        <f>INDEX(About!G:G,MATCH(A122636,About!F:F,0))</f>
        <v>#N/A</v>
      </c>
      <c r="C122636" s="25" t="e">
        <v>#N/A</v>
      </c>
      <c r="D122636" s="25" t="e">
        <f t="shared" si="1916"/>
        <v>#N/A</v>
      </c>
      <c r="E122636" s="25" t="s">
        <v>740</v>
      </c>
      <c r="F122636" s="11" t="s">
        <v>229</v>
      </c>
      <c r="G122636" s="12" t="s">
        <v>196</v>
      </c>
      <c r="H122636" s="13">
        <v>0</v>
      </c>
    </row>
    <row r="122637" spans="1:8" x14ac:dyDescent="0.2">
      <c r="A122637" s="25">
        <v>0</v>
      </c>
      <c r="B122637" s="25" t="e">
        <f>INDEX(About!G:G,MATCH(A122637,About!F:F,0))</f>
        <v>#N/A</v>
      </c>
      <c r="C122637" s="25" t="e">
        <v>#N/A</v>
      </c>
      <c r="D122637" s="25" t="e">
        <f t="shared" si="1916"/>
        <v>#N/A</v>
      </c>
      <c r="E122637" s="25" t="s">
        <v>740</v>
      </c>
      <c r="F122637" s="11" t="s">
        <v>229</v>
      </c>
      <c r="G122637" s="12" t="s">
        <v>197</v>
      </c>
      <c r="H122637" s="13">
        <v>0</v>
      </c>
    </row>
    <row r="122638" spans="1:8" ht="13.5" thickBot="1" x14ac:dyDescent="0.25">
      <c r="A122638" s="25">
        <v>0</v>
      </c>
      <c r="B122638" s="25" t="e">
        <f>INDEX(About!G:G,MATCH(A122638,About!F:F,0))</f>
        <v>#N/A</v>
      </c>
      <c r="C122638" s="25" t="e">
        <v>#N/A</v>
      </c>
      <c r="D122638" s="25" t="e">
        <f t="shared" si="1916"/>
        <v>#N/A</v>
      </c>
      <c r="E122638" s="25" t="s">
        <v>740</v>
      </c>
      <c r="F122638" s="14" t="s">
        <v>229</v>
      </c>
      <c r="G122638" s="15" t="s">
        <v>198</v>
      </c>
      <c r="H122638" s="16">
        <v>0</v>
      </c>
    </row>
    <row r="122639" spans="1:8" x14ac:dyDescent="0.2">
      <c r="A122639" s="25" t="s">
        <v>8</v>
      </c>
      <c r="B122639" s="25" t="str">
        <f>INDEX(About!G:G,MATCH(A122639,About!F:F,0))</f>
        <v>AL</v>
      </c>
      <c r="C122639" s="25" t="e">
        <v>#N/A</v>
      </c>
      <c r="D122639" s="25" t="e">
        <f t="shared" si="1916"/>
        <v>#N/A</v>
      </c>
      <c r="E122639" s="25" t="s">
        <v>599</v>
      </c>
      <c r="F122639" s="17" t="s">
        <v>599</v>
      </c>
      <c r="G122639" s="18" t="s">
        <v>9</v>
      </c>
      <c r="H122639" s="19">
        <v>107.75924935310869</v>
      </c>
    </row>
    <row r="122640" spans="1:8" x14ac:dyDescent="0.2">
      <c r="A122640" s="25" t="s">
        <v>8</v>
      </c>
      <c r="B122640" s="25" t="str">
        <f>INDEX(About!G:G,MATCH(A122640,About!F:F,0))</f>
        <v>AL</v>
      </c>
      <c r="C122640" s="25" t="e">
        <v>#N/A</v>
      </c>
      <c r="D122640" s="25" t="e">
        <f t="shared" si="1916"/>
        <v>#N/A</v>
      </c>
      <c r="E122640" s="25" t="s">
        <v>599</v>
      </c>
      <c r="F122640" s="11" t="s">
        <v>229</v>
      </c>
      <c r="G122640" s="12" t="s">
        <v>10</v>
      </c>
      <c r="H122640" s="13">
        <v>0</v>
      </c>
    </row>
    <row r="122641" spans="1:8" x14ac:dyDescent="0.2">
      <c r="A122641" s="25" t="s">
        <v>8</v>
      </c>
      <c r="B122641" s="25" t="str">
        <f>INDEX(About!G:G,MATCH(A122641,About!F:F,0))</f>
        <v>AL</v>
      </c>
      <c r="C122641" s="25" t="e">
        <v>#N/A</v>
      </c>
      <c r="D122641" s="25" t="e">
        <f t="shared" si="1916"/>
        <v>#N/A</v>
      </c>
      <c r="E122641" s="25" t="s">
        <v>599</v>
      </c>
      <c r="F122641" s="11" t="s">
        <v>229</v>
      </c>
      <c r="G122641" s="12" t="s">
        <v>11</v>
      </c>
      <c r="H122641" s="13">
        <v>0</v>
      </c>
    </row>
    <row r="122642" spans="1:8" x14ac:dyDescent="0.2">
      <c r="A122642" s="25" t="s">
        <v>12</v>
      </c>
      <c r="B122642" s="25" t="str">
        <f>INDEX(About!G:G,MATCH(A122642,About!F:F,0))</f>
        <v>AZ</v>
      </c>
      <c r="C122642" s="25" t="e">
        <v>#N/A</v>
      </c>
      <c r="D122642" s="25" t="e">
        <f t="shared" si="1916"/>
        <v>#N/A</v>
      </c>
      <c r="E122642" s="25" t="s">
        <v>599</v>
      </c>
      <c r="F122642" s="11" t="s">
        <v>229</v>
      </c>
      <c r="G122642" s="12" t="s">
        <v>13</v>
      </c>
      <c r="H122642" s="13">
        <v>0</v>
      </c>
    </row>
    <row r="122643" spans="1:8" x14ac:dyDescent="0.2">
      <c r="A122643" s="25" t="s">
        <v>14</v>
      </c>
      <c r="B122643" s="25" t="str">
        <f>INDEX(About!G:G,MATCH(A122643,About!F:F,0))</f>
        <v>AR</v>
      </c>
      <c r="C122643" s="25" t="e">
        <v>#N/A</v>
      </c>
      <c r="D122643" s="25" t="e">
        <f t="shared" si="1916"/>
        <v>#N/A</v>
      </c>
      <c r="E122643" s="25" t="s">
        <v>599</v>
      </c>
      <c r="F122643" s="11" t="s">
        <v>229</v>
      </c>
      <c r="G122643" s="12" t="s">
        <v>15</v>
      </c>
      <c r="H122643" s="13">
        <v>0</v>
      </c>
    </row>
    <row r="122644" spans="1:8" x14ac:dyDescent="0.2">
      <c r="A122644" s="25" t="s">
        <v>14</v>
      </c>
      <c r="B122644" s="25" t="str">
        <f>INDEX(About!G:G,MATCH(A122644,About!F:F,0))</f>
        <v>AR</v>
      </c>
      <c r="C122644" s="25" t="e">
        <v>#N/A</v>
      </c>
      <c r="D122644" s="25" t="e">
        <f t="shared" si="1916"/>
        <v>#N/A</v>
      </c>
      <c r="E122644" s="25" t="s">
        <v>599</v>
      </c>
      <c r="F122644" s="11" t="s">
        <v>229</v>
      </c>
      <c r="G122644" s="12" t="s">
        <v>16</v>
      </c>
      <c r="H122644" s="13">
        <v>0</v>
      </c>
    </row>
    <row r="122645" spans="1:8" x14ac:dyDescent="0.2">
      <c r="A122645" s="25" t="s">
        <v>14</v>
      </c>
      <c r="B122645" s="25" t="str">
        <f>INDEX(About!G:G,MATCH(A122645,About!F:F,0))</f>
        <v>AR</v>
      </c>
      <c r="C122645" s="25" t="e">
        <v>#N/A</v>
      </c>
      <c r="D122645" s="25" t="e">
        <f t="shared" si="1916"/>
        <v>#N/A</v>
      </c>
      <c r="E122645" s="25" t="s">
        <v>599</v>
      </c>
      <c r="F122645" s="11" t="s">
        <v>229</v>
      </c>
      <c r="G122645" s="12" t="s">
        <v>17</v>
      </c>
      <c r="H122645" s="13">
        <v>0</v>
      </c>
    </row>
    <row r="122646" spans="1:8" x14ac:dyDescent="0.2">
      <c r="A122646" s="25" t="s">
        <v>14</v>
      </c>
      <c r="B122646" s="25" t="str">
        <f>INDEX(About!G:G,MATCH(A122646,About!F:F,0))</f>
        <v>AR</v>
      </c>
      <c r="C122646" s="25" t="e">
        <v>#N/A</v>
      </c>
      <c r="D122646" s="25" t="e">
        <f t="shared" si="1916"/>
        <v>#N/A</v>
      </c>
      <c r="E122646" s="25" t="s">
        <v>599</v>
      </c>
      <c r="F122646" s="11" t="s">
        <v>229</v>
      </c>
      <c r="G122646" s="12" t="s">
        <v>18</v>
      </c>
      <c r="H122646" s="13">
        <v>108.54212506464114</v>
      </c>
    </row>
    <row r="122647" spans="1:8" x14ac:dyDescent="0.2">
      <c r="A122647" s="25" t="s">
        <v>19</v>
      </c>
      <c r="B122647" s="25" t="str">
        <f>INDEX(About!G:G,MATCH(A122647,About!F:F,0))</f>
        <v>CA</v>
      </c>
      <c r="C122647" s="25" t="e">
        <v>#N/A</v>
      </c>
      <c r="D122647" s="25" t="e">
        <f t="shared" si="1916"/>
        <v>#N/A</v>
      </c>
      <c r="E122647" s="25" t="s">
        <v>599</v>
      </c>
      <c r="F122647" s="11" t="s">
        <v>229</v>
      </c>
      <c r="G122647" s="12" t="s">
        <v>20</v>
      </c>
      <c r="H122647" s="13">
        <v>0</v>
      </c>
    </row>
    <row r="122648" spans="1:8" x14ac:dyDescent="0.2">
      <c r="A122648" s="25" t="s">
        <v>19</v>
      </c>
      <c r="B122648" s="25" t="str">
        <f>INDEX(About!G:G,MATCH(A122648,About!F:F,0))</f>
        <v>CA</v>
      </c>
      <c r="C122648" s="25" t="e">
        <v>#N/A</v>
      </c>
      <c r="D122648" s="25" t="e">
        <f t="shared" si="1916"/>
        <v>#N/A</v>
      </c>
      <c r="E122648" s="25" t="s">
        <v>599</v>
      </c>
      <c r="F122648" s="11" t="s">
        <v>229</v>
      </c>
      <c r="G122648" s="12" t="s">
        <v>21</v>
      </c>
      <c r="H122648" s="13">
        <v>0</v>
      </c>
    </row>
    <row r="122649" spans="1:8" x14ac:dyDescent="0.2">
      <c r="A122649" s="25" t="s">
        <v>19</v>
      </c>
      <c r="B122649" s="25" t="str">
        <f>INDEX(About!G:G,MATCH(A122649,About!F:F,0))</f>
        <v>CA</v>
      </c>
      <c r="C122649" s="25" t="e">
        <v>#N/A</v>
      </c>
      <c r="D122649" s="25" t="e">
        <f t="shared" si="1916"/>
        <v>#N/A</v>
      </c>
      <c r="E122649" s="25" t="s">
        <v>599</v>
      </c>
      <c r="F122649" s="11" t="s">
        <v>229</v>
      </c>
      <c r="G122649" s="12" t="s">
        <v>22</v>
      </c>
      <c r="H122649" s="13">
        <v>0</v>
      </c>
    </row>
    <row r="122650" spans="1:8" x14ac:dyDescent="0.2">
      <c r="A122650" s="25" t="s">
        <v>19</v>
      </c>
      <c r="B122650" s="25" t="str">
        <f>INDEX(About!G:G,MATCH(A122650,About!F:F,0))</f>
        <v>CA</v>
      </c>
      <c r="C122650" s="25" t="e">
        <v>#N/A</v>
      </c>
      <c r="D122650" s="25" t="e">
        <f t="shared" si="1916"/>
        <v>#N/A</v>
      </c>
      <c r="E122650" s="25" t="s">
        <v>599</v>
      </c>
      <c r="F122650" s="11" t="s">
        <v>229</v>
      </c>
      <c r="G122650" s="12" t="s">
        <v>23</v>
      </c>
      <c r="H122650" s="13">
        <v>0</v>
      </c>
    </row>
    <row r="122651" spans="1:8" x14ac:dyDescent="0.2">
      <c r="A122651" s="25" t="s">
        <v>19</v>
      </c>
      <c r="B122651" s="25" t="str">
        <f>INDEX(About!G:G,MATCH(A122651,About!F:F,0))</f>
        <v>CA</v>
      </c>
      <c r="C122651" s="25" t="e">
        <v>#N/A</v>
      </c>
      <c r="D122651" s="25" t="e">
        <f t="shared" si="1916"/>
        <v>#N/A</v>
      </c>
      <c r="E122651" s="25" t="s">
        <v>599</v>
      </c>
      <c r="F122651" s="11" t="s">
        <v>229</v>
      </c>
      <c r="G122651" s="12" t="s">
        <v>24</v>
      </c>
      <c r="H122651" s="13">
        <v>0</v>
      </c>
    </row>
    <row r="122652" spans="1:8" x14ac:dyDescent="0.2">
      <c r="A122652" s="25" t="s">
        <v>19</v>
      </c>
      <c r="B122652" s="25" t="str">
        <f>INDEX(About!G:G,MATCH(A122652,About!F:F,0))</f>
        <v>CA</v>
      </c>
      <c r="C122652" s="25" t="e">
        <v>#N/A</v>
      </c>
      <c r="D122652" s="25" t="e">
        <f t="shared" si="1916"/>
        <v>#N/A</v>
      </c>
      <c r="E122652" s="25" t="s">
        <v>599</v>
      </c>
      <c r="F122652" s="11" t="s">
        <v>229</v>
      </c>
      <c r="G122652" s="12" t="s">
        <v>25</v>
      </c>
      <c r="H122652" s="13">
        <v>0</v>
      </c>
    </row>
    <row r="122653" spans="1:8" x14ac:dyDescent="0.2">
      <c r="A122653" s="25" t="s">
        <v>19</v>
      </c>
      <c r="B122653" s="25" t="str">
        <f>INDEX(About!G:G,MATCH(A122653,About!F:F,0))</f>
        <v>CA</v>
      </c>
      <c r="C122653" s="25" t="e">
        <v>#N/A</v>
      </c>
      <c r="D122653" s="25" t="e">
        <f t="shared" si="1916"/>
        <v>#N/A</v>
      </c>
      <c r="E122653" s="25" t="s">
        <v>599</v>
      </c>
      <c r="F122653" s="11" t="s">
        <v>229</v>
      </c>
      <c r="G122653" s="12" t="s">
        <v>26</v>
      </c>
      <c r="H122653" s="13">
        <v>0</v>
      </c>
    </row>
    <row r="122654" spans="1:8" x14ac:dyDescent="0.2">
      <c r="A122654" s="25" t="s">
        <v>19</v>
      </c>
      <c r="B122654" s="25" t="str">
        <f>INDEX(About!G:G,MATCH(A122654,About!F:F,0))</f>
        <v>CA</v>
      </c>
      <c r="C122654" s="25" t="e">
        <v>#N/A</v>
      </c>
      <c r="D122654" s="25" t="e">
        <f t="shared" si="1916"/>
        <v>#N/A</v>
      </c>
      <c r="E122654" s="25" t="s">
        <v>599</v>
      </c>
      <c r="F122654" s="11" t="s">
        <v>229</v>
      </c>
      <c r="G122654" s="12" t="s">
        <v>27</v>
      </c>
      <c r="H122654" s="13">
        <v>0</v>
      </c>
    </row>
    <row r="122655" spans="1:8" x14ac:dyDescent="0.2">
      <c r="A122655" s="25" t="s">
        <v>19</v>
      </c>
      <c r="B122655" s="25" t="str">
        <f>INDEX(About!G:G,MATCH(A122655,About!F:F,0))</f>
        <v>CA</v>
      </c>
      <c r="C122655" s="25" t="e">
        <v>#N/A</v>
      </c>
      <c r="D122655" s="25" t="e">
        <f t="shared" si="1916"/>
        <v>#N/A</v>
      </c>
      <c r="E122655" s="25" t="s">
        <v>599</v>
      </c>
      <c r="F122655" s="11" t="s">
        <v>229</v>
      </c>
      <c r="G122655" s="12" t="s">
        <v>28</v>
      </c>
      <c r="H122655" s="13">
        <v>0</v>
      </c>
    </row>
    <row r="122656" spans="1:8" x14ac:dyDescent="0.2">
      <c r="A122656" s="25" t="s">
        <v>29</v>
      </c>
      <c r="B122656" s="25" t="str">
        <f>INDEX(About!G:G,MATCH(A122656,About!F:F,0))</f>
        <v>CO</v>
      </c>
      <c r="C122656" s="25" t="e">
        <v>#N/A</v>
      </c>
      <c r="D122656" s="25" t="e">
        <f t="shared" si="1916"/>
        <v>#N/A</v>
      </c>
      <c r="E122656" s="25" t="s">
        <v>599</v>
      </c>
      <c r="F122656" s="11" t="s">
        <v>229</v>
      </c>
      <c r="G122656" s="12" t="s">
        <v>30</v>
      </c>
      <c r="H122656" s="13">
        <v>0</v>
      </c>
    </row>
    <row r="122657" spans="1:8" x14ac:dyDescent="0.2">
      <c r="A122657" s="25" t="s">
        <v>29</v>
      </c>
      <c r="B122657" s="25" t="str">
        <f>INDEX(About!G:G,MATCH(A122657,About!F:F,0))</f>
        <v>CO</v>
      </c>
      <c r="C122657" s="25" t="e">
        <v>#N/A</v>
      </c>
      <c r="D122657" s="25" t="e">
        <f t="shared" si="1916"/>
        <v>#N/A</v>
      </c>
      <c r="E122657" s="25" t="s">
        <v>599</v>
      </c>
      <c r="F122657" s="11" t="s">
        <v>229</v>
      </c>
      <c r="G122657" s="12" t="s">
        <v>31</v>
      </c>
      <c r="H122657" s="13">
        <v>0</v>
      </c>
    </row>
    <row r="122658" spans="1:8" x14ac:dyDescent="0.2">
      <c r="A122658" s="25" t="s">
        <v>29</v>
      </c>
      <c r="B122658" s="25" t="str">
        <f>INDEX(About!G:G,MATCH(A122658,About!F:F,0))</f>
        <v>CO</v>
      </c>
      <c r="C122658" s="25" t="e">
        <v>#N/A</v>
      </c>
      <c r="D122658" s="25" t="e">
        <f t="shared" si="1916"/>
        <v>#N/A</v>
      </c>
      <c r="E122658" s="25" t="s">
        <v>599</v>
      </c>
      <c r="F122658" s="11" t="s">
        <v>229</v>
      </c>
      <c r="G122658" s="12" t="s">
        <v>32</v>
      </c>
      <c r="H122658" s="13">
        <v>0</v>
      </c>
    </row>
    <row r="122659" spans="1:8" x14ac:dyDescent="0.2">
      <c r="A122659" s="25" t="s">
        <v>29</v>
      </c>
      <c r="B122659" s="25" t="str">
        <f>INDEX(About!G:G,MATCH(A122659,About!F:F,0))</f>
        <v>CO</v>
      </c>
      <c r="C122659" s="25" t="e">
        <v>#N/A</v>
      </c>
      <c r="D122659" s="25" t="e">
        <f t="shared" si="1916"/>
        <v>#N/A</v>
      </c>
      <c r="E122659" s="25" t="s">
        <v>599</v>
      </c>
      <c r="F122659" s="11" t="s">
        <v>229</v>
      </c>
      <c r="G122659" s="12" t="s">
        <v>33</v>
      </c>
      <c r="H122659" s="13">
        <v>0</v>
      </c>
    </row>
    <row r="122660" spans="1:8" x14ac:dyDescent="0.2">
      <c r="A122660" s="25" t="s">
        <v>29</v>
      </c>
      <c r="B122660" s="25" t="str">
        <f>INDEX(About!G:G,MATCH(A122660,About!F:F,0))</f>
        <v>CO</v>
      </c>
      <c r="C122660" s="25" t="e">
        <v>#N/A</v>
      </c>
      <c r="D122660" s="25" t="e">
        <f t="shared" si="1916"/>
        <v>#N/A</v>
      </c>
      <c r="E122660" s="25" t="s">
        <v>599</v>
      </c>
      <c r="F122660" s="11" t="s">
        <v>229</v>
      </c>
      <c r="G122660" s="12" t="s">
        <v>34</v>
      </c>
      <c r="H122660" s="13">
        <v>0</v>
      </c>
    </row>
    <row r="122661" spans="1:8" x14ac:dyDescent="0.2">
      <c r="A122661" s="25" t="s">
        <v>29</v>
      </c>
      <c r="B122661" s="25" t="str">
        <f>INDEX(About!G:G,MATCH(A122661,About!F:F,0))</f>
        <v>CO</v>
      </c>
      <c r="C122661" s="25" t="e">
        <v>#N/A</v>
      </c>
      <c r="D122661" s="25" t="e">
        <f t="shared" si="1916"/>
        <v>#N/A</v>
      </c>
      <c r="E122661" s="25" t="s">
        <v>599</v>
      </c>
      <c r="F122661" s="11" t="s">
        <v>229</v>
      </c>
      <c r="G122661" s="12" t="s">
        <v>35</v>
      </c>
      <c r="H122661" s="13">
        <v>0</v>
      </c>
    </row>
    <row r="122662" spans="1:8" x14ac:dyDescent="0.2">
      <c r="A122662" s="25" t="s">
        <v>29</v>
      </c>
      <c r="B122662" s="25" t="str">
        <f>INDEX(About!G:G,MATCH(A122662,About!F:F,0))</f>
        <v>CO</v>
      </c>
      <c r="C122662" s="25" t="e">
        <v>#N/A</v>
      </c>
      <c r="D122662" s="25" t="e">
        <f t="shared" si="1916"/>
        <v>#N/A</v>
      </c>
      <c r="E122662" s="25" t="s">
        <v>599</v>
      </c>
      <c r="F122662" s="11" t="s">
        <v>229</v>
      </c>
      <c r="G122662" s="12" t="s">
        <v>36</v>
      </c>
      <c r="H122662" s="13">
        <v>0</v>
      </c>
    </row>
    <row r="122663" spans="1:8" x14ac:dyDescent="0.2">
      <c r="A122663" s="25" t="s">
        <v>29</v>
      </c>
      <c r="B122663" s="25" t="str">
        <f>INDEX(About!G:G,MATCH(A122663,About!F:F,0))</f>
        <v>CO</v>
      </c>
      <c r="C122663" s="25" t="e">
        <v>#N/A</v>
      </c>
      <c r="D122663" s="25" t="e">
        <f t="shared" si="1916"/>
        <v>#N/A</v>
      </c>
      <c r="E122663" s="25" t="s">
        <v>599</v>
      </c>
      <c r="F122663" s="11" t="s">
        <v>229</v>
      </c>
      <c r="G122663" s="12" t="s">
        <v>37</v>
      </c>
      <c r="H122663" s="13">
        <v>0</v>
      </c>
    </row>
    <row r="122664" spans="1:8" x14ac:dyDescent="0.2">
      <c r="A122664" s="25" t="s">
        <v>29</v>
      </c>
      <c r="B122664" s="25" t="str">
        <f>INDEX(About!G:G,MATCH(A122664,About!F:F,0))</f>
        <v>CO</v>
      </c>
      <c r="C122664" s="25" t="e">
        <v>#N/A</v>
      </c>
      <c r="D122664" s="25" t="e">
        <f t="shared" si="1916"/>
        <v>#N/A</v>
      </c>
      <c r="E122664" s="25" t="s">
        <v>599</v>
      </c>
      <c r="F122664" s="11" t="s">
        <v>229</v>
      </c>
      <c r="G122664" s="12" t="s">
        <v>38</v>
      </c>
      <c r="H122664" s="13">
        <v>0</v>
      </c>
    </row>
    <row r="122665" spans="1:8" x14ac:dyDescent="0.2">
      <c r="A122665" s="25" t="s">
        <v>29</v>
      </c>
      <c r="B122665" s="25" t="str">
        <f>INDEX(About!G:G,MATCH(A122665,About!F:F,0))</f>
        <v>CO</v>
      </c>
      <c r="C122665" s="25" t="e">
        <v>#N/A</v>
      </c>
      <c r="D122665" s="25" t="e">
        <f t="shared" si="1916"/>
        <v>#N/A</v>
      </c>
      <c r="E122665" s="25" t="s">
        <v>599</v>
      </c>
      <c r="F122665" s="11" t="s">
        <v>229</v>
      </c>
      <c r="G122665" s="12" t="s">
        <v>39</v>
      </c>
      <c r="H122665" s="13">
        <v>0</v>
      </c>
    </row>
    <row r="122666" spans="1:8" x14ac:dyDescent="0.2">
      <c r="A122666" s="25" t="s">
        <v>40</v>
      </c>
      <c r="B122666" s="25" t="str">
        <f>INDEX(About!G:G,MATCH(A122666,About!F:F,0))</f>
        <v>FL</v>
      </c>
      <c r="C122666" s="25" t="e">
        <v>#N/A</v>
      </c>
      <c r="D122666" s="25" t="e">
        <f t="shared" si="1916"/>
        <v>#N/A</v>
      </c>
      <c r="E122666" s="25" t="s">
        <v>599</v>
      </c>
      <c r="F122666" s="11" t="s">
        <v>229</v>
      </c>
      <c r="G122666" s="12" t="s">
        <v>41</v>
      </c>
      <c r="H122666" s="13">
        <v>0</v>
      </c>
    </row>
    <row r="122667" spans="1:8" x14ac:dyDescent="0.2">
      <c r="A122667" s="25" t="s">
        <v>40</v>
      </c>
      <c r="B122667" s="25" t="str">
        <f>INDEX(About!G:G,MATCH(A122667,About!F:F,0))</f>
        <v>FL</v>
      </c>
      <c r="C122667" s="25" t="e">
        <v>#N/A</v>
      </c>
      <c r="D122667" s="25" t="e">
        <f t="shared" si="1916"/>
        <v>#N/A</v>
      </c>
      <c r="E122667" s="25" t="s">
        <v>599</v>
      </c>
      <c r="F122667" s="11" t="s">
        <v>229</v>
      </c>
      <c r="G122667" s="12" t="s">
        <v>42</v>
      </c>
      <c r="H122667" s="13">
        <v>0</v>
      </c>
    </row>
    <row r="122668" spans="1:8" x14ac:dyDescent="0.2">
      <c r="A122668" s="25" t="s">
        <v>40</v>
      </c>
      <c r="B122668" s="25" t="str">
        <f>INDEX(About!G:G,MATCH(A122668,About!F:F,0))</f>
        <v>FL</v>
      </c>
      <c r="C122668" s="25" t="e">
        <v>#N/A</v>
      </c>
      <c r="D122668" s="25" t="e">
        <f t="shared" si="1916"/>
        <v>#N/A</v>
      </c>
      <c r="E122668" s="25" t="s">
        <v>599</v>
      </c>
      <c r="F122668" s="11" t="s">
        <v>229</v>
      </c>
      <c r="G122668" s="12" t="s">
        <v>43</v>
      </c>
      <c r="H122668" s="13">
        <v>0</v>
      </c>
    </row>
    <row r="122669" spans="1:8" x14ac:dyDescent="0.2">
      <c r="A122669" s="25" t="s">
        <v>40</v>
      </c>
      <c r="B122669" s="25" t="str">
        <f>INDEX(About!G:G,MATCH(A122669,About!F:F,0))</f>
        <v>FL</v>
      </c>
      <c r="C122669" s="25" t="e">
        <v>#N/A</v>
      </c>
      <c r="D122669" s="25" t="e">
        <f t="shared" si="1916"/>
        <v>#N/A</v>
      </c>
      <c r="E122669" s="25" t="s">
        <v>599</v>
      </c>
      <c r="F122669" s="11" t="s">
        <v>229</v>
      </c>
      <c r="G122669" s="12" t="s">
        <v>45</v>
      </c>
      <c r="H122669" s="13">
        <v>0</v>
      </c>
    </row>
    <row r="122670" spans="1:8" x14ac:dyDescent="0.2">
      <c r="A122670" s="25" t="s">
        <v>44</v>
      </c>
      <c r="B122670" s="25" t="str">
        <f>INDEX(About!G:G,MATCH(A122670,About!F:F,0))</f>
        <v>GA</v>
      </c>
      <c r="C122670" s="25" t="e">
        <v>#N/A</v>
      </c>
      <c r="D122670" s="25" t="e">
        <f t="shared" si="1916"/>
        <v>#N/A</v>
      </c>
      <c r="E122670" s="25" t="s">
        <v>599</v>
      </c>
      <c r="F122670" s="11" t="s">
        <v>229</v>
      </c>
      <c r="G122670" s="12" t="s">
        <v>46</v>
      </c>
      <c r="H122670" s="13">
        <v>0</v>
      </c>
    </row>
    <row r="122671" spans="1:8" x14ac:dyDescent="0.2">
      <c r="A122671" s="25" t="s">
        <v>47</v>
      </c>
      <c r="B122671" s="25" t="str">
        <f>INDEX(About!G:G,MATCH(A122671,About!F:F,0))</f>
        <v>ID</v>
      </c>
      <c r="C122671" s="25" t="e">
        <v>#N/A</v>
      </c>
      <c r="D122671" s="25" t="e">
        <f t="shared" si="1916"/>
        <v>#N/A</v>
      </c>
      <c r="E122671" s="25" t="s">
        <v>599</v>
      </c>
      <c r="F122671" s="11" t="s">
        <v>229</v>
      </c>
      <c r="G122671" s="12" t="s">
        <v>48</v>
      </c>
      <c r="H122671" s="13">
        <v>0</v>
      </c>
    </row>
    <row r="122672" spans="1:8" x14ac:dyDescent="0.2">
      <c r="A122672" s="25" t="s">
        <v>49</v>
      </c>
      <c r="B122672" s="25" t="str">
        <f>INDEX(About!G:G,MATCH(A122672,About!F:F,0))</f>
        <v>IL</v>
      </c>
      <c r="C122672" s="25" t="e">
        <v>#N/A</v>
      </c>
      <c r="D122672" s="25" t="e">
        <f t="shared" si="1916"/>
        <v>#N/A</v>
      </c>
      <c r="E122672" s="25" t="s">
        <v>599</v>
      </c>
      <c r="F122672" s="11" t="s">
        <v>229</v>
      </c>
      <c r="G122672" s="12" t="s">
        <v>50</v>
      </c>
      <c r="H122672" s="13">
        <v>62.514555371872234</v>
      </c>
    </row>
    <row r="122673" spans="1:8" x14ac:dyDescent="0.2">
      <c r="A122673" s="25" t="s">
        <v>49</v>
      </c>
      <c r="B122673" s="25" t="str">
        <f>INDEX(About!G:G,MATCH(A122673,About!F:F,0))</f>
        <v>IL</v>
      </c>
      <c r="C122673" s="25" t="e">
        <v>#N/A</v>
      </c>
      <c r="D122673" s="25" t="e">
        <f t="shared" si="1916"/>
        <v>#N/A</v>
      </c>
      <c r="E122673" s="25" t="s">
        <v>599</v>
      </c>
      <c r="F122673" s="11" t="s">
        <v>229</v>
      </c>
      <c r="G122673" s="12" t="s">
        <v>51</v>
      </c>
      <c r="H122673" s="13">
        <v>45.900107763464497</v>
      </c>
    </row>
    <row r="122674" spans="1:8" x14ac:dyDescent="0.2">
      <c r="A122674" s="25" t="s">
        <v>52</v>
      </c>
      <c r="B122674" s="25" t="str">
        <f>INDEX(About!G:G,MATCH(A122674,About!F:F,0))</f>
        <v>IN</v>
      </c>
      <c r="C122674" s="25" t="e">
        <v>#N/A</v>
      </c>
      <c r="D122674" s="25" t="e">
        <f t="shared" si="1916"/>
        <v>#N/A</v>
      </c>
      <c r="E122674" s="25" t="s">
        <v>599</v>
      </c>
      <c r="F122674" s="11" t="s">
        <v>229</v>
      </c>
      <c r="G122674" s="12" t="s">
        <v>53</v>
      </c>
      <c r="H122674" s="13">
        <v>37.627065447191981</v>
      </c>
    </row>
    <row r="122675" spans="1:8" x14ac:dyDescent="0.2">
      <c r="A122675" s="25" t="s">
        <v>49</v>
      </c>
      <c r="B122675" s="25" t="str">
        <f>INDEX(About!G:G,MATCH(A122675,About!F:F,0))</f>
        <v>IL</v>
      </c>
      <c r="C122675" s="25" t="e">
        <v>#N/A</v>
      </c>
      <c r="D122675" s="25" t="e">
        <f t="shared" si="1916"/>
        <v>#N/A</v>
      </c>
      <c r="E122675" s="25" t="s">
        <v>599</v>
      </c>
      <c r="F122675" s="11" t="s">
        <v>229</v>
      </c>
      <c r="G122675" s="12" t="s">
        <v>54</v>
      </c>
      <c r="H122675" s="13">
        <v>52.098253335637672</v>
      </c>
    </row>
    <row r="122676" spans="1:8" x14ac:dyDescent="0.2">
      <c r="A122676" s="25" t="s">
        <v>52</v>
      </c>
      <c r="B122676" s="25" t="str">
        <f>INDEX(About!G:G,MATCH(A122676,About!F:F,0))</f>
        <v>IN</v>
      </c>
      <c r="C122676" s="25" t="e">
        <v>#N/A</v>
      </c>
      <c r="D122676" s="25" t="e">
        <f t="shared" si="1916"/>
        <v>#N/A</v>
      </c>
      <c r="E122676" s="25" t="s">
        <v>599</v>
      </c>
      <c r="F122676" s="11" t="s">
        <v>229</v>
      </c>
      <c r="G122676" s="12" t="s">
        <v>55</v>
      </c>
      <c r="H122676" s="13">
        <v>29.30981206395149</v>
      </c>
    </row>
    <row r="122677" spans="1:8" x14ac:dyDescent="0.2">
      <c r="A122677" s="25" t="s">
        <v>52</v>
      </c>
      <c r="B122677" s="25" t="str">
        <f>INDEX(About!G:G,MATCH(A122677,About!F:F,0))</f>
        <v>IN</v>
      </c>
      <c r="C122677" s="25" t="e">
        <v>#N/A</v>
      </c>
      <c r="D122677" s="25" t="e">
        <f t="shared" si="1916"/>
        <v>#N/A</v>
      </c>
      <c r="E122677" s="25" t="s">
        <v>599</v>
      </c>
      <c r="F122677" s="11" t="s">
        <v>229</v>
      </c>
      <c r="G122677" s="12" t="s">
        <v>56</v>
      </c>
      <c r="H122677" s="13">
        <v>41.767486691826001</v>
      </c>
    </row>
    <row r="122678" spans="1:8" x14ac:dyDescent="0.2">
      <c r="A122678" s="25" t="s">
        <v>57</v>
      </c>
      <c r="B122678" s="25" t="str">
        <f>INDEX(About!G:G,MATCH(A122678,About!F:F,0))</f>
        <v>KS</v>
      </c>
      <c r="C122678" s="25" t="e">
        <v>#N/A</v>
      </c>
      <c r="D122678" s="25" t="e">
        <f t="shared" si="1916"/>
        <v>#N/A</v>
      </c>
      <c r="E122678" s="25" t="s">
        <v>599</v>
      </c>
      <c r="F122678" s="11" t="s">
        <v>229</v>
      </c>
      <c r="G122678" s="12" t="s">
        <v>58</v>
      </c>
      <c r="H122678" s="13">
        <v>0</v>
      </c>
    </row>
    <row r="122679" spans="1:8" x14ac:dyDescent="0.2">
      <c r="A122679" s="25" t="s">
        <v>57</v>
      </c>
      <c r="B122679" s="25" t="str">
        <f>INDEX(About!G:G,MATCH(A122679,About!F:F,0))</f>
        <v>KS</v>
      </c>
      <c r="C122679" s="25" t="e">
        <v>#N/A</v>
      </c>
      <c r="D122679" s="25" t="e">
        <f t="shared" si="1916"/>
        <v>#N/A</v>
      </c>
      <c r="E122679" s="25" t="s">
        <v>599</v>
      </c>
      <c r="F122679" s="11" t="s">
        <v>229</v>
      </c>
      <c r="G122679" s="12" t="s">
        <v>59</v>
      </c>
      <c r="H122679" s="13">
        <v>0</v>
      </c>
    </row>
    <row r="122680" spans="1:8" x14ac:dyDescent="0.2">
      <c r="A122680" s="25" t="s">
        <v>57</v>
      </c>
      <c r="B122680" s="25" t="str">
        <f>INDEX(About!G:G,MATCH(A122680,About!F:F,0))</f>
        <v>KS</v>
      </c>
      <c r="C122680" s="25" t="e">
        <v>#N/A</v>
      </c>
      <c r="D122680" s="25" t="e">
        <f t="shared" si="1916"/>
        <v>#N/A</v>
      </c>
      <c r="E122680" s="25" t="s">
        <v>599</v>
      </c>
      <c r="F122680" s="11" t="s">
        <v>229</v>
      </c>
      <c r="G122680" s="12" t="s">
        <v>60</v>
      </c>
      <c r="H122680" s="13">
        <v>0</v>
      </c>
    </row>
    <row r="122681" spans="1:8" x14ac:dyDescent="0.2">
      <c r="A122681" s="25" t="s">
        <v>57</v>
      </c>
      <c r="B122681" s="25" t="str">
        <f>INDEX(About!G:G,MATCH(A122681,About!F:F,0))</f>
        <v>KS</v>
      </c>
      <c r="C122681" s="25" t="e">
        <v>#N/A</v>
      </c>
      <c r="D122681" s="25" t="e">
        <f t="shared" si="1916"/>
        <v>#N/A</v>
      </c>
      <c r="E122681" s="25" t="s">
        <v>599</v>
      </c>
      <c r="F122681" s="11" t="s">
        <v>229</v>
      </c>
      <c r="G122681" s="12" t="s">
        <v>61</v>
      </c>
      <c r="H122681" s="13">
        <v>0</v>
      </c>
    </row>
    <row r="122682" spans="1:8" x14ac:dyDescent="0.2">
      <c r="A122682" s="25" t="s">
        <v>57</v>
      </c>
      <c r="B122682" s="25" t="str">
        <f>INDEX(About!G:G,MATCH(A122682,About!F:F,0))</f>
        <v>KS</v>
      </c>
      <c r="C122682" s="25" t="e">
        <v>#N/A</v>
      </c>
      <c r="D122682" s="25" t="e">
        <f t="shared" si="1916"/>
        <v>#N/A</v>
      </c>
      <c r="E122682" s="25" t="s">
        <v>599</v>
      </c>
      <c r="F122682" s="11" t="s">
        <v>229</v>
      </c>
      <c r="G122682" s="12" t="s">
        <v>62</v>
      </c>
      <c r="H122682" s="13">
        <v>0</v>
      </c>
    </row>
    <row r="122683" spans="1:8" x14ac:dyDescent="0.2">
      <c r="A122683" s="25" t="s">
        <v>57</v>
      </c>
      <c r="B122683" s="25" t="str">
        <f>INDEX(About!G:G,MATCH(A122683,About!F:F,0))</f>
        <v>KS</v>
      </c>
      <c r="C122683" s="25" t="e">
        <v>#N/A</v>
      </c>
      <c r="D122683" s="25" t="e">
        <f t="shared" si="1916"/>
        <v>#N/A</v>
      </c>
      <c r="E122683" s="25" t="s">
        <v>599</v>
      </c>
      <c r="F122683" s="11" t="s">
        <v>229</v>
      </c>
      <c r="G122683" s="12" t="s">
        <v>63</v>
      </c>
      <c r="H122683" s="13">
        <v>0</v>
      </c>
    </row>
    <row r="122684" spans="1:8" x14ac:dyDescent="0.2">
      <c r="A122684" s="25" t="s">
        <v>57</v>
      </c>
      <c r="B122684" s="25" t="str">
        <f>INDEX(About!G:G,MATCH(A122684,About!F:F,0))</f>
        <v>KS</v>
      </c>
      <c r="C122684" s="25" t="e">
        <v>#N/A</v>
      </c>
      <c r="D122684" s="25" t="e">
        <f t="shared" si="1916"/>
        <v>#N/A</v>
      </c>
      <c r="E122684" s="25" t="s">
        <v>599</v>
      </c>
      <c r="F122684" s="11" t="s">
        <v>229</v>
      </c>
      <c r="G122684" s="12" t="s">
        <v>64</v>
      </c>
      <c r="H122684" s="13">
        <v>0</v>
      </c>
    </row>
    <row r="122685" spans="1:8" x14ac:dyDescent="0.2">
      <c r="A122685" s="25" t="s">
        <v>65</v>
      </c>
      <c r="B122685" s="25" t="str">
        <f>INDEX(About!G:G,MATCH(A122685,About!F:F,0))</f>
        <v>KY</v>
      </c>
      <c r="C122685" s="25" t="e">
        <v>#N/A</v>
      </c>
      <c r="D122685" s="25" t="e">
        <f t="shared" si="1916"/>
        <v>#N/A</v>
      </c>
      <c r="E122685" s="25" t="s">
        <v>599</v>
      </c>
      <c r="F122685" s="11" t="s">
        <v>229</v>
      </c>
      <c r="G122685" s="12" t="s">
        <v>66</v>
      </c>
      <c r="H122685" s="13">
        <v>54.337403274033896</v>
      </c>
    </row>
    <row r="122686" spans="1:8" x14ac:dyDescent="0.2">
      <c r="A122686" s="25" t="s">
        <v>65</v>
      </c>
      <c r="B122686" s="25" t="str">
        <f>INDEX(About!G:G,MATCH(A122686,About!F:F,0))</f>
        <v>KY</v>
      </c>
      <c r="C122686" s="25" t="e">
        <v>#N/A</v>
      </c>
      <c r="D122686" s="25" t="e">
        <f t="shared" si="1916"/>
        <v>#N/A</v>
      </c>
      <c r="E122686" s="25" t="s">
        <v>599</v>
      </c>
      <c r="F122686" s="11" t="s">
        <v>229</v>
      </c>
      <c r="G122686" s="12" t="s">
        <v>67</v>
      </c>
      <c r="H122686" s="13">
        <v>52.149005158462415</v>
      </c>
    </row>
    <row r="122687" spans="1:8" x14ac:dyDescent="0.2">
      <c r="A122687" s="25" t="s">
        <v>49</v>
      </c>
      <c r="B122687" s="25" t="str">
        <f>INDEX(About!G:G,MATCH(A122687,About!F:F,0))</f>
        <v>IL</v>
      </c>
      <c r="C122687" s="25" t="e">
        <v>#N/A</v>
      </c>
      <c r="D122687" s="25" t="e">
        <f t="shared" si="1916"/>
        <v>#N/A</v>
      </c>
      <c r="E122687" s="25" t="s">
        <v>599</v>
      </c>
      <c r="F122687" s="11" t="s">
        <v>229</v>
      </c>
      <c r="G122687" s="12" t="s">
        <v>68</v>
      </c>
      <c r="H122687" s="13">
        <v>68.104852126845202</v>
      </c>
    </row>
    <row r="122688" spans="1:8" x14ac:dyDescent="0.2">
      <c r="A122688" s="25" t="s">
        <v>65</v>
      </c>
      <c r="B122688" s="25" t="str">
        <f>INDEX(About!G:G,MATCH(A122688,About!F:F,0))</f>
        <v>KY</v>
      </c>
      <c r="C122688" s="25" t="e">
        <v>#N/A</v>
      </c>
      <c r="D122688" s="25" t="e">
        <f t="shared" si="1916"/>
        <v>#N/A</v>
      </c>
      <c r="E122688" s="25" t="s">
        <v>599</v>
      </c>
      <c r="F122688" s="11" t="s">
        <v>229</v>
      </c>
      <c r="G122688" s="12" t="s">
        <v>69</v>
      </c>
      <c r="H122688" s="13">
        <v>78.146951755285343</v>
      </c>
    </row>
    <row r="122689" spans="1:8" x14ac:dyDescent="0.2">
      <c r="A122689" s="25" t="s">
        <v>70</v>
      </c>
      <c r="B122689" s="25" t="str">
        <f>INDEX(About!G:G,MATCH(A122689,About!F:F,0))</f>
        <v>LA</v>
      </c>
      <c r="C122689" s="25" t="e">
        <v>#N/A</v>
      </c>
      <c r="D122689" s="25" t="e">
        <f t="shared" si="1916"/>
        <v>#N/A</v>
      </c>
      <c r="E122689" s="25" t="s">
        <v>599</v>
      </c>
      <c r="F122689" s="11" t="s">
        <v>229</v>
      </c>
      <c r="G122689" s="12" t="s">
        <v>71</v>
      </c>
      <c r="H122689" s="13">
        <v>0</v>
      </c>
    </row>
    <row r="122690" spans="1:8" x14ac:dyDescent="0.2">
      <c r="A122690" s="25" t="s">
        <v>70</v>
      </c>
      <c r="B122690" s="25" t="str">
        <f>INDEX(About!G:G,MATCH(A122690,About!F:F,0))</f>
        <v>LA</v>
      </c>
      <c r="C122690" s="25" t="e">
        <v>#N/A</v>
      </c>
      <c r="D122690" s="25" t="e">
        <f t="shared" si="1916"/>
        <v>#N/A</v>
      </c>
      <c r="E122690" s="25" t="s">
        <v>599</v>
      </c>
      <c r="F122690" s="11" t="s">
        <v>229</v>
      </c>
      <c r="G122690" s="12" t="s">
        <v>72</v>
      </c>
      <c r="H122690" s="13">
        <v>0</v>
      </c>
    </row>
    <row r="122691" spans="1:8" x14ac:dyDescent="0.2">
      <c r="A122691" s="25" t="s">
        <v>70</v>
      </c>
      <c r="B122691" s="25" t="str">
        <f>INDEX(About!G:G,MATCH(A122691,About!F:F,0))</f>
        <v>LA</v>
      </c>
      <c r="C122691" s="25" t="e">
        <v>#N/A</v>
      </c>
      <c r="D122691" s="25" t="e">
        <f t="shared" si="1916"/>
        <v>#N/A</v>
      </c>
      <c r="E122691" s="25" t="s">
        <v>599</v>
      </c>
      <c r="F122691" s="11" t="s">
        <v>229</v>
      </c>
      <c r="G122691" s="12" t="s">
        <v>73</v>
      </c>
      <c r="H122691" s="13">
        <v>0</v>
      </c>
    </row>
    <row r="122692" spans="1:8" x14ac:dyDescent="0.2">
      <c r="A122692" s="25" t="s">
        <v>70</v>
      </c>
      <c r="B122692" s="25" t="str">
        <f>INDEX(About!G:G,MATCH(A122692,About!F:F,0))</f>
        <v>LA</v>
      </c>
      <c r="C122692" s="25" t="e">
        <v>#N/A</v>
      </c>
      <c r="D122692" s="25" t="e">
        <f t="shared" si="1916"/>
        <v>#N/A</v>
      </c>
      <c r="E122692" s="25" t="s">
        <v>599</v>
      </c>
      <c r="F122692" s="11" t="s">
        <v>229</v>
      </c>
      <c r="G122692" s="12" t="s">
        <v>74</v>
      </c>
      <c r="H122692" s="13">
        <v>0</v>
      </c>
    </row>
    <row r="122693" spans="1:8" x14ac:dyDescent="0.2">
      <c r="A122693" s="25" t="s">
        <v>75</v>
      </c>
      <c r="B122693" s="25" t="str">
        <f>INDEX(About!G:G,MATCH(A122693,About!F:F,0))</f>
        <v>MD</v>
      </c>
      <c r="C122693" s="25" t="e">
        <v>#N/A</v>
      </c>
      <c r="D122693" s="25" t="e">
        <f t="shared" si="1916"/>
        <v>#N/A</v>
      </c>
      <c r="E122693" s="25" t="s">
        <v>599</v>
      </c>
      <c r="F122693" s="11" t="s">
        <v>229</v>
      </c>
      <c r="G122693" s="12" t="s">
        <v>76</v>
      </c>
      <c r="H122693" s="13">
        <v>47.12149102962276</v>
      </c>
    </row>
    <row r="122694" spans="1:8" x14ac:dyDescent="0.2">
      <c r="A122694" s="25" t="s">
        <v>75</v>
      </c>
      <c r="B122694" s="25" t="str">
        <f>INDEX(About!G:G,MATCH(A122694,About!F:F,0))</f>
        <v>MD</v>
      </c>
      <c r="C122694" s="25" t="e">
        <v>#N/A</v>
      </c>
      <c r="D122694" s="25" t="e">
        <f t="shared" ref="D122694:D122757" si="1917">C122694=B122694</f>
        <v>#N/A</v>
      </c>
      <c r="E122694" s="25" t="s">
        <v>599</v>
      </c>
      <c r="F122694" s="11" t="s">
        <v>229</v>
      </c>
      <c r="G122694" s="12" t="s">
        <v>77</v>
      </c>
      <c r="H122694" s="13">
        <v>80.727394157392808</v>
      </c>
    </row>
    <row r="122695" spans="1:8" x14ac:dyDescent="0.2">
      <c r="A122695" s="25" t="s">
        <v>78</v>
      </c>
      <c r="B122695" s="25" t="str">
        <f>INDEX(About!G:G,MATCH(A122695,About!F:F,0))</f>
        <v>MI</v>
      </c>
      <c r="C122695" s="25" t="e">
        <v>#N/A</v>
      </c>
      <c r="D122695" s="25" t="e">
        <f t="shared" si="1917"/>
        <v>#N/A</v>
      </c>
      <c r="E122695" s="25" t="s">
        <v>599</v>
      </c>
      <c r="F122695" s="11" t="s">
        <v>229</v>
      </c>
      <c r="G122695" s="12" t="s">
        <v>79</v>
      </c>
      <c r="H122695" s="13">
        <v>19.762898858903714</v>
      </c>
    </row>
    <row r="122696" spans="1:8" x14ac:dyDescent="0.2">
      <c r="A122696" s="25" t="s">
        <v>80</v>
      </c>
      <c r="B122696" s="25" t="str">
        <f>INDEX(About!G:G,MATCH(A122696,About!F:F,0))</f>
        <v>MS</v>
      </c>
      <c r="C122696" s="25" t="e">
        <v>#N/A</v>
      </c>
      <c r="D122696" s="25" t="e">
        <f t="shared" si="1917"/>
        <v>#N/A</v>
      </c>
      <c r="E122696" s="25" t="s">
        <v>599</v>
      </c>
      <c r="F122696" s="11" t="s">
        <v>229</v>
      </c>
      <c r="G122696" s="12" t="s">
        <v>81</v>
      </c>
      <c r="H122696" s="13">
        <v>0</v>
      </c>
    </row>
    <row r="122697" spans="1:8" x14ac:dyDescent="0.2">
      <c r="A122697" s="25" t="s">
        <v>80</v>
      </c>
      <c r="B122697" s="25" t="str">
        <f>INDEX(About!G:G,MATCH(A122697,About!F:F,0))</f>
        <v>MS</v>
      </c>
      <c r="C122697" s="25" t="e">
        <v>#N/A</v>
      </c>
      <c r="D122697" s="25" t="e">
        <f t="shared" si="1917"/>
        <v>#N/A</v>
      </c>
      <c r="E122697" s="25" t="s">
        <v>599</v>
      </c>
      <c r="F122697" s="11" t="s">
        <v>229</v>
      </c>
      <c r="G122697" s="12" t="s">
        <v>82</v>
      </c>
      <c r="H122697" s="13">
        <v>111.57980999461648</v>
      </c>
    </row>
    <row r="122698" spans="1:8" x14ac:dyDescent="0.2">
      <c r="A122698" s="25" t="s">
        <v>80</v>
      </c>
      <c r="B122698" s="25" t="str">
        <f>INDEX(About!G:G,MATCH(A122698,About!F:F,0))</f>
        <v>MS</v>
      </c>
      <c r="C122698" s="25" t="e">
        <v>#N/A</v>
      </c>
      <c r="D122698" s="25" t="e">
        <f t="shared" si="1917"/>
        <v>#N/A</v>
      </c>
      <c r="E122698" s="25" t="s">
        <v>599</v>
      </c>
      <c r="F122698" s="11" t="s">
        <v>229</v>
      </c>
      <c r="G122698" s="12" t="s">
        <v>83</v>
      </c>
      <c r="H122698" s="13">
        <v>0</v>
      </c>
    </row>
    <row r="122699" spans="1:8" x14ac:dyDescent="0.2">
      <c r="A122699" s="25" t="s">
        <v>80</v>
      </c>
      <c r="B122699" s="25" t="str">
        <f>INDEX(About!G:G,MATCH(A122699,About!F:F,0))</f>
        <v>MS</v>
      </c>
      <c r="C122699" s="25" t="e">
        <v>#N/A</v>
      </c>
      <c r="D122699" s="25" t="e">
        <f t="shared" si="1917"/>
        <v>#N/A</v>
      </c>
      <c r="E122699" s="25" t="s">
        <v>599</v>
      </c>
      <c r="F122699" s="11" t="s">
        <v>229</v>
      </c>
      <c r="G122699" s="12" t="s">
        <v>84</v>
      </c>
      <c r="H122699" s="13">
        <v>0</v>
      </c>
    </row>
    <row r="122700" spans="1:8" x14ac:dyDescent="0.2">
      <c r="A122700" s="25" t="s">
        <v>80</v>
      </c>
      <c r="B122700" s="25" t="str">
        <f>INDEX(About!G:G,MATCH(A122700,About!F:F,0))</f>
        <v>MS</v>
      </c>
      <c r="C122700" s="25" t="e">
        <v>#N/A</v>
      </c>
      <c r="D122700" s="25" t="e">
        <f t="shared" si="1917"/>
        <v>#N/A</v>
      </c>
      <c r="E122700" s="25" t="s">
        <v>599</v>
      </c>
      <c r="F122700" s="11" t="s">
        <v>229</v>
      </c>
      <c r="G122700" s="12" t="s">
        <v>85</v>
      </c>
      <c r="H122700" s="13">
        <v>0</v>
      </c>
    </row>
    <row r="122701" spans="1:8" x14ac:dyDescent="0.2">
      <c r="A122701" s="25" t="s">
        <v>80</v>
      </c>
      <c r="B122701" s="25" t="str">
        <f>INDEX(About!G:G,MATCH(A122701,About!F:F,0))</f>
        <v>MS</v>
      </c>
      <c r="C122701" s="25" t="e">
        <v>#N/A</v>
      </c>
      <c r="D122701" s="25" t="e">
        <f t="shared" si="1917"/>
        <v>#N/A</v>
      </c>
      <c r="E122701" s="25" t="s">
        <v>599</v>
      </c>
      <c r="F122701" s="11" t="s">
        <v>229</v>
      </c>
      <c r="G122701" s="12" t="s">
        <v>86</v>
      </c>
      <c r="H122701" s="13">
        <v>107.27843879611846</v>
      </c>
    </row>
    <row r="122702" spans="1:8" x14ac:dyDescent="0.2">
      <c r="A122702" s="25" t="s">
        <v>87</v>
      </c>
      <c r="B122702" s="25" t="str">
        <f>INDEX(About!G:G,MATCH(A122702,About!F:F,0))</f>
        <v>MT</v>
      </c>
      <c r="C122702" s="25" t="e">
        <v>#N/A</v>
      </c>
      <c r="D122702" s="25" t="e">
        <f t="shared" si="1917"/>
        <v>#N/A</v>
      </c>
      <c r="E122702" s="25" t="s">
        <v>599</v>
      </c>
      <c r="F122702" s="11" t="s">
        <v>229</v>
      </c>
      <c r="G122702" s="12" t="s">
        <v>88</v>
      </c>
      <c r="H122702" s="13">
        <v>0</v>
      </c>
    </row>
    <row r="122703" spans="1:8" x14ac:dyDescent="0.2">
      <c r="A122703" s="25" t="s">
        <v>87</v>
      </c>
      <c r="B122703" s="25" t="str">
        <f>INDEX(About!G:G,MATCH(A122703,About!F:F,0))</f>
        <v>MT</v>
      </c>
      <c r="C122703" s="25" t="e">
        <v>#N/A</v>
      </c>
      <c r="D122703" s="25" t="e">
        <f t="shared" si="1917"/>
        <v>#N/A</v>
      </c>
      <c r="E122703" s="25" t="s">
        <v>599</v>
      </c>
      <c r="F122703" s="11" t="s">
        <v>229</v>
      </c>
      <c r="G122703" s="12" t="s">
        <v>89</v>
      </c>
      <c r="H122703" s="13">
        <v>0</v>
      </c>
    </row>
    <row r="122704" spans="1:8" x14ac:dyDescent="0.2">
      <c r="A122704" s="25" t="s">
        <v>87</v>
      </c>
      <c r="B122704" s="25" t="str">
        <f>INDEX(About!G:G,MATCH(A122704,About!F:F,0))</f>
        <v>MT</v>
      </c>
      <c r="C122704" s="25" t="e">
        <v>#N/A</v>
      </c>
      <c r="D122704" s="25" t="e">
        <f t="shared" si="1917"/>
        <v>#N/A</v>
      </c>
      <c r="E122704" s="25" t="s">
        <v>599</v>
      </c>
      <c r="F122704" s="11" t="s">
        <v>229</v>
      </c>
      <c r="G122704" s="12" t="s">
        <v>90</v>
      </c>
      <c r="H122704" s="13">
        <v>0</v>
      </c>
    </row>
    <row r="122705" spans="1:8" x14ac:dyDescent="0.2">
      <c r="A122705" s="25" t="s">
        <v>87</v>
      </c>
      <c r="B122705" s="25" t="str">
        <f>INDEX(About!G:G,MATCH(A122705,About!F:F,0))</f>
        <v>MT</v>
      </c>
      <c r="C122705" s="25" t="e">
        <v>#N/A</v>
      </c>
      <c r="D122705" s="25" t="e">
        <f t="shared" si="1917"/>
        <v>#N/A</v>
      </c>
      <c r="E122705" s="25" t="s">
        <v>599</v>
      </c>
      <c r="F122705" s="11" t="s">
        <v>229</v>
      </c>
      <c r="G122705" s="12" t="s">
        <v>91</v>
      </c>
      <c r="H122705" s="13">
        <v>0</v>
      </c>
    </row>
    <row r="122706" spans="1:8" x14ac:dyDescent="0.2">
      <c r="A122706" s="25" t="s">
        <v>87</v>
      </c>
      <c r="B122706" s="25" t="str">
        <f>INDEX(About!G:G,MATCH(A122706,About!F:F,0))</f>
        <v>MT</v>
      </c>
      <c r="C122706" s="25" t="e">
        <v>#N/A</v>
      </c>
      <c r="D122706" s="25" t="e">
        <f t="shared" si="1917"/>
        <v>#N/A</v>
      </c>
      <c r="E122706" s="25" t="s">
        <v>599</v>
      </c>
      <c r="F122706" s="11" t="s">
        <v>229</v>
      </c>
      <c r="G122706" s="12" t="s">
        <v>92</v>
      </c>
      <c r="H122706" s="13">
        <v>0</v>
      </c>
    </row>
    <row r="122707" spans="1:8" x14ac:dyDescent="0.2">
      <c r="A122707" s="25" t="s">
        <v>87</v>
      </c>
      <c r="B122707" s="25" t="str">
        <f>INDEX(About!G:G,MATCH(A122707,About!F:F,0))</f>
        <v>MT</v>
      </c>
      <c r="C122707" s="25" t="e">
        <v>#N/A</v>
      </c>
      <c r="D122707" s="25" t="e">
        <f t="shared" si="1917"/>
        <v>#N/A</v>
      </c>
      <c r="E122707" s="25" t="s">
        <v>599</v>
      </c>
      <c r="F122707" s="11" t="s">
        <v>229</v>
      </c>
      <c r="G122707" s="12" t="s">
        <v>93</v>
      </c>
      <c r="H122707" s="13">
        <v>0</v>
      </c>
    </row>
    <row r="122708" spans="1:8" x14ac:dyDescent="0.2">
      <c r="A122708" s="25" t="s">
        <v>87</v>
      </c>
      <c r="B122708" s="25" t="str">
        <f>INDEX(About!G:G,MATCH(A122708,About!F:F,0))</f>
        <v>MT</v>
      </c>
      <c r="C122708" s="25" t="e">
        <v>#N/A</v>
      </c>
      <c r="D122708" s="25" t="e">
        <f t="shared" si="1917"/>
        <v>#N/A</v>
      </c>
      <c r="E122708" s="25" t="s">
        <v>599</v>
      </c>
      <c r="F122708" s="11" t="s">
        <v>229</v>
      </c>
      <c r="G122708" s="12" t="s">
        <v>94</v>
      </c>
      <c r="H122708" s="13">
        <v>0</v>
      </c>
    </row>
    <row r="122709" spans="1:8" x14ac:dyDescent="0.2">
      <c r="A122709" s="25" t="s">
        <v>95</v>
      </c>
      <c r="B122709" s="25" t="str">
        <f>INDEX(About!G:G,MATCH(A122709,About!F:F,0))</f>
        <v>NE</v>
      </c>
      <c r="C122709" s="25" t="e">
        <v>#N/A</v>
      </c>
      <c r="D122709" s="25" t="e">
        <f t="shared" si="1917"/>
        <v>#N/A</v>
      </c>
      <c r="E122709" s="25" t="s">
        <v>599</v>
      </c>
      <c r="F122709" s="11" t="s">
        <v>229</v>
      </c>
      <c r="G122709" s="12" t="s">
        <v>96</v>
      </c>
      <c r="H122709" s="13">
        <v>0</v>
      </c>
    </row>
    <row r="122710" spans="1:8" x14ac:dyDescent="0.2">
      <c r="A122710" s="25" t="s">
        <v>95</v>
      </c>
      <c r="B122710" s="25" t="str">
        <f>INDEX(About!G:G,MATCH(A122710,About!F:F,0))</f>
        <v>NE</v>
      </c>
      <c r="C122710" s="25" t="e">
        <v>#N/A</v>
      </c>
      <c r="D122710" s="25" t="e">
        <f t="shared" si="1917"/>
        <v>#N/A</v>
      </c>
      <c r="E122710" s="25" t="s">
        <v>599</v>
      </c>
      <c r="F122710" s="11" t="s">
        <v>229</v>
      </c>
      <c r="G122710" s="12" t="s">
        <v>97</v>
      </c>
      <c r="H122710" s="13">
        <v>0</v>
      </c>
    </row>
    <row r="122711" spans="1:8" x14ac:dyDescent="0.2">
      <c r="A122711" s="25" t="s">
        <v>651</v>
      </c>
      <c r="B122711" s="25" t="str">
        <f>INDEX(About!G:G,MATCH(A122711,About!F:F,0))</f>
        <v>NM</v>
      </c>
      <c r="C122711" s="25" t="e">
        <v>#N/A</v>
      </c>
      <c r="D122711" s="25" t="e">
        <f t="shared" si="1917"/>
        <v>#N/A</v>
      </c>
      <c r="E122711" s="25" t="s">
        <v>599</v>
      </c>
      <c r="F122711" s="11" t="s">
        <v>229</v>
      </c>
      <c r="G122711" s="12" t="s">
        <v>98</v>
      </c>
      <c r="H122711" s="13">
        <v>0</v>
      </c>
    </row>
    <row r="122712" spans="1:8" x14ac:dyDescent="0.2">
      <c r="A122712" s="25" t="s">
        <v>651</v>
      </c>
      <c r="B122712" s="25" t="str">
        <f>INDEX(About!G:G,MATCH(A122712,About!F:F,0))</f>
        <v>NM</v>
      </c>
      <c r="C122712" s="25" t="e">
        <v>#N/A</v>
      </c>
      <c r="D122712" s="25" t="e">
        <f t="shared" si="1917"/>
        <v>#N/A</v>
      </c>
      <c r="E122712" s="25" t="s">
        <v>599</v>
      </c>
      <c r="F122712" s="11" t="s">
        <v>229</v>
      </c>
      <c r="G122712" s="12" t="s">
        <v>99</v>
      </c>
      <c r="H122712" s="13">
        <v>0</v>
      </c>
    </row>
    <row r="122713" spans="1:8" x14ac:dyDescent="0.2">
      <c r="A122713" s="25" t="s">
        <v>651</v>
      </c>
      <c r="B122713" s="25" t="str">
        <f>INDEX(About!G:G,MATCH(A122713,About!F:F,0))</f>
        <v>NM</v>
      </c>
      <c r="C122713" s="25" t="e">
        <v>#N/A</v>
      </c>
      <c r="D122713" s="25" t="e">
        <f t="shared" si="1917"/>
        <v>#N/A</v>
      </c>
      <c r="E122713" s="25" t="s">
        <v>599</v>
      </c>
      <c r="F122713" s="11" t="s">
        <v>229</v>
      </c>
      <c r="G122713" s="12" t="s">
        <v>100</v>
      </c>
      <c r="H122713" s="13">
        <v>0</v>
      </c>
    </row>
    <row r="122714" spans="1:8" x14ac:dyDescent="0.2">
      <c r="A122714" s="25" t="s">
        <v>651</v>
      </c>
      <c r="B122714" s="25" t="str">
        <f>INDEX(About!G:G,MATCH(A122714,About!F:F,0))</f>
        <v>NM</v>
      </c>
      <c r="C122714" s="25" t="e">
        <v>#N/A</v>
      </c>
      <c r="D122714" s="25" t="e">
        <f t="shared" si="1917"/>
        <v>#N/A</v>
      </c>
      <c r="E122714" s="25" t="s">
        <v>599</v>
      </c>
      <c r="F122714" s="11" t="s">
        <v>229</v>
      </c>
      <c r="G122714" s="12" t="s">
        <v>101</v>
      </c>
      <c r="H122714" s="13">
        <v>0</v>
      </c>
    </row>
    <row r="122715" spans="1:8" x14ac:dyDescent="0.2">
      <c r="A122715" s="25" t="s">
        <v>651</v>
      </c>
      <c r="B122715" s="25" t="str">
        <f>INDEX(About!G:G,MATCH(A122715,About!F:F,0))</f>
        <v>NM</v>
      </c>
      <c r="C122715" s="25" t="e">
        <v>#N/A</v>
      </c>
      <c r="D122715" s="25" t="e">
        <f t="shared" si="1917"/>
        <v>#N/A</v>
      </c>
      <c r="E122715" s="25" t="s">
        <v>599</v>
      </c>
      <c r="F122715" s="11" t="s">
        <v>229</v>
      </c>
      <c r="G122715" s="12" t="s">
        <v>102</v>
      </c>
      <c r="H122715" s="13">
        <v>0</v>
      </c>
    </row>
    <row r="122716" spans="1:8" x14ac:dyDescent="0.2">
      <c r="A122716" s="25" t="s">
        <v>651</v>
      </c>
      <c r="B122716" s="25" t="str">
        <f>INDEX(About!G:G,MATCH(A122716,About!F:F,0))</f>
        <v>NM</v>
      </c>
      <c r="C122716" s="25" t="e">
        <v>#N/A</v>
      </c>
      <c r="D122716" s="25" t="e">
        <f t="shared" si="1917"/>
        <v>#N/A</v>
      </c>
      <c r="E122716" s="25" t="s">
        <v>599</v>
      </c>
      <c r="F122716" s="11" t="s">
        <v>229</v>
      </c>
      <c r="G122716" s="12" t="s">
        <v>103</v>
      </c>
      <c r="H122716" s="13">
        <v>0</v>
      </c>
    </row>
    <row r="122717" spans="1:8" x14ac:dyDescent="0.2">
      <c r="A122717" s="25" t="s">
        <v>651</v>
      </c>
      <c r="B122717" s="25" t="str">
        <f>INDEX(About!G:G,MATCH(A122717,About!F:F,0))</f>
        <v>NM</v>
      </c>
      <c r="C122717" s="25" t="e">
        <v>#N/A</v>
      </c>
      <c r="D122717" s="25" t="e">
        <f t="shared" si="1917"/>
        <v>#N/A</v>
      </c>
      <c r="E122717" s="25" t="s">
        <v>599</v>
      </c>
      <c r="F122717" s="11" t="s">
        <v>229</v>
      </c>
      <c r="G122717" s="12" t="s">
        <v>104</v>
      </c>
      <c r="H122717" s="13">
        <v>0</v>
      </c>
    </row>
    <row r="122718" spans="1:8" x14ac:dyDescent="0.2">
      <c r="A122718" s="25" t="s">
        <v>651</v>
      </c>
      <c r="B122718" s="25" t="str">
        <f>INDEX(About!G:G,MATCH(A122718,About!F:F,0))</f>
        <v>NM</v>
      </c>
      <c r="C122718" s="25" t="e">
        <v>#N/A</v>
      </c>
      <c r="D122718" s="25" t="e">
        <f t="shared" si="1917"/>
        <v>#N/A</v>
      </c>
      <c r="E122718" s="25" t="s">
        <v>599</v>
      </c>
      <c r="F122718" s="11" t="s">
        <v>229</v>
      </c>
      <c r="G122718" s="12" t="s">
        <v>105</v>
      </c>
      <c r="H122718" s="13">
        <v>0</v>
      </c>
    </row>
    <row r="122719" spans="1:8" x14ac:dyDescent="0.2">
      <c r="A122719" s="25" t="s">
        <v>653</v>
      </c>
      <c r="B122719" s="25" t="str">
        <f>INDEX(About!G:G,MATCH(A122719,About!F:F,0))</f>
        <v>NY</v>
      </c>
      <c r="C122719" s="25" t="e">
        <v>#N/A</v>
      </c>
      <c r="D122719" s="25" t="e">
        <f t="shared" si="1917"/>
        <v>#N/A</v>
      </c>
      <c r="E122719" s="25" t="s">
        <v>599</v>
      </c>
      <c r="F122719" s="11" t="s">
        <v>229</v>
      </c>
      <c r="G122719" s="12" t="s">
        <v>106</v>
      </c>
      <c r="H122719" s="13">
        <v>48.006154753083308</v>
      </c>
    </row>
    <row r="122720" spans="1:8" x14ac:dyDescent="0.2">
      <c r="A122720" s="25" t="s">
        <v>653</v>
      </c>
      <c r="B122720" s="25" t="str">
        <f>INDEX(About!G:G,MATCH(A122720,About!F:F,0))</f>
        <v>NY</v>
      </c>
      <c r="C122720" s="25" t="e">
        <v>#N/A</v>
      </c>
      <c r="D122720" s="25" t="e">
        <f t="shared" si="1917"/>
        <v>#N/A</v>
      </c>
      <c r="E122720" s="25" t="s">
        <v>599</v>
      </c>
      <c r="F122720" s="11" t="s">
        <v>229</v>
      </c>
      <c r="G122720" s="12" t="s">
        <v>107</v>
      </c>
      <c r="H122720" s="13">
        <v>42.645658286230137</v>
      </c>
    </row>
    <row r="122721" spans="1:8" x14ac:dyDescent="0.2">
      <c r="A122721" s="25" t="s">
        <v>655</v>
      </c>
      <c r="B122721" s="25" t="str">
        <f>INDEX(About!G:G,MATCH(A122721,About!F:F,0))</f>
        <v>NC</v>
      </c>
      <c r="C122721" s="25" t="e">
        <v>#N/A</v>
      </c>
      <c r="D122721" s="25" t="e">
        <f t="shared" si="1917"/>
        <v>#N/A</v>
      </c>
      <c r="E122721" s="25" t="s">
        <v>599</v>
      </c>
      <c r="F122721" s="11" t="s">
        <v>229</v>
      </c>
      <c r="G122721" s="12" t="s">
        <v>108</v>
      </c>
      <c r="H122721" s="13">
        <v>91.242933809025587</v>
      </c>
    </row>
    <row r="122722" spans="1:8" x14ac:dyDescent="0.2">
      <c r="A122722" s="25" t="s">
        <v>657</v>
      </c>
      <c r="B122722" s="25" t="str">
        <f>INDEX(About!G:G,MATCH(A122722,About!F:F,0))</f>
        <v>ND</v>
      </c>
      <c r="C122722" s="25" t="e">
        <v>#N/A</v>
      </c>
      <c r="D122722" s="25" t="e">
        <f t="shared" si="1917"/>
        <v>#N/A</v>
      </c>
      <c r="E122722" s="25" t="s">
        <v>599</v>
      </c>
      <c r="F122722" s="11" t="s">
        <v>229</v>
      </c>
      <c r="G122722" s="12" t="s">
        <v>109</v>
      </c>
      <c r="H122722" s="13">
        <v>0</v>
      </c>
    </row>
    <row r="122723" spans="1:8" x14ac:dyDescent="0.2">
      <c r="A122723" s="25" t="s">
        <v>110</v>
      </c>
      <c r="B122723" s="25" t="str">
        <f>INDEX(About!G:G,MATCH(A122723,About!F:F,0))</f>
        <v>OH</v>
      </c>
      <c r="C122723" s="25" t="e">
        <v>#N/A</v>
      </c>
      <c r="D122723" s="25" t="e">
        <f t="shared" si="1917"/>
        <v>#N/A</v>
      </c>
      <c r="E122723" s="25" t="s">
        <v>599</v>
      </c>
      <c r="F122723" s="11" t="s">
        <v>229</v>
      </c>
      <c r="G122723" s="12" t="s">
        <v>111</v>
      </c>
      <c r="H122723" s="13">
        <v>28.984113460022765</v>
      </c>
    </row>
    <row r="122724" spans="1:8" x14ac:dyDescent="0.2">
      <c r="A122724" s="25" t="s">
        <v>110</v>
      </c>
      <c r="B122724" s="25" t="str">
        <f>INDEX(About!G:G,MATCH(A122724,About!F:F,0))</f>
        <v>OH</v>
      </c>
      <c r="C122724" s="25" t="e">
        <v>#N/A</v>
      </c>
      <c r="D122724" s="25" t="e">
        <f t="shared" si="1917"/>
        <v>#N/A</v>
      </c>
      <c r="E122724" s="25" t="s">
        <v>599</v>
      </c>
      <c r="F122724" s="11" t="s">
        <v>229</v>
      </c>
      <c r="G122724" s="12" t="s">
        <v>112</v>
      </c>
      <c r="H122724" s="13">
        <v>28.550781891280902</v>
      </c>
    </row>
    <row r="122725" spans="1:8" x14ac:dyDescent="0.2">
      <c r="A122725" s="25" t="s">
        <v>110</v>
      </c>
      <c r="B122725" s="25" t="str">
        <f>INDEX(About!G:G,MATCH(A122725,About!F:F,0))</f>
        <v>OH</v>
      </c>
      <c r="C122725" s="25" t="e">
        <v>#N/A</v>
      </c>
      <c r="D122725" s="25" t="e">
        <f t="shared" si="1917"/>
        <v>#N/A</v>
      </c>
      <c r="E122725" s="25" t="s">
        <v>599</v>
      </c>
      <c r="F122725" s="11" t="s">
        <v>229</v>
      </c>
      <c r="G122725" s="12" t="s">
        <v>113</v>
      </c>
      <c r="H122725" s="13">
        <v>32.973840664104173</v>
      </c>
    </row>
    <row r="122726" spans="1:8" x14ac:dyDescent="0.2">
      <c r="A122726" s="25" t="s">
        <v>114</v>
      </c>
      <c r="B122726" s="25" t="str">
        <f>INDEX(About!G:G,MATCH(A122726,About!F:F,0))</f>
        <v>OK</v>
      </c>
      <c r="C122726" s="25" t="e">
        <v>#N/A</v>
      </c>
      <c r="D122726" s="25" t="e">
        <f t="shared" si="1917"/>
        <v>#N/A</v>
      </c>
      <c r="E122726" s="25" t="s">
        <v>599</v>
      </c>
      <c r="F122726" s="11" t="s">
        <v>229</v>
      </c>
      <c r="G122726" s="12" t="s">
        <v>115</v>
      </c>
      <c r="H122726" s="13">
        <v>0</v>
      </c>
    </row>
    <row r="122727" spans="1:8" x14ac:dyDescent="0.2">
      <c r="A122727" s="25" t="s">
        <v>114</v>
      </c>
      <c r="B122727" s="25" t="str">
        <f>INDEX(About!G:G,MATCH(A122727,About!F:F,0))</f>
        <v>OK</v>
      </c>
      <c r="C122727" s="25" t="e">
        <v>#N/A</v>
      </c>
      <c r="D122727" s="25" t="e">
        <f t="shared" si="1917"/>
        <v>#N/A</v>
      </c>
      <c r="E122727" s="25" t="s">
        <v>599</v>
      </c>
      <c r="F122727" s="11" t="s">
        <v>229</v>
      </c>
      <c r="G122727" s="12" t="s">
        <v>116</v>
      </c>
      <c r="H122727" s="13">
        <v>0</v>
      </c>
    </row>
    <row r="122728" spans="1:8" x14ac:dyDescent="0.2">
      <c r="A122728" s="25" t="s">
        <v>114</v>
      </c>
      <c r="B122728" s="25" t="str">
        <f>INDEX(About!G:G,MATCH(A122728,About!F:F,0))</f>
        <v>OK</v>
      </c>
      <c r="C122728" s="25" t="e">
        <v>#N/A</v>
      </c>
      <c r="D122728" s="25" t="e">
        <f t="shared" si="1917"/>
        <v>#N/A</v>
      </c>
      <c r="E122728" s="25" t="s">
        <v>599</v>
      </c>
      <c r="F122728" s="11" t="s">
        <v>229</v>
      </c>
      <c r="G122728" s="12" t="s">
        <v>117</v>
      </c>
      <c r="H122728" s="13">
        <v>0</v>
      </c>
    </row>
    <row r="122729" spans="1:8" x14ac:dyDescent="0.2">
      <c r="A122729" s="25" t="s">
        <v>114</v>
      </c>
      <c r="B122729" s="25" t="str">
        <f>INDEX(About!G:G,MATCH(A122729,About!F:F,0))</f>
        <v>OK</v>
      </c>
      <c r="C122729" s="25" t="e">
        <v>#N/A</v>
      </c>
      <c r="D122729" s="25" t="e">
        <f t="shared" si="1917"/>
        <v>#N/A</v>
      </c>
      <c r="E122729" s="25" t="s">
        <v>599</v>
      </c>
      <c r="F122729" s="11" t="s">
        <v>229</v>
      </c>
      <c r="G122729" s="12" t="s">
        <v>118</v>
      </c>
      <c r="H122729" s="13">
        <v>0</v>
      </c>
    </row>
    <row r="122730" spans="1:8" x14ac:dyDescent="0.2">
      <c r="A122730" s="25" t="s">
        <v>114</v>
      </c>
      <c r="B122730" s="25" t="str">
        <f>INDEX(About!G:G,MATCH(A122730,About!F:F,0))</f>
        <v>OK</v>
      </c>
      <c r="C122730" s="25" t="e">
        <v>#N/A</v>
      </c>
      <c r="D122730" s="25" t="e">
        <f t="shared" si="1917"/>
        <v>#N/A</v>
      </c>
      <c r="E122730" s="25" t="s">
        <v>599</v>
      </c>
      <c r="F122730" s="11" t="s">
        <v>229</v>
      </c>
      <c r="G122730" s="12" t="s">
        <v>119</v>
      </c>
      <c r="H122730" s="13">
        <v>0</v>
      </c>
    </row>
    <row r="122731" spans="1:8" x14ac:dyDescent="0.2">
      <c r="A122731" s="25" t="s">
        <v>114</v>
      </c>
      <c r="B122731" s="25" t="str">
        <f>INDEX(About!G:G,MATCH(A122731,About!F:F,0))</f>
        <v>OK</v>
      </c>
      <c r="C122731" s="25" t="e">
        <v>#N/A</v>
      </c>
      <c r="D122731" s="25" t="e">
        <f t="shared" si="1917"/>
        <v>#N/A</v>
      </c>
      <c r="E122731" s="25" t="s">
        <v>599</v>
      </c>
      <c r="F122731" s="11" t="s">
        <v>229</v>
      </c>
      <c r="G122731" s="12" t="s">
        <v>120</v>
      </c>
      <c r="H122731" s="13">
        <v>0</v>
      </c>
    </row>
    <row r="122732" spans="1:8" x14ac:dyDescent="0.2">
      <c r="A122732" s="25" t="s">
        <v>114</v>
      </c>
      <c r="B122732" s="25" t="str">
        <f>INDEX(About!G:G,MATCH(A122732,About!F:F,0))</f>
        <v>OK</v>
      </c>
      <c r="C122732" s="25" t="e">
        <v>#N/A</v>
      </c>
      <c r="D122732" s="25" t="e">
        <f t="shared" si="1917"/>
        <v>#N/A</v>
      </c>
      <c r="E122732" s="25" t="s">
        <v>599</v>
      </c>
      <c r="F122732" s="11" t="s">
        <v>229</v>
      </c>
      <c r="G122732" s="12" t="s">
        <v>121</v>
      </c>
      <c r="H122732" s="13">
        <v>0</v>
      </c>
    </row>
    <row r="122733" spans="1:8" x14ac:dyDescent="0.2">
      <c r="A122733" s="25" t="s">
        <v>114</v>
      </c>
      <c r="B122733" s="25" t="str">
        <f>INDEX(About!G:G,MATCH(A122733,About!F:F,0))</f>
        <v>OK</v>
      </c>
      <c r="C122733" s="25" t="e">
        <v>#N/A</v>
      </c>
      <c r="D122733" s="25" t="e">
        <f t="shared" si="1917"/>
        <v>#N/A</v>
      </c>
      <c r="E122733" s="25" t="s">
        <v>599</v>
      </c>
      <c r="F122733" s="11" t="s">
        <v>229</v>
      </c>
      <c r="G122733" s="12" t="s">
        <v>122</v>
      </c>
      <c r="H122733" s="13">
        <v>0</v>
      </c>
    </row>
    <row r="122734" spans="1:8" x14ac:dyDescent="0.2">
      <c r="A122734" s="25" t="s">
        <v>114</v>
      </c>
      <c r="B122734" s="25" t="str">
        <f>INDEX(About!G:G,MATCH(A122734,About!F:F,0))</f>
        <v>OK</v>
      </c>
      <c r="C122734" s="25" t="e">
        <v>#N/A</v>
      </c>
      <c r="D122734" s="25" t="e">
        <f t="shared" si="1917"/>
        <v>#N/A</v>
      </c>
      <c r="E122734" s="25" t="s">
        <v>599</v>
      </c>
      <c r="F122734" s="11" t="s">
        <v>229</v>
      </c>
      <c r="G122734" s="12" t="s">
        <v>123</v>
      </c>
      <c r="H122734" s="13">
        <v>0</v>
      </c>
    </row>
    <row r="122735" spans="1:8" x14ac:dyDescent="0.2">
      <c r="A122735" s="25" t="s">
        <v>124</v>
      </c>
      <c r="B122735" s="25" t="str">
        <f>INDEX(About!G:G,MATCH(A122735,About!F:F,0))</f>
        <v>OR</v>
      </c>
      <c r="C122735" s="25" t="e">
        <v>#N/A</v>
      </c>
      <c r="D122735" s="25" t="e">
        <f t="shared" si="1917"/>
        <v>#N/A</v>
      </c>
      <c r="E122735" s="25" t="s">
        <v>599</v>
      </c>
      <c r="F122735" s="11" t="s">
        <v>229</v>
      </c>
      <c r="G122735" s="12" t="s">
        <v>125</v>
      </c>
      <c r="H122735" s="13">
        <v>0</v>
      </c>
    </row>
    <row r="122736" spans="1:8" x14ac:dyDescent="0.2">
      <c r="A122736" s="25" t="s">
        <v>124</v>
      </c>
      <c r="B122736" s="25" t="str">
        <f>INDEX(About!G:G,MATCH(A122736,About!F:F,0))</f>
        <v>OR</v>
      </c>
      <c r="C122736" s="25" t="e">
        <v>#N/A</v>
      </c>
      <c r="D122736" s="25" t="e">
        <f t="shared" si="1917"/>
        <v>#N/A</v>
      </c>
      <c r="E122736" s="25" t="s">
        <v>599</v>
      </c>
      <c r="F122736" s="11" t="s">
        <v>229</v>
      </c>
      <c r="G122736" s="12" t="s">
        <v>126</v>
      </c>
      <c r="H122736" s="13">
        <v>0</v>
      </c>
    </row>
    <row r="122737" spans="1:8" x14ac:dyDescent="0.2">
      <c r="A122737" s="25" t="s">
        <v>127</v>
      </c>
      <c r="B122737" s="25" t="str">
        <f>INDEX(About!G:G,MATCH(A122737,About!F:F,0))</f>
        <v>PA</v>
      </c>
      <c r="C122737" s="25" t="e">
        <v>#N/A</v>
      </c>
      <c r="D122737" s="25" t="e">
        <f t="shared" si="1917"/>
        <v>#N/A</v>
      </c>
      <c r="E122737" s="25" t="s">
        <v>599</v>
      </c>
      <c r="F122737" s="11" t="s">
        <v>229</v>
      </c>
      <c r="G122737" s="12" t="s">
        <v>128</v>
      </c>
      <c r="H122737" s="13">
        <v>38.004049982425087</v>
      </c>
    </row>
    <row r="122738" spans="1:8" x14ac:dyDescent="0.2">
      <c r="A122738" s="25" t="s">
        <v>665</v>
      </c>
      <c r="B122738" s="25" t="str">
        <f>INDEX(About!G:G,MATCH(A122738,About!F:F,0))</f>
        <v>SC</v>
      </c>
      <c r="C122738" s="25" t="e">
        <v>#N/A</v>
      </c>
      <c r="D122738" s="25" t="e">
        <f t="shared" si="1917"/>
        <v>#N/A</v>
      </c>
      <c r="E122738" s="25" t="s">
        <v>599</v>
      </c>
      <c r="F122738" s="11" t="s">
        <v>229</v>
      </c>
      <c r="G122738" s="12" t="s">
        <v>129</v>
      </c>
      <c r="H122738" s="13">
        <v>101.94719331477971</v>
      </c>
    </row>
    <row r="122739" spans="1:8" x14ac:dyDescent="0.2">
      <c r="A122739" s="25" t="s">
        <v>665</v>
      </c>
      <c r="B122739" s="25" t="str">
        <f>INDEX(About!G:G,MATCH(A122739,About!F:F,0))</f>
        <v>SC</v>
      </c>
      <c r="C122739" s="25" t="e">
        <v>#N/A</v>
      </c>
      <c r="D122739" s="25" t="e">
        <f t="shared" si="1917"/>
        <v>#N/A</v>
      </c>
      <c r="E122739" s="25" t="s">
        <v>599</v>
      </c>
      <c r="F122739" s="11" t="s">
        <v>229</v>
      </c>
      <c r="G122739" s="12" t="s">
        <v>130</v>
      </c>
      <c r="H122739" s="13">
        <v>106.17799232498217</v>
      </c>
    </row>
    <row r="122740" spans="1:8" x14ac:dyDescent="0.2">
      <c r="A122740" s="25" t="s">
        <v>667</v>
      </c>
      <c r="B122740" s="25" t="str">
        <f>INDEX(About!G:G,MATCH(A122740,About!F:F,0))</f>
        <v>SD</v>
      </c>
      <c r="C122740" s="25" t="e">
        <v>#N/A</v>
      </c>
      <c r="D122740" s="25" t="e">
        <f t="shared" si="1917"/>
        <v>#N/A</v>
      </c>
      <c r="E122740" s="25" t="s">
        <v>599</v>
      </c>
      <c r="F122740" s="11" t="s">
        <v>229</v>
      </c>
      <c r="G122740" s="12" t="s">
        <v>131</v>
      </c>
      <c r="H122740" s="13">
        <v>0</v>
      </c>
    </row>
    <row r="122741" spans="1:8" x14ac:dyDescent="0.2">
      <c r="A122741" s="25" t="s">
        <v>667</v>
      </c>
      <c r="B122741" s="25" t="str">
        <f>INDEX(About!G:G,MATCH(A122741,About!F:F,0))</f>
        <v>SD</v>
      </c>
      <c r="C122741" s="25" t="e">
        <v>#N/A</v>
      </c>
      <c r="D122741" s="25" t="e">
        <f t="shared" si="1917"/>
        <v>#N/A</v>
      </c>
      <c r="E122741" s="25" t="s">
        <v>599</v>
      </c>
      <c r="F122741" s="11" t="s">
        <v>229</v>
      </c>
      <c r="G122741" s="12" t="s">
        <v>132</v>
      </c>
      <c r="H122741" s="13">
        <v>0</v>
      </c>
    </row>
    <row r="122742" spans="1:8" x14ac:dyDescent="0.2">
      <c r="A122742" s="25" t="s">
        <v>133</v>
      </c>
      <c r="B122742" s="25" t="str">
        <f>INDEX(About!G:G,MATCH(A122742,About!F:F,0))</f>
        <v>TN</v>
      </c>
      <c r="C122742" s="25" t="e">
        <v>#N/A</v>
      </c>
      <c r="D122742" s="25" t="e">
        <f t="shared" si="1917"/>
        <v>#N/A</v>
      </c>
      <c r="E122742" s="25" t="s">
        <v>599</v>
      </c>
      <c r="F122742" s="11" t="s">
        <v>229</v>
      </c>
      <c r="G122742" s="12" t="s">
        <v>134</v>
      </c>
      <c r="H122742" s="13">
        <v>75.694251664131784</v>
      </c>
    </row>
    <row r="122743" spans="1:8" x14ac:dyDescent="0.2">
      <c r="A122743" s="25" t="s">
        <v>133</v>
      </c>
      <c r="B122743" s="25" t="str">
        <f>INDEX(About!G:G,MATCH(A122743,About!F:F,0))</f>
        <v>TN</v>
      </c>
      <c r="C122743" s="25" t="e">
        <v>#N/A</v>
      </c>
      <c r="D122743" s="25" t="e">
        <f t="shared" si="1917"/>
        <v>#N/A</v>
      </c>
      <c r="E122743" s="25" t="s">
        <v>599</v>
      </c>
      <c r="F122743" s="11" t="s">
        <v>229</v>
      </c>
      <c r="G122743" s="12" t="s">
        <v>135</v>
      </c>
      <c r="H122743" s="13">
        <v>78.12091342786708</v>
      </c>
    </row>
    <row r="122744" spans="1:8" x14ac:dyDescent="0.2">
      <c r="A122744" s="25" t="s">
        <v>133</v>
      </c>
      <c r="B122744" s="25" t="str">
        <f>INDEX(About!G:G,MATCH(A122744,About!F:F,0))</f>
        <v>TN</v>
      </c>
      <c r="C122744" s="25" t="e">
        <v>#N/A</v>
      </c>
      <c r="D122744" s="25" t="e">
        <f t="shared" si="1917"/>
        <v>#N/A</v>
      </c>
      <c r="E122744" s="25" t="s">
        <v>599</v>
      </c>
      <c r="F122744" s="11" t="s">
        <v>229</v>
      </c>
      <c r="G122744" s="12" t="s">
        <v>136</v>
      </c>
      <c r="H122744" s="13">
        <v>77.360263931204003</v>
      </c>
    </row>
    <row r="122745" spans="1:8" x14ac:dyDescent="0.2">
      <c r="A122745" s="25" t="s">
        <v>137</v>
      </c>
      <c r="B122745" s="25" t="str">
        <f>INDEX(About!G:G,MATCH(A122745,About!F:F,0))</f>
        <v>TX</v>
      </c>
      <c r="C122745" s="25" t="e">
        <v>#N/A</v>
      </c>
      <c r="D122745" s="25" t="e">
        <f t="shared" si="1917"/>
        <v>#N/A</v>
      </c>
      <c r="E122745" s="25" t="s">
        <v>599</v>
      </c>
      <c r="F122745" s="11" t="s">
        <v>229</v>
      </c>
      <c r="G122745" s="12" t="s">
        <v>138</v>
      </c>
      <c r="H122745" s="13">
        <v>0</v>
      </c>
    </row>
    <row r="122746" spans="1:8" x14ac:dyDescent="0.2">
      <c r="A122746" s="25" t="s">
        <v>137</v>
      </c>
      <c r="B122746" s="25" t="str">
        <f>INDEX(About!G:G,MATCH(A122746,About!F:F,0))</f>
        <v>TX</v>
      </c>
      <c r="C122746" s="25" t="e">
        <v>#N/A</v>
      </c>
      <c r="D122746" s="25" t="e">
        <f t="shared" si="1917"/>
        <v>#N/A</v>
      </c>
      <c r="E122746" s="25" t="s">
        <v>599</v>
      </c>
      <c r="F122746" s="11" t="s">
        <v>229</v>
      </c>
      <c r="G122746" s="12" t="s">
        <v>139</v>
      </c>
      <c r="H122746" s="13">
        <v>0</v>
      </c>
    </row>
    <row r="122747" spans="1:8" x14ac:dyDescent="0.2">
      <c r="A122747" s="25" t="s">
        <v>137</v>
      </c>
      <c r="B122747" s="25" t="str">
        <f>INDEX(About!G:G,MATCH(A122747,About!F:F,0))</f>
        <v>TX</v>
      </c>
      <c r="C122747" s="25" t="e">
        <v>#N/A</v>
      </c>
      <c r="D122747" s="25" t="e">
        <f t="shared" si="1917"/>
        <v>#N/A</v>
      </c>
      <c r="E122747" s="25" t="s">
        <v>599</v>
      </c>
      <c r="F122747" s="11" t="s">
        <v>229</v>
      </c>
      <c r="G122747" s="12" t="s">
        <v>140</v>
      </c>
      <c r="H122747" s="13">
        <v>0</v>
      </c>
    </row>
    <row r="122748" spans="1:8" x14ac:dyDescent="0.2">
      <c r="A122748" s="25" t="s">
        <v>137</v>
      </c>
      <c r="B122748" s="25" t="str">
        <f>INDEX(About!G:G,MATCH(A122748,About!F:F,0))</f>
        <v>TX</v>
      </c>
      <c r="C122748" s="25" t="e">
        <v>#N/A</v>
      </c>
      <c r="D122748" s="25" t="e">
        <f t="shared" si="1917"/>
        <v>#N/A</v>
      </c>
      <c r="E122748" s="25" t="s">
        <v>599</v>
      </c>
      <c r="F122748" s="11" t="s">
        <v>229</v>
      </c>
      <c r="G122748" s="12" t="s">
        <v>141</v>
      </c>
      <c r="H122748" s="13">
        <v>0</v>
      </c>
    </row>
    <row r="122749" spans="1:8" x14ac:dyDescent="0.2">
      <c r="A122749" s="25" t="s">
        <v>137</v>
      </c>
      <c r="B122749" s="25" t="str">
        <f>INDEX(About!G:G,MATCH(A122749,About!F:F,0))</f>
        <v>TX</v>
      </c>
      <c r="C122749" s="25" t="e">
        <v>#N/A</v>
      </c>
      <c r="D122749" s="25" t="e">
        <f t="shared" si="1917"/>
        <v>#N/A</v>
      </c>
      <c r="E122749" s="25" t="s">
        <v>599</v>
      </c>
      <c r="F122749" s="11" t="s">
        <v>229</v>
      </c>
      <c r="G122749" s="12" t="s">
        <v>142</v>
      </c>
      <c r="H122749" s="13">
        <v>0</v>
      </c>
    </row>
    <row r="122750" spans="1:8" x14ac:dyDescent="0.2">
      <c r="A122750" s="25" t="s">
        <v>137</v>
      </c>
      <c r="B122750" s="25" t="str">
        <f>INDEX(About!G:G,MATCH(A122750,About!F:F,0))</f>
        <v>TX</v>
      </c>
      <c r="C122750" s="25" t="e">
        <v>#N/A</v>
      </c>
      <c r="D122750" s="25" t="e">
        <f t="shared" si="1917"/>
        <v>#N/A</v>
      </c>
      <c r="E122750" s="25" t="s">
        <v>599</v>
      </c>
      <c r="F122750" s="11" t="s">
        <v>229</v>
      </c>
      <c r="G122750" s="12" t="s">
        <v>143</v>
      </c>
      <c r="H122750" s="13">
        <v>0</v>
      </c>
    </row>
    <row r="122751" spans="1:8" x14ac:dyDescent="0.2">
      <c r="A122751" s="25" t="s">
        <v>137</v>
      </c>
      <c r="B122751" s="25" t="str">
        <f>INDEX(About!G:G,MATCH(A122751,About!F:F,0))</f>
        <v>TX</v>
      </c>
      <c r="C122751" s="25" t="e">
        <v>#N/A</v>
      </c>
      <c r="D122751" s="25" t="e">
        <f t="shared" si="1917"/>
        <v>#N/A</v>
      </c>
      <c r="E122751" s="25" t="s">
        <v>599</v>
      </c>
      <c r="F122751" s="11" t="s">
        <v>229</v>
      </c>
      <c r="G122751" s="12" t="s">
        <v>144</v>
      </c>
      <c r="H122751" s="13">
        <v>0</v>
      </c>
    </row>
    <row r="122752" spans="1:8" x14ac:dyDescent="0.2">
      <c r="A122752" s="25" t="s">
        <v>137</v>
      </c>
      <c r="B122752" s="25" t="str">
        <f>INDEX(About!G:G,MATCH(A122752,About!F:F,0))</f>
        <v>TX</v>
      </c>
      <c r="C122752" s="25" t="e">
        <v>#N/A</v>
      </c>
      <c r="D122752" s="25" t="e">
        <f t="shared" si="1917"/>
        <v>#N/A</v>
      </c>
      <c r="E122752" s="25" t="s">
        <v>599</v>
      </c>
      <c r="F122752" s="11" t="s">
        <v>229</v>
      </c>
      <c r="G122752" s="12" t="s">
        <v>145</v>
      </c>
      <c r="H122752" s="13">
        <v>0</v>
      </c>
    </row>
    <row r="122753" spans="1:8" x14ac:dyDescent="0.2">
      <c r="A122753" s="25" t="s">
        <v>114</v>
      </c>
      <c r="B122753" s="25" t="str">
        <f>INDEX(About!G:G,MATCH(A122753,About!F:F,0))</f>
        <v>OK</v>
      </c>
      <c r="C122753" s="25" t="e">
        <v>#N/A</v>
      </c>
      <c r="D122753" s="25" t="e">
        <f t="shared" si="1917"/>
        <v>#N/A</v>
      </c>
      <c r="E122753" s="25" t="s">
        <v>599</v>
      </c>
      <c r="F122753" s="11" t="s">
        <v>229</v>
      </c>
      <c r="G122753" s="12" t="s">
        <v>146</v>
      </c>
      <c r="H122753" s="13">
        <v>0</v>
      </c>
    </row>
    <row r="122754" spans="1:8" x14ac:dyDescent="0.2">
      <c r="A122754" s="25" t="s">
        <v>147</v>
      </c>
      <c r="B122754" s="25" t="str">
        <f>INDEX(About!G:G,MATCH(A122754,About!F:F,0))</f>
        <v>UT</v>
      </c>
      <c r="C122754" s="25" t="e">
        <v>#N/A</v>
      </c>
      <c r="D122754" s="25" t="e">
        <f t="shared" si="1917"/>
        <v>#N/A</v>
      </c>
      <c r="E122754" s="25" t="s">
        <v>599</v>
      </c>
      <c r="F122754" s="11" t="s">
        <v>229</v>
      </c>
      <c r="G122754" s="12" t="s">
        <v>148</v>
      </c>
      <c r="H122754" s="13">
        <v>0</v>
      </c>
    </row>
    <row r="122755" spans="1:8" x14ac:dyDescent="0.2">
      <c r="A122755" s="25" t="s">
        <v>147</v>
      </c>
      <c r="B122755" s="25" t="str">
        <f>INDEX(About!G:G,MATCH(A122755,About!F:F,0))</f>
        <v>UT</v>
      </c>
      <c r="C122755" s="25" t="e">
        <v>#N/A</v>
      </c>
      <c r="D122755" s="25" t="e">
        <f t="shared" si="1917"/>
        <v>#N/A</v>
      </c>
      <c r="E122755" s="25" t="s">
        <v>599</v>
      </c>
      <c r="F122755" s="11" t="s">
        <v>229</v>
      </c>
      <c r="G122755" s="12" t="s">
        <v>149</v>
      </c>
      <c r="H122755" s="13">
        <v>0</v>
      </c>
    </row>
    <row r="122756" spans="1:8" x14ac:dyDescent="0.2">
      <c r="A122756" s="25" t="s">
        <v>147</v>
      </c>
      <c r="B122756" s="25" t="str">
        <f>INDEX(About!G:G,MATCH(A122756,About!F:F,0))</f>
        <v>UT</v>
      </c>
      <c r="C122756" s="25" t="e">
        <v>#N/A</v>
      </c>
      <c r="D122756" s="25" t="e">
        <f t="shared" si="1917"/>
        <v>#N/A</v>
      </c>
      <c r="E122756" s="25" t="s">
        <v>599</v>
      </c>
      <c r="F122756" s="11" t="s">
        <v>229</v>
      </c>
      <c r="G122756" s="12" t="s">
        <v>150</v>
      </c>
      <c r="H122756" s="13">
        <v>0</v>
      </c>
    </row>
    <row r="122757" spans="1:8" x14ac:dyDescent="0.2">
      <c r="A122757" s="25" t="s">
        <v>147</v>
      </c>
      <c r="B122757" s="25" t="str">
        <f>INDEX(About!G:G,MATCH(A122757,About!F:F,0))</f>
        <v>UT</v>
      </c>
      <c r="C122757" s="25" t="e">
        <v>#N/A</v>
      </c>
      <c r="D122757" s="25" t="e">
        <f t="shared" si="1917"/>
        <v>#N/A</v>
      </c>
      <c r="E122757" s="25" t="s">
        <v>599</v>
      </c>
      <c r="F122757" s="11" t="s">
        <v>229</v>
      </c>
      <c r="G122757" s="12" t="s">
        <v>151</v>
      </c>
      <c r="H122757" s="13">
        <v>0</v>
      </c>
    </row>
    <row r="122758" spans="1:8" x14ac:dyDescent="0.2">
      <c r="A122758" s="25" t="s">
        <v>147</v>
      </c>
      <c r="B122758" s="25" t="str">
        <f>INDEX(About!G:G,MATCH(A122758,About!F:F,0))</f>
        <v>UT</v>
      </c>
      <c r="C122758" s="25" t="e">
        <v>#N/A</v>
      </c>
      <c r="D122758" s="25" t="e">
        <f t="shared" ref="D122758:D122821" si="1918">C122758=B122758</f>
        <v>#N/A</v>
      </c>
      <c r="E122758" s="25" t="s">
        <v>599</v>
      </c>
      <c r="F122758" s="11" t="s">
        <v>229</v>
      </c>
      <c r="G122758" s="12" t="s">
        <v>152</v>
      </c>
      <c r="H122758" s="13">
        <v>0</v>
      </c>
    </row>
    <row r="122759" spans="1:8" x14ac:dyDescent="0.2">
      <c r="A122759" s="25" t="s">
        <v>147</v>
      </c>
      <c r="B122759" s="25" t="str">
        <f>INDEX(About!G:G,MATCH(A122759,About!F:F,0))</f>
        <v>UT</v>
      </c>
      <c r="C122759" s="25" t="e">
        <v>#N/A</v>
      </c>
      <c r="D122759" s="25" t="e">
        <f t="shared" si="1918"/>
        <v>#N/A</v>
      </c>
      <c r="E122759" s="25" t="s">
        <v>599</v>
      </c>
      <c r="F122759" s="11" t="s">
        <v>229</v>
      </c>
      <c r="G122759" s="12" t="s">
        <v>153</v>
      </c>
      <c r="H122759" s="13">
        <v>0</v>
      </c>
    </row>
    <row r="122760" spans="1:8" x14ac:dyDescent="0.2">
      <c r="A122760" s="25" t="s">
        <v>147</v>
      </c>
      <c r="B122760" s="25" t="str">
        <f>INDEX(About!G:G,MATCH(A122760,About!F:F,0))</f>
        <v>UT</v>
      </c>
      <c r="C122760" s="25" t="e">
        <v>#N/A</v>
      </c>
      <c r="D122760" s="25" t="e">
        <f t="shared" si="1918"/>
        <v>#N/A</v>
      </c>
      <c r="E122760" s="25" t="s">
        <v>599</v>
      </c>
      <c r="F122760" s="11" t="s">
        <v>229</v>
      </c>
      <c r="G122760" s="12" t="s">
        <v>154</v>
      </c>
      <c r="H122760" s="13">
        <v>0</v>
      </c>
    </row>
    <row r="122761" spans="1:8" x14ac:dyDescent="0.2">
      <c r="A122761" s="25" t="s">
        <v>147</v>
      </c>
      <c r="B122761" s="25" t="str">
        <f>INDEX(About!G:G,MATCH(A122761,About!F:F,0))</f>
        <v>UT</v>
      </c>
      <c r="C122761" s="25" t="e">
        <v>#N/A</v>
      </c>
      <c r="D122761" s="25" t="e">
        <f t="shared" si="1918"/>
        <v>#N/A</v>
      </c>
      <c r="E122761" s="25" t="s">
        <v>599</v>
      </c>
      <c r="F122761" s="11" t="s">
        <v>229</v>
      </c>
      <c r="G122761" s="12" t="s">
        <v>155</v>
      </c>
      <c r="H122761" s="13">
        <v>0</v>
      </c>
    </row>
    <row r="122762" spans="1:8" x14ac:dyDescent="0.2">
      <c r="A122762" s="25" t="s">
        <v>156</v>
      </c>
      <c r="B122762" s="25" t="str">
        <f>INDEX(About!G:G,MATCH(A122762,About!F:F,0))</f>
        <v>VA</v>
      </c>
      <c r="C122762" s="25" t="e">
        <v>#N/A</v>
      </c>
      <c r="D122762" s="25" t="e">
        <f t="shared" si="1918"/>
        <v>#N/A</v>
      </c>
      <c r="E122762" s="25" t="s">
        <v>599</v>
      </c>
      <c r="F122762" s="11" t="s">
        <v>229</v>
      </c>
      <c r="G122762" s="12" t="s">
        <v>157</v>
      </c>
      <c r="H122762" s="13">
        <v>55.358991667295129</v>
      </c>
    </row>
    <row r="122763" spans="1:8" x14ac:dyDescent="0.2">
      <c r="A122763" s="25" t="s">
        <v>156</v>
      </c>
      <c r="B122763" s="25" t="str">
        <f>INDEX(About!G:G,MATCH(A122763,About!F:F,0))</f>
        <v>VA</v>
      </c>
      <c r="C122763" s="25" t="e">
        <v>#N/A</v>
      </c>
      <c r="D122763" s="25" t="e">
        <f t="shared" si="1918"/>
        <v>#N/A</v>
      </c>
      <c r="E122763" s="25" t="s">
        <v>599</v>
      </c>
      <c r="F122763" s="11" t="s">
        <v>229</v>
      </c>
      <c r="G122763" s="12" t="s">
        <v>158</v>
      </c>
      <c r="H122763" s="13">
        <v>83.984777348428423</v>
      </c>
    </row>
    <row r="122764" spans="1:8" x14ac:dyDescent="0.2">
      <c r="A122764" s="25" t="s">
        <v>159</v>
      </c>
      <c r="B122764" s="25" t="str">
        <f>INDEX(About!G:G,MATCH(A122764,About!F:F,0))</f>
        <v>WA</v>
      </c>
      <c r="C122764" s="25" t="e">
        <v>#N/A</v>
      </c>
      <c r="D122764" s="25" t="e">
        <f t="shared" si="1918"/>
        <v>#N/A</v>
      </c>
      <c r="E122764" s="25" t="s">
        <v>599</v>
      </c>
      <c r="F122764" s="11" t="s">
        <v>229</v>
      </c>
      <c r="G122764" s="12" t="s">
        <v>160</v>
      </c>
      <c r="H122764" s="13">
        <v>0</v>
      </c>
    </row>
    <row r="122765" spans="1:8" x14ac:dyDescent="0.2">
      <c r="A122765" s="25" t="s">
        <v>159</v>
      </c>
      <c r="B122765" s="25" t="str">
        <f>INDEX(About!G:G,MATCH(A122765,About!F:F,0))</f>
        <v>WA</v>
      </c>
      <c r="C122765" s="25" t="e">
        <v>#N/A</v>
      </c>
      <c r="D122765" s="25" t="e">
        <f t="shared" si="1918"/>
        <v>#N/A</v>
      </c>
      <c r="E122765" s="25" t="s">
        <v>599</v>
      </c>
      <c r="F122765" s="11" t="s">
        <v>229</v>
      </c>
      <c r="G122765" s="12" t="s">
        <v>161</v>
      </c>
      <c r="H122765" s="13">
        <v>0</v>
      </c>
    </row>
    <row r="122766" spans="1:8" x14ac:dyDescent="0.2">
      <c r="A122766" s="25" t="s">
        <v>156</v>
      </c>
      <c r="B122766" s="25" t="str">
        <f>INDEX(About!G:G,MATCH(A122766,About!F:F,0))</f>
        <v>VA</v>
      </c>
      <c r="C122766" s="25" t="e">
        <v>#N/A</v>
      </c>
      <c r="D122766" s="25" t="e">
        <f t="shared" si="1918"/>
        <v>#N/A</v>
      </c>
      <c r="E122766" s="25" t="s">
        <v>599</v>
      </c>
      <c r="F122766" s="11" t="s">
        <v>229</v>
      </c>
      <c r="G122766" s="12" t="s">
        <v>162</v>
      </c>
      <c r="H122766" s="13">
        <v>47.706949468696287</v>
      </c>
    </row>
    <row r="122767" spans="1:8" x14ac:dyDescent="0.2">
      <c r="A122767" s="25" t="s">
        <v>156</v>
      </c>
      <c r="B122767" s="25" t="str">
        <f>INDEX(About!G:G,MATCH(A122767,About!F:F,0))</f>
        <v>VA</v>
      </c>
      <c r="C122767" s="25" t="e">
        <v>#N/A</v>
      </c>
      <c r="D122767" s="25" t="e">
        <f t="shared" si="1918"/>
        <v>#N/A</v>
      </c>
      <c r="E122767" s="25" t="s">
        <v>599</v>
      </c>
      <c r="F122767" s="11" t="s">
        <v>229</v>
      </c>
      <c r="G122767" s="12" t="s">
        <v>163</v>
      </c>
      <c r="H122767" s="13">
        <v>42.747382952877771</v>
      </c>
    </row>
    <row r="122768" spans="1:8" x14ac:dyDescent="0.2">
      <c r="A122768" s="25" t="s">
        <v>164</v>
      </c>
      <c r="B122768" s="25" t="str">
        <f>INDEX(About!G:G,MATCH(A122768,About!F:F,0))</f>
        <v>WY</v>
      </c>
      <c r="C122768" s="25" t="e">
        <v>#N/A</v>
      </c>
      <c r="D122768" s="25" t="e">
        <f t="shared" si="1918"/>
        <v>#N/A</v>
      </c>
      <c r="E122768" s="25" t="s">
        <v>599</v>
      </c>
      <c r="F122768" s="11" t="s">
        <v>229</v>
      </c>
      <c r="G122768" s="12" t="s">
        <v>165</v>
      </c>
      <c r="H122768" s="13">
        <v>0</v>
      </c>
    </row>
    <row r="122769" spans="1:8" x14ac:dyDescent="0.2">
      <c r="A122769" s="25" t="s">
        <v>164</v>
      </c>
      <c r="B122769" s="25" t="str">
        <f>INDEX(About!G:G,MATCH(A122769,About!F:F,0))</f>
        <v>WY</v>
      </c>
      <c r="C122769" s="25" t="e">
        <v>#N/A</v>
      </c>
      <c r="D122769" s="25" t="e">
        <f t="shared" si="1918"/>
        <v>#N/A</v>
      </c>
      <c r="E122769" s="25" t="s">
        <v>599</v>
      </c>
      <c r="F122769" s="11" t="s">
        <v>229</v>
      </c>
      <c r="G122769" s="12" t="s">
        <v>166</v>
      </c>
      <c r="H122769" s="13">
        <v>0</v>
      </c>
    </row>
    <row r="122770" spans="1:8" x14ac:dyDescent="0.2">
      <c r="A122770" s="25" t="s">
        <v>164</v>
      </c>
      <c r="B122770" s="25" t="str">
        <f>INDEX(About!G:G,MATCH(A122770,About!F:F,0))</f>
        <v>WY</v>
      </c>
      <c r="C122770" s="25" t="e">
        <v>#N/A</v>
      </c>
      <c r="D122770" s="25" t="e">
        <f t="shared" si="1918"/>
        <v>#N/A</v>
      </c>
      <c r="E122770" s="25" t="s">
        <v>599</v>
      </c>
      <c r="F122770" s="11" t="s">
        <v>229</v>
      </c>
      <c r="G122770" s="12" t="s">
        <v>167</v>
      </c>
      <c r="H122770" s="13">
        <v>0</v>
      </c>
    </row>
    <row r="122771" spans="1:8" x14ac:dyDescent="0.2">
      <c r="A122771" s="25" t="s">
        <v>164</v>
      </c>
      <c r="B122771" s="25" t="str">
        <f>INDEX(About!G:G,MATCH(A122771,About!F:F,0))</f>
        <v>WY</v>
      </c>
      <c r="C122771" s="25" t="e">
        <v>#N/A</v>
      </c>
      <c r="D122771" s="25" t="e">
        <f t="shared" si="1918"/>
        <v>#N/A</v>
      </c>
      <c r="E122771" s="25" t="s">
        <v>599</v>
      </c>
      <c r="F122771" s="11" t="s">
        <v>229</v>
      </c>
      <c r="G122771" s="12" t="s">
        <v>168</v>
      </c>
      <c r="H122771" s="13">
        <v>0</v>
      </c>
    </row>
    <row r="122772" spans="1:8" x14ac:dyDescent="0.2">
      <c r="A122772" s="25" t="s">
        <v>164</v>
      </c>
      <c r="B122772" s="25" t="str">
        <f>INDEX(About!G:G,MATCH(A122772,About!F:F,0))</f>
        <v>WY</v>
      </c>
      <c r="C122772" s="25" t="e">
        <v>#N/A</v>
      </c>
      <c r="D122772" s="25" t="e">
        <f t="shared" si="1918"/>
        <v>#N/A</v>
      </c>
      <c r="E122772" s="25" t="s">
        <v>599</v>
      </c>
      <c r="F122772" s="11" t="s">
        <v>229</v>
      </c>
      <c r="G122772" s="12" t="s">
        <v>169</v>
      </c>
      <c r="H122772" s="13">
        <v>0</v>
      </c>
    </row>
    <row r="122773" spans="1:8" x14ac:dyDescent="0.2">
      <c r="A122773" s="25" t="s">
        <v>164</v>
      </c>
      <c r="B122773" s="25" t="str">
        <f>INDEX(About!G:G,MATCH(A122773,About!F:F,0))</f>
        <v>WY</v>
      </c>
      <c r="C122773" s="25" t="e">
        <v>#N/A</v>
      </c>
      <c r="D122773" s="25" t="e">
        <f t="shared" si="1918"/>
        <v>#N/A</v>
      </c>
      <c r="E122773" s="25" t="s">
        <v>599</v>
      </c>
      <c r="F122773" s="11" t="s">
        <v>229</v>
      </c>
      <c r="G122773" s="12" t="s">
        <v>170</v>
      </c>
      <c r="H122773" s="13">
        <v>0</v>
      </c>
    </row>
    <row r="122774" spans="1:8" x14ac:dyDescent="0.2">
      <c r="A122774" s="25" t="s">
        <v>164</v>
      </c>
      <c r="B122774" s="25" t="str">
        <f>INDEX(About!G:G,MATCH(A122774,About!F:F,0))</f>
        <v>WY</v>
      </c>
      <c r="C122774" s="25" t="e">
        <v>#N/A</v>
      </c>
      <c r="D122774" s="25" t="e">
        <f t="shared" si="1918"/>
        <v>#N/A</v>
      </c>
      <c r="E122774" s="25" t="s">
        <v>599</v>
      </c>
      <c r="F122774" s="11" t="s">
        <v>229</v>
      </c>
      <c r="G122774" s="12" t="s">
        <v>171</v>
      </c>
      <c r="H122774" s="13">
        <v>0</v>
      </c>
    </row>
    <row r="122775" spans="1:8" x14ac:dyDescent="0.2">
      <c r="A122775" s="25" t="s">
        <v>159</v>
      </c>
      <c r="B122775" s="25" t="str">
        <f>INDEX(About!G:G,MATCH(A122775,About!F:F,0))</f>
        <v>WA</v>
      </c>
      <c r="C122775" s="25" t="e">
        <v>#N/A</v>
      </c>
      <c r="D122775" s="25" t="e">
        <f t="shared" si="1918"/>
        <v>#N/A</v>
      </c>
      <c r="E122775" s="25" t="s">
        <v>599</v>
      </c>
      <c r="F122775" s="11" t="s">
        <v>229</v>
      </c>
      <c r="G122775" s="12" t="s">
        <v>172</v>
      </c>
      <c r="H122775" s="13">
        <v>0</v>
      </c>
    </row>
    <row r="122776" spans="1:8" x14ac:dyDescent="0.2">
      <c r="A122776" s="25" t="s">
        <v>159</v>
      </c>
      <c r="B122776" s="25" t="str">
        <f>INDEX(About!G:G,MATCH(A122776,About!F:F,0))</f>
        <v>WA</v>
      </c>
      <c r="C122776" s="25" t="e">
        <v>#N/A</v>
      </c>
      <c r="D122776" s="25" t="e">
        <f t="shared" si="1918"/>
        <v>#N/A</v>
      </c>
      <c r="E122776" s="25" t="s">
        <v>599</v>
      </c>
      <c r="F122776" s="11" t="s">
        <v>229</v>
      </c>
      <c r="G122776" s="12" t="s">
        <v>173</v>
      </c>
      <c r="H122776" s="13">
        <v>0</v>
      </c>
    </row>
    <row r="122777" spans="1:8" x14ac:dyDescent="0.2">
      <c r="A122777" s="25" t="s">
        <v>124</v>
      </c>
      <c r="B122777" s="25" t="str">
        <f>INDEX(About!G:G,MATCH(A122777,About!F:F,0))</f>
        <v>OR</v>
      </c>
      <c r="C122777" s="25" t="e">
        <v>#N/A</v>
      </c>
      <c r="D122777" s="25" t="e">
        <f t="shared" si="1918"/>
        <v>#N/A</v>
      </c>
      <c r="E122777" s="25" t="s">
        <v>599</v>
      </c>
      <c r="F122777" s="11" t="s">
        <v>229</v>
      </c>
      <c r="G122777" s="12" t="s">
        <v>174</v>
      </c>
      <c r="H122777" s="13">
        <v>0</v>
      </c>
    </row>
    <row r="122778" spans="1:8" x14ac:dyDescent="0.2">
      <c r="A122778" s="25" t="s">
        <v>19</v>
      </c>
      <c r="B122778" s="25" t="str">
        <f>INDEX(About!G:G,MATCH(A122778,About!F:F,0))</f>
        <v>CA</v>
      </c>
      <c r="C122778" s="25" t="e">
        <v>#N/A</v>
      </c>
      <c r="D122778" s="25" t="e">
        <f t="shared" si="1918"/>
        <v>#N/A</v>
      </c>
      <c r="E122778" s="25" t="s">
        <v>599</v>
      </c>
      <c r="F122778" s="11" t="s">
        <v>229</v>
      </c>
      <c r="G122778" s="12" t="s">
        <v>175</v>
      </c>
      <c r="H122778" s="13">
        <v>0</v>
      </c>
    </row>
    <row r="122779" spans="1:8" x14ac:dyDescent="0.2">
      <c r="A122779" s="25" t="s">
        <v>19</v>
      </c>
      <c r="B122779" s="25" t="str">
        <f>INDEX(About!G:G,MATCH(A122779,About!F:F,0))</f>
        <v>CA</v>
      </c>
      <c r="C122779" s="25" t="e">
        <v>#N/A</v>
      </c>
      <c r="D122779" s="25" t="e">
        <f t="shared" si="1918"/>
        <v>#N/A</v>
      </c>
      <c r="E122779" s="25" t="s">
        <v>599</v>
      </c>
      <c r="F122779" s="11" t="s">
        <v>229</v>
      </c>
      <c r="G122779" s="12" t="s">
        <v>176</v>
      </c>
      <c r="H122779" s="13">
        <v>0</v>
      </c>
    </row>
    <row r="122780" spans="1:8" x14ac:dyDescent="0.2">
      <c r="A122780" s="25">
        <v>0</v>
      </c>
      <c r="B122780" s="25" t="e">
        <f>INDEX(About!G:G,MATCH(A122780,About!F:F,0))</f>
        <v>#N/A</v>
      </c>
      <c r="C122780" s="25" t="e">
        <v>#N/A</v>
      </c>
      <c r="D122780" s="25" t="e">
        <f t="shared" si="1918"/>
        <v>#N/A</v>
      </c>
      <c r="E122780" s="25" t="s">
        <v>599</v>
      </c>
      <c r="F122780" s="11" t="s">
        <v>229</v>
      </c>
      <c r="G122780" s="12" t="s">
        <v>178</v>
      </c>
      <c r="H122780" s="13">
        <v>0</v>
      </c>
    </row>
    <row r="122781" spans="1:8" x14ac:dyDescent="0.2">
      <c r="A122781" s="25">
        <v>0</v>
      </c>
      <c r="B122781" s="25" t="e">
        <f>INDEX(About!G:G,MATCH(A122781,About!F:F,0))</f>
        <v>#N/A</v>
      </c>
      <c r="C122781" s="25" t="e">
        <v>#N/A</v>
      </c>
      <c r="D122781" s="25" t="e">
        <f t="shared" si="1918"/>
        <v>#N/A</v>
      </c>
      <c r="E122781" s="25" t="s">
        <v>599</v>
      </c>
      <c r="F122781" s="11" t="s">
        <v>229</v>
      </c>
      <c r="G122781" s="12" t="s">
        <v>179</v>
      </c>
      <c r="H122781" s="13">
        <v>0</v>
      </c>
    </row>
    <row r="122782" spans="1:8" x14ac:dyDescent="0.2">
      <c r="A122782" s="25" t="s">
        <v>137</v>
      </c>
      <c r="B122782" s="25" t="str">
        <f>INDEX(About!G:G,MATCH(A122782,About!F:F,0))</f>
        <v>TX</v>
      </c>
      <c r="C122782" s="25" t="e">
        <v>#N/A</v>
      </c>
      <c r="D122782" s="25" t="e">
        <f t="shared" si="1918"/>
        <v>#N/A</v>
      </c>
      <c r="E122782" s="25" t="s">
        <v>599</v>
      </c>
      <c r="F122782" s="11" t="s">
        <v>229</v>
      </c>
      <c r="G122782" s="12" t="s">
        <v>180</v>
      </c>
      <c r="H122782" s="13">
        <v>0</v>
      </c>
    </row>
    <row r="122783" spans="1:8" x14ac:dyDescent="0.2">
      <c r="A122783" s="25" t="s">
        <v>70</v>
      </c>
      <c r="B122783" s="25" t="str">
        <f>INDEX(About!G:G,MATCH(A122783,About!F:F,0))</f>
        <v>LA</v>
      </c>
      <c r="C122783" s="25" t="e">
        <v>#N/A</v>
      </c>
      <c r="D122783" s="25" t="e">
        <f t="shared" si="1918"/>
        <v>#N/A</v>
      </c>
      <c r="E122783" s="25" t="s">
        <v>599</v>
      </c>
      <c r="F122783" s="11" t="s">
        <v>229</v>
      </c>
      <c r="G122783" s="12" t="s">
        <v>181</v>
      </c>
      <c r="H122783" s="13">
        <v>0</v>
      </c>
    </row>
    <row r="122784" spans="1:8" x14ac:dyDescent="0.2">
      <c r="A122784" s="25" t="s">
        <v>80</v>
      </c>
      <c r="B122784" s="25" t="str">
        <f>INDEX(About!G:G,MATCH(A122784,About!F:F,0))</f>
        <v>MS</v>
      </c>
      <c r="C122784" s="25" t="e">
        <v>#N/A</v>
      </c>
      <c r="D122784" s="25" t="e">
        <f t="shared" si="1918"/>
        <v>#N/A</v>
      </c>
      <c r="E122784" s="25" t="s">
        <v>599</v>
      </c>
      <c r="F122784" s="11" t="s">
        <v>229</v>
      </c>
      <c r="G122784" s="12" t="s">
        <v>182</v>
      </c>
      <c r="H122784" s="13">
        <v>0</v>
      </c>
    </row>
    <row r="122785" spans="1:8" x14ac:dyDescent="0.2">
      <c r="A122785" s="25" t="s">
        <v>8</v>
      </c>
      <c r="B122785" s="25" t="str">
        <f>INDEX(About!G:G,MATCH(A122785,About!F:F,0))</f>
        <v>AL</v>
      </c>
      <c r="C122785" s="25" t="e">
        <v>#N/A</v>
      </c>
      <c r="D122785" s="25" t="e">
        <f t="shared" si="1918"/>
        <v>#N/A</v>
      </c>
      <c r="E122785" s="25" t="s">
        <v>599</v>
      </c>
      <c r="F122785" s="11" t="s">
        <v>229</v>
      </c>
      <c r="G122785" s="12" t="s">
        <v>183</v>
      </c>
      <c r="H122785" s="13">
        <v>0</v>
      </c>
    </row>
    <row r="122786" spans="1:8" x14ac:dyDescent="0.2">
      <c r="A122786" s="25" t="s">
        <v>40</v>
      </c>
      <c r="B122786" s="25" t="str">
        <f>INDEX(About!G:G,MATCH(A122786,About!F:F,0))</f>
        <v>FL</v>
      </c>
      <c r="C122786" s="25" t="e">
        <v>#N/A</v>
      </c>
      <c r="D122786" s="25" t="e">
        <f t="shared" si="1918"/>
        <v>#N/A</v>
      </c>
      <c r="E122786" s="25" t="s">
        <v>599</v>
      </c>
      <c r="F122786" s="11" t="s">
        <v>229</v>
      </c>
      <c r="G122786" s="12" t="s">
        <v>184</v>
      </c>
      <c r="H122786" s="13">
        <v>0</v>
      </c>
    </row>
    <row r="122787" spans="1:8" x14ac:dyDescent="0.2">
      <c r="A122787" s="25" t="s">
        <v>40</v>
      </c>
      <c r="B122787" s="25" t="str">
        <f>INDEX(About!G:G,MATCH(A122787,About!F:F,0))</f>
        <v>FL</v>
      </c>
      <c r="C122787" s="25" t="e">
        <v>#N/A</v>
      </c>
      <c r="D122787" s="25" t="e">
        <f t="shared" si="1918"/>
        <v>#N/A</v>
      </c>
      <c r="E122787" s="25" t="s">
        <v>599</v>
      </c>
      <c r="F122787" s="11" t="s">
        <v>229</v>
      </c>
      <c r="G122787" s="12" t="s">
        <v>185</v>
      </c>
      <c r="H122787" s="13">
        <v>0</v>
      </c>
    </row>
    <row r="122788" spans="1:8" x14ac:dyDescent="0.2">
      <c r="A122788" s="25">
        <v>0</v>
      </c>
      <c r="B122788" s="25" t="e">
        <f>INDEX(About!G:G,MATCH(A122788,About!F:F,0))</f>
        <v>#N/A</v>
      </c>
      <c r="C122788" s="25" t="e">
        <v>#N/A</v>
      </c>
      <c r="D122788" s="25" t="e">
        <f t="shared" si="1918"/>
        <v>#N/A</v>
      </c>
      <c r="E122788" s="25" t="s">
        <v>599</v>
      </c>
      <c r="F122788" s="11" t="s">
        <v>229</v>
      </c>
      <c r="G122788" s="12" t="s">
        <v>186</v>
      </c>
      <c r="H122788" s="13">
        <v>0</v>
      </c>
    </row>
    <row r="122789" spans="1:8" x14ac:dyDescent="0.2">
      <c r="A122789" s="25">
        <v>0</v>
      </c>
      <c r="B122789" s="25" t="e">
        <f>INDEX(About!G:G,MATCH(A122789,About!F:F,0))</f>
        <v>#N/A</v>
      </c>
      <c r="C122789" s="25" t="e">
        <v>#N/A</v>
      </c>
      <c r="D122789" s="25" t="e">
        <f t="shared" si="1918"/>
        <v>#N/A</v>
      </c>
      <c r="E122789" s="25" t="s">
        <v>599</v>
      </c>
      <c r="F122789" s="11" t="s">
        <v>229</v>
      </c>
      <c r="G122789" s="12" t="s">
        <v>187</v>
      </c>
      <c r="H122789" s="13">
        <v>0</v>
      </c>
    </row>
    <row r="122790" spans="1:8" x14ac:dyDescent="0.2">
      <c r="A122790" s="25">
        <v>0</v>
      </c>
      <c r="B122790" s="25" t="e">
        <f>INDEX(About!G:G,MATCH(A122790,About!F:F,0))</f>
        <v>#N/A</v>
      </c>
      <c r="C122790" s="25" t="e">
        <v>#N/A</v>
      </c>
      <c r="D122790" s="25" t="e">
        <f t="shared" si="1918"/>
        <v>#N/A</v>
      </c>
      <c r="E122790" s="25" t="s">
        <v>599</v>
      </c>
      <c r="F122790" s="11" t="s">
        <v>229</v>
      </c>
      <c r="G122790" s="12" t="s">
        <v>188</v>
      </c>
      <c r="H122790" s="13">
        <v>0</v>
      </c>
    </row>
    <row r="122791" spans="1:8" x14ac:dyDescent="0.2">
      <c r="A122791" s="25">
        <v>0</v>
      </c>
      <c r="B122791" s="25" t="e">
        <f>INDEX(About!G:G,MATCH(A122791,About!F:F,0))</f>
        <v>#N/A</v>
      </c>
      <c r="C122791" s="25" t="e">
        <v>#N/A</v>
      </c>
      <c r="D122791" s="25" t="e">
        <f t="shared" si="1918"/>
        <v>#N/A</v>
      </c>
      <c r="E122791" s="25" t="s">
        <v>599</v>
      </c>
      <c r="F122791" s="11" t="s">
        <v>229</v>
      </c>
      <c r="G122791" s="12" t="s">
        <v>189</v>
      </c>
      <c r="H122791" s="13">
        <v>0</v>
      </c>
    </row>
    <row r="122792" spans="1:8" x14ac:dyDescent="0.2">
      <c r="A122792" s="25">
        <v>0</v>
      </c>
      <c r="B122792" s="25" t="e">
        <f>INDEX(About!G:G,MATCH(A122792,About!F:F,0))</f>
        <v>#N/A</v>
      </c>
      <c r="C122792" s="25" t="e">
        <v>#N/A</v>
      </c>
      <c r="D122792" s="25" t="e">
        <f t="shared" si="1918"/>
        <v>#N/A</v>
      </c>
      <c r="E122792" s="25" t="s">
        <v>599</v>
      </c>
      <c r="F122792" s="11" t="s">
        <v>229</v>
      </c>
      <c r="G122792" s="12" t="s">
        <v>190</v>
      </c>
      <c r="H122792" s="13">
        <v>0</v>
      </c>
    </row>
    <row r="122793" spans="1:8" x14ac:dyDescent="0.2">
      <c r="A122793" s="25">
        <v>0</v>
      </c>
      <c r="B122793" s="25" t="e">
        <f>INDEX(About!G:G,MATCH(A122793,About!F:F,0))</f>
        <v>#N/A</v>
      </c>
      <c r="C122793" s="25" t="e">
        <v>#N/A</v>
      </c>
      <c r="D122793" s="25" t="e">
        <f t="shared" si="1918"/>
        <v>#N/A</v>
      </c>
      <c r="E122793" s="25" t="s">
        <v>599</v>
      </c>
      <c r="F122793" s="11" t="s">
        <v>229</v>
      </c>
      <c r="G122793" s="12" t="s">
        <v>191</v>
      </c>
      <c r="H122793" s="13">
        <v>0</v>
      </c>
    </row>
    <row r="122794" spans="1:8" x14ac:dyDescent="0.2">
      <c r="A122794" s="25" t="s">
        <v>156</v>
      </c>
      <c r="B122794" s="25" t="str">
        <f>INDEX(About!G:G,MATCH(A122794,About!F:F,0))</f>
        <v>VA</v>
      </c>
      <c r="C122794" s="25" t="e">
        <v>#N/A</v>
      </c>
      <c r="D122794" s="25" t="e">
        <f t="shared" si="1918"/>
        <v>#N/A</v>
      </c>
      <c r="E122794" s="25" t="s">
        <v>599</v>
      </c>
      <c r="F122794" s="11" t="s">
        <v>229</v>
      </c>
      <c r="G122794" s="12" t="s">
        <v>192</v>
      </c>
      <c r="H122794" s="13">
        <v>85.018014006385627</v>
      </c>
    </row>
    <row r="122795" spans="1:8" x14ac:dyDescent="0.2">
      <c r="A122795" s="25" t="s">
        <v>655</v>
      </c>
      <c r="B122795" s="25" t="str">
        <f>INDEX(About!G:G,MATCH(A122795,About!F:F,0))</f>
        <v>NC</v>
      </c>
      <c r="C122795" s="25" t="e">
        <v>#N/A</v>
      </c>
      <c r="D122795" s="25" t="e">
        <f t="shared" si="1918"/>
        <v>#N/A</v>
      </c>
      <c r="E122795" s="25" t="s">
        <v>599</v>
      </c>
      <c r="F122795" s="11" t="s">
        <v>229</v>
      </c>
      <c r="G122795" s="12" t="s">
        <v>193</v>
      </c>
      <c r="H122795" s="13">
        <v>93.077920502351276</v>
      </c>
    </row>
    <row r="122796" spans="1:8" x14ac:dyDescent="0.2">
      <c r="A122796" s="25" t="s">
        <v>665</v>
      </c>
      <c r="B122796" s="25" t="str">
        <f>INDEX(About!G:G,MATCH(A122796,About!F:F,0))</f>
        <v>SC</v>
      </c>
      <c r="C122796" s="25" t="e">
        <v>#N/A</v>
      </c>
      <c r="D122796" s="25" t="e">
        <f t="shared" si="1918"/>
        <v>#N/A</v>
      </c>
      <c r="E122796" s="25" t="s">
        <v>599</v>
      </c>
      <c r="F122796" s="11" t="s">
        <v>229</v>
      </c>
      <c r="G122796" s="12" t="s">
        <v>194</v>
      </c>
      <c r="H122796" s="13">
        <v>107.62786367228236</v>
      </c>
    </row>
    <row r="122797" spans="1:8" x14ac:dyDescent="0.2">
      <c r="A122797" s="25" t="s">
        <v>44</v>
      </c>
      <c r="B122797" s="25" t="str">
        <f>INDEX(About!G:G,MATCH(A122797,About!F:F,0))</f>
        <v>GA</v>
      </c>
      <c r="C122797" s="25" t="e">
        <v>#N/A</v>
      </c>
      <c r="D122797" s="25" t="e">
        <f t="shared" si="1918"/>
        <v>#N/A</v>
      </c>
      <c r="E122797" s="25" t="s">
        <v>599</v>
      </c>
      <c r="F122797" s="11" t="s">
        <v>229</v>
      </c>
      <c r="G122797" s="12" t="s">
        <v>195</v>
      </c>
      <c r="H122797" s="13">
        <v>0</v>
      </c>
    </row>
    <row r="122798" spans="1:8" x14ac:dyDescent="0.2">
      <c r="A122798" s="25">
        <v>0</v>
      </c>
      <c r="B122798" s="25" t="e">
        <f>INDEX(About!G:G,MATCH(A122798,About!F:F,0))</f>
        <v>#N/A</v>
      </c>
      <c r="C122798" s="25" t="e">
        <v>#N/A</v>
      </c>
      <c r="D122798" s="25" t="e">
        <f t="shared" si="1918"/>
        <v>#N/A</v>
      </c>
      <c r="E122798" s="25" t="s">
        <v>599</v>
      </c>
      <c r="F122798" s="11" t="s">
        <v>229</v>
      </c>
      <c r="G122798" s="12" t="s">
        <v>196</v>
      </c>
      <c r="H122798" s="13">
        <v>89.392388783168272</v>
      </c>
    </row>
    <row r="122799" spans="1:8" x14ac:dyDescent="0.2">
      <c r="A122799" s="25">
        <v>0</v>
      </c>
      <c r="B122799" s="25" t="e">
        <f>INDEX(About!G:G,MATCH(A122799,About!F:F,0))</f>
        <v>#N/A</v>
      </c>
      <c r="C122799" s="25" t="e">
        <v>#N/A</v>
      </c>
      <c r="D122799" s="25" t="e">
        <f t="shared" si="1918"/>
        <v>#N/A</v>
      </c>
      <c r="E122799" s="25" t="s">
        <v>599</v>
      </c>
      <c r="F122799" s="11" t="s">
        <v>229</v>
      </c>
      <c r="G122799" s="12" t="s">
        <v>197</v>
      </c>
      <c r="H122799" s="13">
        <v>94.013368584665486</v>
      </c>
    </row>
    <row r="122800" spans="1:8" ht="13.5" thickBot="1" x14ac:dyDescent="0.25">
      <c r="A122800" s="25">
        <v>0</v>
      </c>
      <c r="B122800" s="25" t="e">
        <f>INDEX(About!G:G,MATCH(A122800,About!F:F,0))</f>
        <v>#N/A</v>
      </c>
      <c r="C122800" s="25" t="e">
        <v>#N/A</v>
      </c>
      <c r="D122800" s="25" t="e">
        <f t="shared" si="1918"/>
        <v>#N/A</v>
      </c>
      <c r="E122800" s="25" t="s">
        <v>599</v>
      </c>
      <c r="F122800" s="14" t="s">
        <v>229</v>
      </c>
      <c r="G122800" s="15" t="s">
        <v>198</v>
      </c>
      <c r="H122800" s="16">
        <v>0</v>
      </c>
    </row>
    <row r="122801" spans="1:8" x14ac:dyDescent="0.2">
      <c r="A122801" s="25" t="s">
        <v>8</v>
      </c>
      <c r="B122801" s="25" t="str">
        <f>INDEX(About!G:G,MATCH(A122801,About!F:F,0))</f>
        <v>AL</v>
      </c>
      <c r="C122801" s="25" t="e">
        <v>#N/A</v>
      </c>
      <c r="D122801" s="25" t="e">
        <f t="shared" si="1918"/>
        <v>#N/A</v>
      </c>
      <c r="E122801" s="25" t="s">
        <v>600</v>
      </c>
      <c r="F122801" s="17" t="s">
        <v>600</v>
      </c>
      <c r="G122801" s="18" t="s">
        <v>9</v>
      </c>
      <c r="H122801" s="19">
        <v>100.88673683980788</v>
      </c>
    </row>
    <row r="122802" spans="1:8" x14ac:dyDescent="0.2">
      <c r="A122802" s="25" t="s">
        <v>8</v>
      </c>
      <c r="B122802" s="25" t="str">
        <f>INDEX(About!G:G,MATCH(A122802,About!F:F,0))</f>
        <v>AL</v>
      </c>
      <c r="C122802" s="25" t="e">
        <v>#N/A</v>
      </c>
      <c r="D122802" s="25" t="e">
        <f t="shared" si="1918"/>
        <v>#N/A</v>
      </c>
      <c r="E122802" s="25" t="s">
        <v>600</v>
      </c>
      <c r="F122802" s="11" t="s">
        <v>229</v>
      </c>
      <c r="G122802" s="12" t="s">
        <v>10</v>
      </c>
      <c r="H122802" s="13">
        <v>0</v>
      </c>
    </row>
    <row r="122803" spans="1:8" x14ac:dyDescent="0.2">
      <c r="A122803" s="25" t="s">
        <v>8</v>
      </c>
      <c r="B122803" s="25" t="str">
        <f>INDEX(About!G:G,MATCH(A122803,About!F:F,0))</f>
        <v>AL</v>
      </c>
      <c r="C122803" s="25" t="e">
        <v>#N/A</v>
      </c>
      <c r="D122803" s="25" t="e">
        <f t="shared" si="1918"/>
        <v>#N/A</v>
      </c>
      <c r="E122803" s="25" t="s">
        <v>600</v>
      </c>
      <c r="F122803" s="11" t="s">
        <v>229</v>
      </c>
      <c r="G122803" s="12" t="s">
        <v>11</v>
      </c>
      <c r="H122803" s="13">
        <v>0</v>
      </c>
    </row>
    <row r="122804" spans="1:8" x14ac:dyDescent="0.2">
      <c r="A122804" s="25" t="s">
        <v>12</v>
      </c>
      <c r="B122804" s="25" t="str">
        <f>INDEX(About!G:G,MATCH(A122804,About!F:F,0))</f>
        <v>AZ</v>
      </c>
      <c r="C122804" s="25" t="e">
        <v>#N/A</v>
      </c>
      <c r="D122804" s="25" t="e">
        <f t="shared" si="1918"/>
        <v>#N/A</v>
      </c>
      <c r="E122804" s="25" t="s">
        <v>600</v>
      </c>
      <c r="F122804" s="11" t="s">
        <v>229</v>
      </c>
      <c r="G122804" s="12" t="s">
        <v>13</v>
      </c>
      <c r="H122804" s="13">
        <v>0</v>
      </c>
    </row>
    <row r="122805" spans="1:8" x14ac:dyDescent="0.2">
      <c r="A122805" s="25" t="s">
        <v>14</v>
      </c>
      <c r="B122805" s="25" t="str">
        <f>INDEX(About!G:G,MATCH(A122805,About!F:F,0))</f>
        <v>AR</v>
      </c>
      <c r="C122805" s="25" t="e">
        <v>#N/A</v>
      </c>
      <c r="D122805" s="25" t="e">
        <f t="shared" si="1918"/>
        <v>#N/A</v>
      </c>
      <c r="E122805" s="25" t="s">
        <v>600</v>
      </c>
      <c r="F122805" s="11" t="s">
        <v>229</v>
      </c>
      <c r="G122805" s="12" t="s">
        <v>15</v>
      </c>
      <c r="H122805" s="13">
        <v>0</v>
      </c>
    </row>
    <row r="122806" spans="1:8" x14ac:dyDescent="0.2">
      <c r="A122806" s="25" t="s">
        <v>14</v>
      </c>
      <c r="B122806" s="25" t="str">
        <f>INDEX(About!G:G,MATCH(A122806,About!F:F,0))</f>
        <v>AR</v>
      </c>
      <c r="C122806" s="25" t="e">
        <v>#N/A</v>
      </c>
      <c r="D122806" s="25" t="e">
        <f t="shared" si="1918"/>
        <v>#N/A</v>
      </c>
      <c r="E122806" s="25" t="s">
        <v>600</v>
      </c>
      <c r="F122806" s="11" t="s">
        <v>229</v>
      </c>
      <c r="G122806" s="12" t="s">
        <v>16</v>
      </c>
      <c r="H122806" s="13">
        <v>110.11942275604719</v>
      </c>
    </row>
    <row r="122807" spans="1:8" x14ac:dyDescent="0.2">
      <c r="A122807" s="25" t="s">
        <v>14</v>
      </c>
      <c r="B122807" s="25" t="str">
        <f>INDEX(About!G:G,MATCH(A122807,About!F:F,0))</f>
        <v>AR</v>
      </c>
      <c r="C122807" s="25" t="e">
        <v>#N/A</v>
      </c>
      <c r="D122807" s="25" t="e">
        <f t="shared" si="1918"/>
        <v>#N/A</v>
      </c>
      <c r="E122807" s="25" t="s">
        <v>600</v>
      </c>
      <c r="F122807" s="11" t="s">
        <v>229</v>
      </c>
      <c r="G122807" s="12" t="s">
        <v>17</v>
      </c>
      <c r="H122807" s="13">
        <v>109.29217252677044</v>
      </c>
    </row>
    <row r="122808" spans="1:8" x14ac:dyDescent="0.2">
      <c r="A122808" s="25" t="s">
        <v>14</v>
      </c>
      <c r="B122808" s="25" t="str">
        <f>INDEX(About!G:G,MATCH(A122808,About!F:F,0))</f>
        <v>AR</v>
      </c>
      <c r="C122808" s="25" t="e">
        <v>#N/A</v>
      </c>
      <c r="D122808" s="25" t="e">
        <f t="shared" si="1918"/>
        <v>#N/A</v>
      </c>
      <c r="E122808" s="25" t="s">
        <v>600</v>
      </c>
      <c r="F122808" s="11" t="s">
        <v>229</v>
      </c>
      <c r="G122808" s="12" t="s">
        <v>18</v>
      </c>
      <c r="H122808" s="13">
        <v>101.07047978652787</v>
      </c>
    </row>
    <row r="122809" spans="1:8" x14ac:dyDescent="0.2">
      <c r="A122809" s="25" t="s">
        <v>19</v>
      </c>
      <c r="B122809" s="25" t="str">
        <f>INDEX(About!G:G,MATCH(A122809,About!F:F,0))</f>
        <v>CA</v>
      </c>
      <c r="C122809" s="25" t="e">
        <v>#N/A</v>
      </c>
      <c r="D122809" s="25" t="e">
        <f t="shared" si="1918"/>
        <v>#N/A</v>
      </c>
      <c r="E122809" s="25" t="s">
        <v>600</v>
      </c>
      <c r="F122809" s="11" t="s">
        <v>229</v>
      </c>
      <c r="G122809" s="12" t="s">
        <v>20</v>
      </c>
      <c r="H122809" s="13">
        <v>0</v>
      </c>
    </row>
    <row r="122810" spans="1:8" x14ac:dyDescent="0.2">
      <c r="A122810" s="25" t="s">
        <v>19</v>
      </c>
      <c r="B122810" s="25" t="str">
        <f>INDEX(About!G:G,MATCH(A122810,About!F:F,0))</f>
        <v>CA</v>
      </c>
      <c r="C122810" s="25" t="e">
        <v>#N/A</v>
      </c>
      <c r="D122810" s="25" t="e">
        <f t="shared" si="1918"/>
        <v>#N/A</v>
      </c>
      <c r="E122810" s="25" t="s">
        <v>600</v>
      </c>
      <c r="F122810" s="11" t="s">
        <v>229</v>
      </c>
      <c r="G122810" s="12" t="s">
        <v>21</v>
      </c>
      <c r="H122810" s="13">
        <v>0</v>
      </c>
    </row>
    <row r="122811" spans="1:8" x14ac:dyDescent="0.2">
      <c r="A122811" s="25" t="s">
        <v>19</v>
      </c>
      <c r="B122811" s="25" t="str">
        <f>INDEX(About!G:G,MATCH(A122811,About!F:F,0))</f>
        <v>CA</v>
      </c>
      <c r="C122811" s="25" t="e">
        <v>#N/A</v>
      </c>
      <c r="D122811" s="25" t="e">
        <f t="shared" si="1918"/>
        <v>#N/A</v>
      </c>
      <c r="E122811" s="25" t="s">
        <v>600</v>
      </c>
      <c r="F122811" s="11" t="s">
        <v>229</v>
      </c>
      <c r="G122811" s="12" t="s">
        <v>22</v>
      </c>
      <c r="H122811" s="13">
        <v>0</v>
      </c>
    </row>
    <row r="122812" spans="1:8" x14ac:dyDescent="0.2">
      <c r="A122812" s="25" t="s">
        <v>19</v>
      </c>
      <c r="B122812" s="25" t="str">
        <f>INDEX(About!G:G,MATCH(A122812,About!F:F,0))</f>
        <v>CA</v>
      </c>
      <c r="C122812" s="25" t="e">
        <v>#N/A</v>
      </c>
      <c r="D122812" s="25" t="e">
        <f t="shared" si="1918"/>
        <v>#N/A</v>
      </c>
      <c r="E122812" s="25" t="s">
        <v>600</v>
      </c>
      <c r="F122812" s="11" t="s">
        <v>229</v>
      </c>
      <c r="G122812" s="12" t="s">
        <v>23</v>
      </c>
      <c r="H122812" s="13">
        <v>0</v>
      </c>
    </row>
    <row r="122813" spans="1:8" x14ac:dyDescent="0.2">
      <c r="A122813" s="25" t="s">
        <v>19</v>
      </c>
      <c r="B122813" s="25" t="str">
        <f>INDEX(About!G:G,MATCH(A122813,About!F:F,0))</f>
        <v>CA</v>
      </c>
      <c r="C122813" s="25" t="e">
        <v>#N/A</v>
      </c>
      <c r="D122813" s="25" t="e">
        <f t="shared" si="1918"/>
        <v>#N/A</v>
      </c>
      <c r="E122813" s="25" t="s">
        <v>600</v>
      </c>
      <c r="F122813" s="11" t="s">
        <v>229</v>
      </c>
      <c r="G122813" s="12" t="s">
        <v>24</v>
      </c>
      <c r="H122813" s="13">
        <v>0</v>
      </c>
    </row>
    <row r="122814" spans="1:8" x14ac:dyDescent="0.2">
      <c r="A122814" s="25" t="s">
        <v>19</v>
      </c>
      <c r="B122814" s="25" t="str">
        <f>INDEX(About!G:G,MATCH(A122814,About!F:F,0))</f>
        <v>CA</v>
      </c>
      <c r="C122814" s="25" t="e">
        <v>#N/A</v>
      </c>
      <c r="D122814" s="25" t="e">
        <f t="shared" si="1918"/>
        <v>#N/A</v>
      </c>
      <c r="E122814" s="25" t="s">
        <v>600</v>
      </c>
      <c r="F122814" s="11" t="s">
        <v>229</v>
      </c>
      <c r="G122814" s="12" t="s">
        <v>25</v>
      </c>
      <c r="H122814" s="13">
        <v>0</v>
      </c>
    </row>
    <row r="122815" spans="1:8" x14ac:dyDescent="0.2">
      <c r="A122815" s="25" t="s">
        <v>19</v>
      </c>
      <c r="B122815" s="25" t="str">
        <f>INDEX(About!G:G,MATCH(A122815,About!F:F,0))</f>
        <v>CA</v>
      </c>
      <c r="C122815" s="25" t="e">
        <v>#N/A</v>
      </c>
      <c r="D122815" s="25" t="e">
        <f t="shared" si="1918"/>
        <v>#N/A</v>
      </c>
      <c r="E122815" s="25" t="s">
        <v>600</v>
      </c>
      <c r="F122815" s="11" t="s">
        <v>229</v>
      </c>
      <c r="G122815" s="12" t="s">
        <v>26</v>
      </c>
      <c r="H122815" s="13">
        <v>0</v>
      </c>
    </row>
    <row r="122816" spans="1:8" x14ac:dyDescent="0.2">
      <c r="A122816" s="25" t="s">
        <v>19</v>
      </c>
      <c r="B122816" s="25" t="str">
        <f>INDEX(About!G:G,MATCH(A122816,About!F:F,0))</f>
        <v>CA</v>
      </c>
      <c r="C122816" s="25" t="e">
        <v>#N/A</v>
      </c>
      <c r="D122816" s="25" t="e">
        <f t="shared" si="1918"/>
        <v>#N/A</v>
      </c>
      <c r="E122816" s="25" t="s">
        <v>600</v>
      </c>
      <c r="F122816" s="11" t="s">
        <v>229</v>
      </c>
      <c r="G122816" s="12" t="s">
        <v>27</v>
      </c>
      <c r="H122816" s="13">
        <v>0</v>
      </c>
    </row>
    <row r="122817" spans="1:8" x14ac:dyDescent="0.2">
      <c r="A122817" s="25" t="s">
        <v>19</v>
      </c>
      <c r="B122817" s="25" t="str">
        <f>INDEX(About!G:G,MATCH(A122817,About!F:F,0))</f>
        <v>CA</v>
      </c>
      <c r="C122817" s="25" t="e">
        <v>#N/A</v>
      </c>
      <c r="D122817" s="25" t="e">
        <f t="shared" si="1918"/>
        <v>#N/A</v>
      </c>
      <c r="E122817" s="25" t="s">
        <v>600</v>
      </c>
      <c r="F122817" s="11" t="s">
        <v>229</v>
      </c>
      <c r="G122817" s="12" t="s">
        <v>28</v>
      </c>
      <c r="H122817" s="13">
        <v>0</v>
      </c>
    </row>
    <row r="122818" spans="1:8" x14ac:dyDescent="0.2">
      <c r="A122818" s="25" t="s">
        <v>29</v>
      </c>
      <c r="B122818" s="25" t="str">
        <f>INDEX(About!G:G,MATCH(A122818,About!F:F,0))</f>
        <v>CO</v>
      </c>
      <c r="C122818" s="25" t="e">
        <v>#N/A</v>
      </c>
      <c r="D122818" s="25" t="e">
        <f t="shared" si="1918"/>
        <v>#N/A</v>
      </c>
      <c r="E122818" s="25" t="s">
        <v>600</v>
      </c>
      <c r="F122818" s="11" t="s">
        <v>229</v>
      </c>
      <c r="G122818" s="12" t="s">
        <v>30</v>
      </c>
      <c r="H122818" s="13">
        <v>0</v>
      </c>
    </row>
    <row r="122819" spans="1:8" x14ac:dyDescent="0.2">
      <c r="A122819" s="25" t="s">
        <v>29</v>
      </c>
      <c r="B122819" s="25" t="str">
        <f>INDEX(About!G:G,MATCH(A122819,About!F:F,0))</f>
        <v>CO</v>
      </c>
      <c r="C122819" s="25" t="e">
        <v>#N/A</v>
      </c>
      <c r="D122819" s="25" t="e">
        <f t="shared" si="1918"/>
        <v>#N/A</v>
      </c>
      <c r="E122819" s="25" t="s">
        <v>600</v>
      </c>
      <c r="F122819" s="11" t="s">
        <v>229</v>
      </c>
      <c r="G122819" s="12" t="s">
        <v>31</v>
      </c>
      <c r="H122819" s="13">
        <v>0</v>
      </c>
    </row>
    <row r="122820" spans="1:8" x14ac:dyDescent="0.2">
      <c r="A122820" s="25" t="s">
        <v>29</v>
      </c>
      <c r="B122820" s="25" t="str">
        <f>INDEX(About!G:G,MATCH(A122820,About!F:F,0))</f>
        <v>CO</v>
      </c>
      <c r="C122820" s="25" t="e">
        <v>#N/A</v>
      </c>
      <c r="D122820" s="25" t="e">
        <f t="shared" si="1918"/>
        <v>#N/A</v>
      </c>
      <c r="E122820" s="25" t="s">
        <v>600</v>
      </c>
      <c r="F122820" s="11" t="s">
        <v>229</v>
      </c>
      <c r="G122820" s="12" t="s">
        <v>32</v>
      </c>
      <c r="H122820" s="13">
        <v>0</v>
      </c>
    </row>
    <row r="122821" spans="1:8" x14ac:dyDescent="0.2">
      <c r="A122821" s="25" t="s">
        <v>29</v>
      </c>
      <c r="B122821" s="25" t="str">
        <f>INDEX(About!G:G,MATCH(A122821,About!F:F,0))</f>
        <v>CO</v>
      </c>
      <c r="C122821" s="25" t="e">
        <v>#N/A</v>
      </c>
      <c r="D122821" s="25" t="e">
        <f t="shared" si="1918"/>
        <v>#N/A</v>
      </c>
      <c r="E122821" s="25" t="s">
        <v>600</v>
      </c>
      <c r="F122821" s="11" t="s">
        <v>229</v>
      </c>
      <c r="G122821" s="12" t="s">
        <v>33</v>
      </c>
      <c r="H122821" s="13">
        <v>0</v>
      </c>
    </row>
    <row r="122822" spans="1:8" x14ac:dyDescent="0.2">
      <c r="A122822" s="25" t="s">
        <v>29</v>
      </c>
      <c r="B122822" s="25" t="str">
        <f>INDEX(About!G:G,MATCH(A122822,About!F:F,0))</f>
        <v>CO</v>
      </c>
      <c r="C122822" s="25" t="e">
        <v>#N/A</v>
      </c>
      <c r="D122822" s="25" t="e">
        <f t="shared" ref="D122822:D122885" si="1919">C122822=B122822</f>
        <v>#N/A</v>
      </c>
      <c r="E122822" s="25" t="s">
        <v>600</v>
      </c>
      <c r="F122822" s="11" t="s">
        <v>229</v>
      </c>
      <c r="G122822" s="12" t="s">
        <v>34</v>
      </c>
      <c r="H122822" s="13">
        <v>0</v>
      </c>
    </row>
    <row r="122823" spans="1:8" x14ac:dyDescent="0.2">
      <c r="A122823" s="25" t="s">
        <v>29</v>
      </c>
      <c r="B122823" s="25" t="str">
        <f>INDEX(About!G:G,MATCH(A122823,About!F:F,0))</f>
        <v>CO</v>
      </c>
      <c r="C122823" s="25" t="e">
        <v>#N/A</v>
      </c>
      <c r="D122823" s="25" t="e">
        <f t="shared" si="1919"/>
        <v>#N/A</v>
      </c>
      <c r="E122823" s="25" t="s">
        <v>600</v>
      </c>
      <c r="F122823" s="11" t="s">
        <v>229</v>
      </c>
      <c r="G122823" s="12" t="s">
        <v>35</v>
      </c>
      <c r="H122823" s="13">
        <v>0</v>
      </c>
    </row>
    <row r="122824" spans="1:8" x14ac:dyDescent="0.2">
      <c r="A122824" s="25" t="s">
        <v>29</v>
      </c>
      <c r="B122824" s="25" t="str">
        <f>INDEX(About!G:G,MATCH(A122824,About!F:F,0))</f>
        <v>CO</v>
      </c>
      <c r="C122824" s="25" t="e">
        <v>#N/A</v>
      </c>
      <c r="D122824" s="25" t="e">
        <f t="shared" si="1919"/>
        <v>#N/A</v>
      </c>
      <c r="E122824" s="25" t="s">
        <v>600</v>
      </c>
      <c r="F122824" s="11" t="s">
        <v>229</v>
      </c>
      <c r="G122824" s="12" t="s">
        <v>36</v>
      </c>
      <c r="H122824" s="13">
        <v>0</v>
      </c>
    </row>
    <row r="122825" spans="1:8" x14ac:dyDescent="0.2">
      <c r="A122825" s="25" t="s">
        <v>29</v>
      </c>
      <c r="B122825" s="25" t="str">
        <f>INDEX(About!G:G,MATCH(A122825,About!F:F,0))</f>
        <v>CO</v>
      </c>
      <c r="C122825" s="25" t="e">
        <v>#N/A</v>
      </c>
      <c r="D122825" s="25" t="e">
        <f t="shared" si="1919"/>
        <v>#N/A</v>
      </c>
      <c r="E122825" s="25" t="s">
        <v>600</v>
      </c>
      <c r="F122825" s="11" t="s">
        <v>229</v>
      </c>
      <c r="G122825" s="12" t="s">
        <v>37</v>
      </c>
      <c r="H122825" s="13">
        <v>0</v>
      </c>
    </row>
    <row r="122826" spans="1:8" x14ac:dyDescent="0.2">
      <c r="A122826" s="25" t="s">
        <v>29</v>
      </c>
      <c r="B122826" s="25" t="str">
        <f>INDEX(About!G:G,MATCH(A122826,About!F:F,0))</f>
        <v>CO</v>
      </c>
      <c r="C122826" s="25" t="e">
        <v>#N/A</v>
      </c>
      <c r="D122826" s="25" t="e">
        <f t="shared" si="1919"/>
        <v>#N/A</v>
      </c>
      <c r="E122826" s="25" t="s">
        <v>600</v>
      </c>
      <c r="F122826" s="11" t="s">
        <v>229</v>
      </c>
      <c r="G122826" s="12" t="s">
        <v>38</v>
      </c>
      <c r="H122826" s="13">
        <v>0</v>
      </c>
    </row>
    <row r="122827" spans="1:8" x14ac:dyDescent="0.2">
      <c r="A122827" s="25" t="s">
        <v>29</v>
      </c>
      <c r="B122827" s="25" t="str">
        <f>INDEX(About!G:G,MATCH(A122827,About!F:F,0))</f>
        <v>CO</v>
      </c>
      <c r="C122827" s="25" t="e">
        <v>#N/A</v>
      </c>
      <c r="D122827" s="25" t="e">
        <f t="shared" si="1919"/>
        <v>#N/A</v>
      </c>
      <c r="E122827" s="25" t="s">
        <v>600</v>
      </c>
      <c r="F122827" s="11" t="s">
        <v>229</v>
      </c>
      <c r="G122827" s="12" t="s">
        <v>39</v>
      </c>
      <c r="H122827" s="13">
        <v>0</v>
      </c>
    </row>
    <row r="122828" spans="1:8" x14ac:dyDescent="0.2">
      <c r="A122828" s="25" t="s">
        <v>40</v>
      </c>
      <c r="B122828" s="25" t="str">
        <f>INDEX(About!G:G,MATCH(A122828,About!F:F,0))</f>
        <v>FL</v>
      </c>
      <c r="C122828" s="25" t="e">
        <v>#N/A</v>
      </c>
      <c r="D122828" s="25" t="e">
        <f t="shared" si="1919"/>
        <v>#N/A</v>
      </c>
      <c r="E122828" s="25" t="s">
        <v>600</v>
      </c>
      <c r="F122828" s="11" t="s">
        <v>229</v>
      </c>
      <c r="G122828" s="12" t="s">
        <v>41</v>
      </c>
      <c r="H122828" s="13">
        <v>0</v>
      </c>
    </row>
    <row r="122829" spans="1:8" x14ac:dyDescent="0.2">
      <c r="A122829" s="25" t="s">
        <v>40</v>
      </c>
      <c r="B122829" s="25" t="str">
        <f>INDEX(About!G:G,MATCH(A122829,About!F:F,0))</f>
        <v>FL</v>
      </c>
      <c r="C122829" s="25" t="e">
        <v>#N/A</v>
      </c>
      <c r="D122829" s="25" t="e">
        <f t="shared" si="1919"/>
        <v>#N/A</v>
      </c>
      <c r="E122829" s="25" t="s">
        <v>600</v>
      </c>
      <c r="F122829" s="11" t="s">
        <v>229</v>
      </c>
      <c r="G122829" s="12" t="s">
        <v>42</v>
      </c>
      <c r="H122829" s="13">
        <v>0</v>
      </c>
    </row>
    <row r="122830" spans="1:8" x14ac:dyDescent="0.2">
      <c r="A122830" s="25" t="s">
        <v>40</v>
      </c>
      <c r="B122830" s="25" t="str">
        <f>INDEX(About!G:G,MATCH(A122830,About!F:F,0))</f>
        <v>FL</v>
      </c>
      <c r="C122830" s="25" t="e">
        <v>#N/A</v>
      </c>
      <c r="D122830" s="25" t="e">
        <f t="shared" si="1919"/>
        <v>#N/A</v>
      </c>
      <c r="E122830" s="25" t="s">
        <v>600</v>
      </c>
      <c r="F122830" s="11" t="s">
        <v>229</v>
      </c>
      <c r="G122830" s="12" t="s">
        <v>43</v>
      </c>
      <c r="H122830" s="13">
        <v>0</v>
      </c>
    </row>
    <row r="122831" spans="1:8" x14ac:dyDescent="0.2">
      <c r="A122831" s="25" t="s">
        <v>40</v>
      </c>
      <c r="B122831" s="25" t="str">
        <f>INDEX(About!G:G,MATCH(A122831,About!F:F,0))</f>
        <v>FL</v>
      </c>
      <c r="C122831" s="25" t="e">
        <v>#N/A</v>
      </c>
      <c r="D122831" s="25" t="e">
        <f t="shared" si="1919"/>
        <v>#N/A</v>
      </c>
      <c r="E122831" s="25" t="s">
        <v>600</v>
      </c>
      <c r="F122831" s="11" t="s">
        <v>229</v>
      </c>
      <c r="G122831" s="12" t="s">
        <v>45</v>
      </c>
      <c r="H122831" s="13">
        <v>0</v>
      </c>
    </row>
    <row r="122832" spans="1:8" x14ac:dyDescent="0.2">
      <c r="A122832" s="25" t="s">
        <v>44</v>
      </c>
      <c r="B122832" s="25" t="str">
        <f>INDEX(About!G:G,MATCH(A122832,About!F:F,0))</f>
        <v>GA</v>
      </c>
      <c r="C122832" s="25" t="e">
        <v>#N/A</v>
      </c>
      <c r="D122832" s="25" t="e">
        <f t="shared" si="1919"/>
        <v>#N/A</v>
      </c>
      <c r="E122832" s="25" t="s">
        <v>600</v>
      </c>
      <c r="F122832" s="11" t="s">
        <v>229</v>
      </c>
      <c r="G122832" s="12" t="s">
        <v>46</v>
      </c>
      <c r="H122832" s="13">
        <v>109.54384838667343</v>
      </c>
    </row>
    <row r="122833" spans="1:8" x14ac:dyDescent="0.2">
      <c r="A122833" s="25" t="s">
        <v>47</v>
      </c>
      <c r="B122833" s="25" t="str">
        <f>INDEX(About!G:G,MATCH(A122833,About!F:F,0))</f>
        <v>ID</v>
      </c>
      <c r="C122833" s="25" t="e">
        <v>#N/A</v>
      </c>
      <c r="D122833" s="25" t="e">
        <f t="shared" si="1919"/>
        <v>#N/A</v>
      </c>
      <c r="E122833" s="25" t="s">
        <v>600</v>
      </c>
      <c r="F122833" s="11" t="s">
        <v>229</v>
      </c>
      <c r="G122833" s="12" t="s">
        <v>48</v>
      </c>
      <c r="H122833" s="13">
        <v>0</v>
      </c>
    </row>
    <row r="122834" spans="1:8" x14ac:dyDescent="0.2">
      <c r="A122834" s="25" t="s">
        <v>49</v>
      </c>
      <c r="B122834" s="25" t="str">
        <f>INDEX(About!G:G,MATCH(A122834,About!F:F,0))</f>
        <v>IL</v>
      </c>
      <c r="C122834" s="25" t="e">
        <v>#N/A</v>
      </c>
      <c r="D122834" s="25" t="e">
        <f t="shared" si="1919"/>
        <v>#N/A</v>
      </c>
      <c r="E122834" s="25" t="s">
        <v>600</v>
      </c>
      <c r="F122834" s="11" t="s">
        <v>229</v>
      </c>
      <c r="G122834" s="12" t="s">
        <v>50</v>
      </c>
      <c r="H122834" s="13">
        <v>55.023530183799586</v>
      </c>
    </row>
    <row r="122835" spans="1:8" x14ac:dyDescent="0.2">
      <c r="A122835" s="25" t="s">
        <v>49</v>
      </c>
      <c r="B122835" s="25" t="str">
        <f>INDEX(About!G:G,MATCH(A122835,About!F:F,0))</f>
        <v>IL</v>
      </c>
      <c r="C122835" s="25" t="e">
        <v>#N/A</v>
      </c>
      <c r="D122835" s="25" t="e">
        <f t="shared" si="1919"/>
        <v>#N/A</v>
      </c>
      <c r="E122835" s="25" t="s">
        <v>600</v>
      </c>
      <c r="F122835" s="11" t="s">
        <v>229</v>
      </c>
      <c r="G122835" s="12" t="s">
        <v>51</v>
      </c>
      <c r="H122835" s="13">
        <v>38.973590170502547</v>
      </c>
    </row>
    <row r="122836" spans="1:8" x14ac:dyDescent="0.2">
      <c r="A122836" s="25" t="s">
        <v>52</v>
      </c>
      <c r="B122836" s="25" t="str">
        <f>INDEX(About!G:G,MATCH(A122836,About!F:F,0))</f>
        <v>IN</v>
      </c>
      <c r="C122836" s="25" t="e">
        <v>#N/A</v>
      </c>
      <c r="D122836" s="25" t="e">
        <f t="shared" si="1919"/>
        <v>#N/A</v>
      </c>
      <c r="E122836" s="25" t="s">
        <v>600</v>
      </c>
      <c r="F122836" s="11" t="s">
        <v>229</v>
      </c>
      <c r="G122836" s="12" t="s">
        <v>53</v>
      </c>
      <c r="H122836" s="13">
        <v>30.109299474765077</v>
      </c>
    </row>
    <row r="122837" spans="1:8" x14ac:dyDescent="0.2">
      <c r="A122837" s="25" t="s">
        <v>49</v>
      </c>
      <c r="B122837" s="25" t="str">
        <f>INDEX(About!G:G,MATCH(A122837,About!F:F,0))</f>
        <v>IL</v>
      </c>
      <c r="C122837" s="25" t="e">
        <v>#N/A</v>
      </c>
      <c r="D122837" s="25" t="e">
        <f t="shared" si="1919"/>
        <v>#N/A</v>
      </c>
      <c r="E122837" s="25" t="s">
        <v>600</v>
      </c>
      <c r="F122837" s="11" t="s">
        <v>229</v>
      </c>
      <c r="G122837" s="12" t="s">
        <v>54</v>
      </c>
      <c r="H122837" s="13">
        <v>44.592595558586602</v>
      </c>
    </row>
    <row r="122838" spans="1:8" x14ac:dyDescent="0.2">
      <c r="A122838" s="25" t="s">
        <v>52</v>
      </c>
      <c r="B122838" s="25" t="str">
        <f>INDEX(About!G:G,MATCH(A122838,About!F:F,0))</f>
        <v>IN</v>
      </c>
      <c r="C122838" s="25" t="e">
        <v>#N/A</v>
      </c>
      <c r="D122838" s="25" t="e">
        <f t="shared" si="1919"/>
        <v>#N/A</v>
      </c>
      <c r="E122838" s="25" t="s">
        <v>600</v>
      </c>
      <c r="F122838" s="11" t="s">
        <v>229</v>
      </c>
      <c r="G122838" s="12" t="s">
        <v>55</v>
      </c>
      <c r="H122838" s="13">
        <v>21.984879196666586</v>
      </c>
    </row>
    <row r="122839" spans="1:8" x14ac:dyDescent="0.2">
      <c r="A122839" s="25" t="s">
        <v>52</v>
      </c>
      <c r="B122839" s="25" t="str">
        <f>INDEX(About!G:G,MATCH(A122839,About!F:F,0))</f>
        <v>IN</v>
      </c>
      <c r="C122839" s="25" t="e">
        <v>#N/A</v>
      </c>
      <c r="D122839" s="25" t="e">
        <f t="shared" si="1919"/>
        <v>#N/A</v>
      </c>
      <c r="E122839" s="25" t="s">
        <v>600</v>
      </c>
      <c r="F122839" s="11" t="s">
        <v>229</v>
      </c>
      <c r="G122839" s="12" t="s">
        <v>56</v>
      </c>
      <c r="H122839" s="13">
        <v>34.739540353787248</v>
      </c>
    </row>
    <row r="122840" spans="1:8" x14ac:dyDescent="0.2">
      <c r="A122840" s="25" t="s">
        <v>57</v>
      </c>
      <c r="B122840" s="25" t="str">
        <f>INDEX(About!G:G,MATCH(A122840,About!F:F,0))</f>
        <v>KS</v>
      </c>
      <c r="C122840" s="25" t="e">
        <v>#N/A</v>
      </c>
      <c r="D122840" s="25" t="e">
        <f t="shared" si="1919"/>
        <v>#N/A</v>
      </c>
      <c r="E122840" s="25" t="s">
        <v>600</v>
      </c>
      <c r="F122840" s="11" t="s">
        <v>229</v>
      </c>
      <c r="G122840" s="12" t="s">
        <v>58</v>
      </c>
      <c r="H122840" s="13">
        <v>0</v>
      </c>
    </row>
    <row r="122841" spans="1:8" x14ac:dyDescent="0.2">
      <c r="A122841" s="25" t="s">
        <v>57</v>
      </c>
      <c r="B122841" s="25" t="str">
        <f>INDEX(About!G:G,MATCH(A122841,About!F:F,0))</f>
        <v>KS</v>
      </c>
      <c r="C122841" s="25" t="e">
        <v>#N/A</v>
      </c>
      <c r="D122841" s="25" t="e">
        <f t="shared" si="1919"/>
        <v>#N/A</v>
      </c>
      <c r="E122841" s="25" t="s">
        <v>600</v>
      </c>
      <c r="F122841" s="11" t="s">
        <v>229</v>
      </c>
      <c r="G122841" s="12" t="s">
        <v>59</v>
      </c>
      <c r="H122841" s="13">
        <v>0</v>
      </c>
    </row>
    <row r="122842" spans="1:8" x14ac:dyDescent="0.2">
      <c r="A122842" s="25" t="s">
        <v>57</v>
      </c>
      <c r="B122842" s="25" t="str">
        <f>INDEX(About!G:G,MATCH(A122842,About!F:F,0))</f>
        <v>KS</v>
      </c>
      <c r="C122842" s="25" t="e">
        <v>#N/A</v>
      </c>
      <c r="D122842" s="25" t="e">
        <f t="shared" si="1919"/>
        <v>#N/A</v>
      </c>
      <c r="E122842" s="25" t="s">
        <v>600</v>
      </c>
      <c r="F122842" s="11" t="s">
        <v>229</v>
      </c>
      <c r="G122842" s="12" t="s">
        <v>60</v>
      </c>
      <c r="H122842" s="13">
        <v>0</v>
      </c>
    </row>
    <row r="122843" spans="1:8" x14ac:dyDescent="0.2">
      <c r="A122843" s="25" t="s">
        <v>57</v>
      </c>
      <c r="B122843" s="25" t="str">
        <f>INDEX(About!G:G,MATCH(A122843,About!F:F,0))</f>
        <v>KS</v>
      </c>
      <c r="C122843" s="25" t="e">
        <v>#N/A</v>
      </c>
      <c r="D122843" s="25" t="e">
        <f t="shared" si="1919"/>
        <v>#N/A</v>
      </c>
      <c r="E122843" s="25" t="s">
        <v>600</v>
      </c>
      <c r="F122843" s="11" t="s">
        <v>229</v>
      </c>
      <c r="G122843" s="12" t="s">
        <v>61</v>
      </c>
      <c r="H122843" s="13">
        <v>0</v>
      </c>
    </row>
    <row r="122844" spans="1:8" x14ac:dyDescent="0.2">
      <c r="A122844" s="25" t="s">
        <v>57</v>
      </c>
      <c r="B122844" s="25" t="str">
        <f>INDEX(About!G:G,MATCH(A122844,About!F:F,0))</f>
        <v>KS</v>
      </c>
      <c r="C122844" s="25" t="e">
        <v>#N/A</v>
      </c>
      <c r="D122844" s="25" t="e">
        <f t="shared" si="1919"/>
        <v>#N/A</v>
      </c>
      <c r="E122844" s="25" t="s">
        <v>600</v>
      </c>
      <c r="F122844" s="11" t="s">
        <v>229</v>
      </c>
      <c r="G122844" s="12" t="s">
        <v>62</v>
      </c>
      <c r="H122844" s="13">
        <v>0</v>
      </c>
    </row>
    <row r="122845" spans="1:8" x14ac:dyDescent="0.2">
      <c r="A122845" s="25" t="s">
        <v>57</v>
      </c>
      <c r="B122845" s="25" t="str">
        <f>INDEX(About!G:G,MATCH(A122845,About!F:F,0))</f>
        <v>KS</v>
      </c>
      <c r="C122845" s="25" t="e">
        <v>#N/A</v>
      </c>
      <c r="D122845" s="25" t="e">
        <f t="shared" si="1919"/>
        <v>#N/A</v>
      </c>
      <c r="E122845" s="25" t="s">
        <v>600</v>
      </c>
      <c r="F122845" s="11" t="s">
        <v>229</v>
      </c>
      <c r="G122845" s="12" t="s">
        <v>63</v>
      </c>
      <c r="H122845" s="13">
        <v>0</v>
      </c>
    </row>
    <row r="122846" spans="1:8" x14ac:dyDescent="0.2">
      <c r="A122846" s="25" t="s">
        <v>57</v>
      </c>
      <c r="B122846" s="25" t="str">
        <f>INDEX(About!G:G,MATCH(A122846,About!F:F,0))</f>
        <v>KS</v>
      </c>
      <c r="C122846" s="25" t="e">
        <v>#N/A</v>
      </c>
      <c r="D122846" s="25" t="e">
        <f t="shared" si="1919"/>
        <v>#N/A</v>
      </c>
      <c r="E122846" s="25" t="s">
        <v>600</v>
      </c>
      <c r="F122846" s="11" t="s">
        <v>229</v>
      </c>
      <c r="G122846" s="12" t="s">
        <v>64</v>
      </c>
      <c r="H122846" s="13">
        <v>0</v>
      </c>
    </row>
    <row r="122847" spans="1:8" x14ac:dyDescent="0.2">
      <c r="A122847" s="25" t="s">
        <v>65</v>
      </c>
      <c r="B122847" s="25" t="str">
        <f>INDEX(About!G:G,MATCH(A122847,About!F:F,0))</f>
        <v>KY</v>
      </c>
      <c r="C122847" s="25" t="e">
        <v>#N/A</v>
      </c>
      <c r="D122847" s="25" t="e">
        <f t="shared" si="1919"/>
        <v>#N/A</v>
      </c>
      <c r="E122847" s="25" t="s">
        <v>600</v>
      </c>
      <c r="F122847" s="11" t="s">
        <v>229</v>
      </c>
      <c r="G122847" s="12" t="s">
        <v>66</v>
      </c>
      <c r="H122847" s="13">
        <v>49.056518515741665</v>
      </c>
    </row>
    <row r="122848" spans="1:8" x14ac:dyDescent="0.2">
      <c r="A122848" s="25" t="s">
        <v>65</v>
      </c>
      <c r="B122848" s="25" t="str">
        <f>INDEX(About!G:G,MATCH(A122848,About!F:F,0))</f>
        <v>KY</v>
      </c>
      <c r="C122848" s="25" t="e">
        <v>#N/A</v>
      </c>
      <c r="D122848" s="25" t="e">
        <f t="shared" si="1919"/>
        <v>#N/A</v>
      </c>
      <c r="E122848" s="25" t="s">
        <v>600</v>
      </c>
      <c r="F122848" s="11" t="s">
        <v>229</v>
      </c>
      <c r="G122848" s="12" t="s">
        <v>67</v>
      </c>
      <c r="H122848" s="13">
        <v>45.341320027339215</v>
      </c>
    </row>
    <row r="122849" spans="1:8" x14ac:dyDescent="0.2">
      <c r="A122849" s="25" t="s">
        <v>49</v>
      </c>
      <c r="B122849" s="25" t="str">
        <f>INDEX(About!G:G,MATCH(A122849,About!F:F,0))</f>
        <v>IL</v>
      </c>
      <c r="C122849" s="25" t="e">
        <v>#N/A</v>
      </c>
      <c r="D122849" s="25" t="e">
        <f t="shared" si="1919"/>
        <v>#N/A</v>
      </c>
      <c r="E122849" s="25" t="s">
        <v>600</v>
      </c>
      <c r="F122849" s="11" t="s">
        <v>229</v>
      </c>
      <c r="G122849" s="12" t="s">
        <v>68</v>
      </c>
      <c r="H122849" s="13">
        <v>60.79118981345043</v>
      </c>
    </row>
    <row r="122850" spans="1:8" x14ac:dyDescent="0.2">
      <c r="A122850" s="25" t="s">
        <v>65</v>
      </c>
      <c r="B122850" s="25" t="str">
        <f>INDEX(About!G:G,MATCH(A122850,About!F:F,0))</f>
        <v>KY</v>
      </c>
      <c r="C122850" s="25" t="e">
        <v>#N/A</v>
      </c>
      <c r="D122850" s="25" t="e">
        <f t="shared" si="1919"/>
        <v>#N/A</v>
      </c>
      <c r="E122850" s="25" t="s">
        <v>600</v>
      </c>
      <c r="F122850" s="11" t="s">
        <v>229</v>
      </c>
      <c r="G122850" s="12" t="s">
        <v>69</v>
      </c>
      <c r="H122850" s="13">
        <v>70.699636158228017</v>
      </c>
    </row>
    <row r="122851" spans="1:8" x14ac:dyDescent="0.2">
      <c r="A122851" s="25" t="s">
        <v>70</v>
      </c>
      <c r="B122851" s="25" t="str">
        <f>INDEX(About!G:G,MATCH(A122851,About!F:F,0))</f>
        <v>LA</v>
      </c>
      <c r="C122851" s="25" t="e">
        <v>#N/A</v>
      </c>
      <c r="D122851" s="25" t="e">
        <f t="shared" si="1919"/>
        <v>#N/A</v>
      </c>
      <c r="E122851" s="25" t="s">
        <v>600</v>
      </c>
      <c r="F122851" s="11" t="s">
        <v>229</v>
      </c>
      <c r="G122851" s="12" t="s">
        <v>71</v>
      </c>
      <c r="H122851" s="13">
        <v>0</v>
      </c>
    </row>
    <row r="122852" spans="1:8" x14ac:dyDescent="0.2">
      <c r="A122852" s="25" t="s">
        <v>70</v>
      </c>
      <c r="B122852" s="25" t="str">
        <f>INDEX(About!G:G,MATCH(A122852,About!F:F,0))</f>
        <v>LA</v>
      </c>
      <c r="C122852" s="25" t="e">
        <v>#N/A</v>
      </c>
      <c r="D122852" s="25" t="e">
        <f t="shared" si="1919"/>
        <v>#N/A</v>
      </c>
      <c r="E122852" s="25" t="s">
        <v>600</v>
      </c>
      <c r="F122852" s="11" t="s">
        <v>229</v>
      </c>
      <c r="G122852" s="12" t="s">
        <v>72</v>
      </c>
      <c r="H122852" s="13">
        <v>0</v>
      </c>
    </row>
    <row r="122853" spans="1:8" x14ac:dyDescent="0.2">
      <c r="A122853" s="25" t="s">
        <v>70</v>
      </c>
      <c r="B122853" s="25" t="str">
        <f>INDEX(About!G:G,MATCH(A122853,About!F:F,0))</f>
        <v>LA</v>
      </c>
      <c r="C122853" s="25" t="e">
        <v>#N/A</v>
      </c>
      <c r="D122853" s="25" t="e">
        <f t="shared" si="1919"/>
        <v>#N/A</v>
      </c>
      <c r="E122853" s="25" t="s">
        <v>600</v>
      </c>
      <c r="F122853" s="11" t="s">
        <v>229</v>
      </c>
      <c r="G122853" s="12" t="s">
        <v>73</v>
      </c>
      <c r="H122853" s="13">
        <v>0</v>
      </c>
    </row>
    <row r="122854" spans="1:8" x14ac:dyDescent="0.2">
      <c r="A122854" s="25" t="s">
        <v>70</v>
      </c>
      <c r="B122854" s="25" t="str">
        <f>INDEX(About!G:G,MATCH(A122854,About!F:F,0))</f>
        <v>LA</v>
      </c>
      <c r="C122854" s="25" t="e">
        <v>#N/A</v>
      </c>
      <c r="D122854" s="25" t="e">
        <f t="shared" si="1919"/>
        <v>#N/A</v>
      </c>
      <c r="E122854" s="25" t="s">
        <v>600</v>
      </c>
      <c r="F122854" s="11" t="s">
        <v>229</v>
      </c>
      <c r="G122854" s="12" t="s">
        <v>74</v>
      </c>
      <c r="H122854" s="13">
        <v>0</v>
      </c>
    </row>
    <row r="122855" spans="1:8" x14ac:dyDescent="0.2">
      <c r="A122855" s="25" t="s">
        <v>75</v>
      </c>
      <c r="B122855" s="25" t="str">
        <f>INDEX(About!G:G,MATCH(A122855,About!F:F,0))</f>
        <v>MD</v>
      </c>
      <c r="C122855" s="25" t="e">
        <v>#N/A</v>
      </c>
      <c r="D122855" s="25" t="e">
        <f t="shared" si="1919"/>
        <v>#N/A</v>
      </c>
      <c r="E122855" s="25" t="s">
        <v>600</v>
      </c>
      <c r="F122855" s="11" t="s">
        <v>229</v>
      </c>
      <c r="G122855" s="12" t="s">
        <v>76</v>
      </c>
      <c r="H122855" s="13">
        <v>47.551863157162295</v>
      </c>
    </row>
    <row r="122856" spans="1:8" x14ac:dyDescent="0.2">
      <c r="A122856" s="25" t="s">
        <v>75</v>
      </c>
      <c r="B122856" s="25" t="str">
        <f>INDEX(About!G:G,MATCH(A122856,About!F:F,0))</f>
        <v>MD</v>
      </c>
      <c r="C122856" s="25" t="e">
        <v>#N/A</v>
      </c>
      <c r="D122856" s="25" t="e">
        <f t="shared" si="1919"/>
        <v>#N/A</v>
      </c>
      <c r="E122856" s="25" t="s">
        <v>600</v>
      </c>
      <c r="F122856" s="11" t="s">
        <v>229</v>
      </c>
      <c r="G122856" s="12" t="s">
        <v>77</v>
      </c>
      <c r="H122856" s="13">
        <v>82.80560018072336</v>
      </c>
    </row>
    <row r="122857" spans="1:8" x14ac:dyDescent="0.2">
      <c r="A122857" s="25" t="s">
        <v>78</v>
      </c>
      <c r="B122857" s="25" t="str">
        <f>INDEX(About!G:G,MATCH(A122857,About!F:F,0))</f>
        <v>MI</v>
      </c>
      <c r="C122857" s="25" t="e">
        <v>#N/A</v>
      </c>
      <c r="D122857" s="25" t="e">
        <f t="shared" si="1919"/>
        <v>#N/A</v>
      </c>
      <c r="E122857" s="25" t="s">
        <v>600</v>
      </c>
      <c r="F122857" s="11" t="s">
        <v>229</v>
      </c>
      <c r="G122857" s="12" t="s">
        <v>79</v>
      </c>
      <c r="H122857" s="13">
        <v>18.804517096470949</v>
      </c>
    </row>
    <row r="122858" spans="1:8" x14ac:dyDescent="0.2">
      <c r="A122858" s="25" t="s">
        <v>80</v>
      </c>
      <c r="B122858" s="25" t="str">
        <f>INDEX(About!G:G,MATCH(A122858,About!F:F,0))</f>
        <v>MS</v>
      </c>
      <c r="C122858" s="25" t="e">
        <v>#N/A</v>
      </c>
      <c r="D122858" s="25" t="e">
        <f t="shared" si="1919"/>
        <v>#N/A</v>
      </c>
      <c r="E122858" s="25" t="s">
        <v>600</v>
      </c>
      <c r="F122858" s="11" t="s">
        <v>229</v>
      </c>
      <c r="G122858" s="12" t="s">
        <v>81</v>
      </c>
      <c r="H122858" s="13">
        <v>0</v>
      </c>
    </row>
    <row r="122859" spans="1:8" x14ac:dyDescent="0.2">
      <c r="A122859" s="25" t="s">
        <v>80</v>
      </c>
      <c r="B122859" s="25" t="str">
        <f>INDEX(About!G:G,MATCH(A122859,About!F:F,0))</f>
        <v>MS</v>
      </c>
      <c r="C122859" s="25" t="e">
        <v>#N/A</v>
      </c>
      <c r="D122859" s="25" t="e">
        <f t="shared" si="1919"/>
        <v>#N/A</v>
      </c>
      <c r="E122859" s="25" t="s">
        <v>600</v>
      </c>
      <c r="F122859" s="11" t="s">
        <v>229</v>
      </c>
      <c r="G122859" s="12" t="s">
        <v>82</v>
      </c>
      <c r="H122859" s="13">
        <v>104.46923436788998</v>
      </c>
    </row>
    <row r="122860" spans="1:8" x14ac:dyDescent="0.2">
      <c r="A122860" s="25" t="s">
        <v>80</v>
      </c>
      <c r="B122860" s="25" t="str">
        <f>INDEX(About!G:G,MATCH(A122860,About!F:F,0))</f>
        <v>MS</v>
      </c>
      <c r="C122860" s="25" t="e">
        <v>#N/A</v>
      </c>
      <c r="D122860" s="25" t="e">
        <f t="shared" si="1919"/>
        <v>#N/A</v>
      </c>
      <c r="E122860" s="25" t="s">
        <v>600</v>
      </c>
      <c r="F122860" s="11" t="s">
        <v>229</v>
      </c>
      <c r="G122860" s="12" t="s">
        <v>83</v>
      </c>
      <c r="H122860" s="13">
        <v>107.86784101955831</v>
      </c>
    </row>
    <row r="122861" spans="1:8" x14ac:dyDescent="0.2">
      <c r="A122861" s="25" t="s">
        <v>80</v>
      </c>
      <c r="B122861" s="25" t="str">
        <f>INDEX(About!G:G,MATCH(A122861,About!F:F,0))</f>
        <v>MS</v>
      </c>
      <c r="C122861" s="25" t="e">
        <v>#N/A</v>
      </c>
      <c r="D122861" s="25" t="e">
        <f t="shared" si="1919"/>
        <v>#N/A</v>
      </c>
      <c r="E122861" s="25" t="s">
        <v>600</v>
      </c>
      <c r="F122861" s="11" t="s">
        <v>229</v>
      </c>
      <c r="G122861" s="12" t="s">
        <v>84</v>
      </c>
      <c r="H122861" s="13">
        <v>0</v>
      </c>
    </row>
    <row r="122862" spans="1:8" x14ac:dyDescent="0.2">
      <c r="A122862" s="25" t="s">
        <v>80</v>
      </c>
      <c r="B122862" s="25" t="str">
        <f>INDEX(About!G:G,MATCH(A122862,About!F:F,0))</f>
        <v>MS</v>
      </c>
      <c r="C122862" s="25" t="e">
        <v>#N/A</v>
      </c>
      <c r="D122862" s="25" t="e">
        <f t="shared" si="1919"/>
        <v>#N/A</v>
      </c>
      <c r="E122862" s="25" t="s">
        <v>600</v>
      </c>
      <c r="F122862" s="11" t="s">
        <v>229</v>
      </c>
      <c r="G122862" s="12" t="s">
        <v>85</v>
      </c>
      <c r="H122862" s="13">
        <v>0</v>
      </c>
    </row>
    <row r="122863" spans="1:8" x14ac:dyDescent="0.2">
      <c r="A122863" s="25" t="s">
        <v>80</v>
      </c>
      <c r="B122863" s="25" t="str">
        <f>INDEX(About!G:G,MATCH(A122863,About!F:F,0))</f>
        <v>MS</v>
      </c>
      <c r="C122863" s="25" t="e">
        <v>#N/A</v>
      </c>
      <c r="D122863" s="25" t="e">
        <f t="shared" si="1919"/>
        <v>#N/A</v>
      </c>
      <c r="E122863" s="25" t="s">
        <v>600</v>
      </c>
      <c r="F122863" s="11" t="s">
        <v>229</v>
      </c>
      <c r="G122863" s="12" t="s">
        <v>86</v>
      </c>
      <c r="H122863" s="13">
        <v>99.842405125273956</v>
      </c>
    </row>
    <row r="122864" spans="1:8" x14ac:dyDescent="0.2">
      <c r="A122864" s="25" t="s">
        <v>87</v>
      </c>
      <c r="B122864" s="25" t="str">
        <f>INDEX(About!G:G,MATCH(A122864,About!F:F,0))</f>
        <v>MT</v>
      </c>
      <c r="C122864" s="25" t="e">
        <v>#N/A</v>
      </c>
      <c r="D122864" s="25" t="e">
        <f t="shared" si="1919"/>
        <v>#N/A</v>
      </c>
      <c r="E122864" s="25" t="s">
        <v>600</v>
      </c>
      <c r="F122864" s="11" t="s">
        <v>229</v>
      </c>
      <c r="G122864" s="12" t="s">
        <v>88</v>
      </c>
      <c r="H122864" s="13">
        <v>0</v>
      </c>
    </row>
    <row r="122865" spans="1:8" x14ac:dyDescent="0.2">
      <c r="A122865" s="25" t="s">
        <v>87</v>
      </c>
      <c r="B122865" s="25" t="str">
        <f>INDEX(About!G:G,MATCH(A122865,About!F:F,0))</f>
        <v>MT</v>
      </c>
      <c r="C122865" s="25" t="e">
        <v>#N/A</v>
      </c>
      <c r="D122865" s="25" t="e">
        <f t="shared" si="1919"/>
        <v>#N/A</v>
      </c>
      <c r="E122865" s="25" t="s">
        <v>600</v>
      </c>
      <c r="F122865" s="11" t="s">
        <v>229</v>
      </c>
      <c r="G122865" s="12" t="s">
        <v>89</v>
      </c>
      <c r="H122865" s="13">
        <v>0</v>
      </c>
    </row>
    <row r="122866" spans="1:8" x14ac:dyDescent="0.2">
      <c r="A122866" s="25" t="s">
        <v>87</v>
      </c>
      <c r="B122866" s="25" t="str">
        <f>INDEX(About!G:G,MATCH(A122866,About!F:F,0))</f>
        <v>MT</v>
      </c>
      <c r="C122866" s="25" t="e">
        <v>#N/A</v>
      </c>
      <c r="D122866" s="25" t="e">
        <f t="shared" si="1919"/>
        <v>#N/A</v>
      </c>
      <c r="E122866" s="25" t="s">
        <v>600</v>
      </c>
      <c r="F122866" s="11" t="s">
        <v>229</v>
      </c>
      <c r="G122866" s="12" t="s">
        <v>90</v>
      </c>
      <c r="H122866" s="13">
        <v>0</v>
      </c>
    </row>
    <row r="122867" spans="1:8" x14ac:dyDescent="0.2">
      <c r="A122867" s="25" t="s">
        <v>87</v>
      </c>
      <c r="B122867" s="25" t="str">
        <f>INDEX(About!G:G,MATCH(A122867,About!F:F,0))</f>
        <v>MT</v>
      </c>
      <c r="C122867" s="25" t="e">
        <v>#N/A</v>
      </c>
      <c r="D122867" s="25" t="e">
        <f t="shared" si="1919"/>
        <v>#N/A</v>
      </c>
      <c r="E122867" s="25" t="s">
        <v>600</v>
      </c>
      <c r="F122867" s="11" t="s">
        <v>229</v>
      </c>
      <c r="G122867" s="12" t="s">
        <v>91</v>
      </c>
      <c r="H122867" s="13">
        <v>0</v>
      </c>
    </row>
    <row r="122868" spans="1:8" x14ac:dyDescent="0.2">
      <c r="A122868" s="25" t="s">
        <v>87</v>
      </c>
      <c r="B122868" s="25" t="str">
        <f>INDEX(About!G:G,MATCH(A122868,About!F:F,0))</f>
        <v>MT</v>
      </c>
      <c r="C122868" s="25" t="e">
        <v>#N/A</v>
      </c>
      <c r="D122868" s="25" t="e">
        <f t="shared" si="1919"/>
        <v>#N/A</v>
      </c>
      <c r="E122868" s="25" t="s">
        <v>600</v>
      </c>
      <c r="F122868" s="11" t="s">
        <v>229</v>
      </c>
      <c r="G122868" s="12" t="s">
        <v>92</v>
      </c>
      <c r="H122868" s="13">
        <v>0</v>
      </c>
    </row>
    <row r="122869" spans="1:8" x14ac:dyDescent="0.2">
      <c r="A122869" s="25" t="s">
        <v>87</v>
      </c>
      <c r="B122869" s="25" t="str">
        <f>INDEX(About!G:G,MATCH(A122869,About!F:F,0))</f>
        <v>MT</v>
      </c>
      <c r="C122869" s="25" t="e">
        <v>#N/A</v>
      </c>
      <c r="D122869" s="25" t="e">
        <f t="shared" si="1919"/>
        <v>#N/A</v>
      </c>
      <c r="E122869" s="25" t="s">
        <v>600</v>
      </c>
      <c r="F122869" s="11" t="s">
        <v>229</v>
      </c>
      <c r="G122869" s="12" t="s">
        <v>93</v>
      </c>
      <c r="H122869" s="13">
        <v>0</v>
      </c>
    </row>
    <row r="122870" spans="1:8" x14ac:dyDescent="0.2">
      <c r="A122870" s="25" t="s">
        <v>87</v>
      </c>
      <c r="B122870" s="25" t="str">
        <f>INDEX(About!G:G,MATCH(A122870,About!F:F,0))</f>
        <v>MT</v>
      </c>
      <c r="C122870" s="25" t="e">
        <v>#N/A</v>
      </c>
      <c r="D122870" s="25" t="e">
        <f t="shared" si="1919"/>
        <v>#N/A</v>
      </c>
      <c r="E122870" s="25" t="s">
        <v>600</v>
      </c>
      <c r="F122870" s="11" t="s">
        <v>229</v>
      </c>
      <c r="G122870" s="12" t="s">
        <v>94</v>
      </c>
      <c r="H122870" s="13">
        <v>0</v>
      </c>
    </row>
    <row r="122871" spans="1:8" x14ac:dyDescent="0.2">
      <c r="A122871" s="25" t="s">
        <v>95</v>
      </c>
      <c r="B122871" s="25" t="str">
        <f>INDEX(About!G:G,MATCH(A122871,About!F:F,0))</f>
        <v>NE</v>
      </c>
      <c r="C122871" s="25" t="e">
        <v>#N/A</v>
      </c>
      <c r="D122871" s="25" t="e">
        <f t="shared" si="1919"/>
        <v>#N/A</v>
      </c>
      <c r="E122871" s="25" t="s">
        <v>600</v>
      </c>
      <c r="F122871" s="11" t="s">
        <v>229</v>
      </c>
      <c r="G122871" s="12" t="s">
        <v>96</v>
      </c>
      <c r="H122871" s="13">
        <v>0</v>
      </c>
    </row>
    <row r="122872" spans="1:8" x14ac:dyDescent="0.2">
      <c r="A122872" s="25" t="s">
        <v>95</v>
      </c>
      <c r="B122872" s="25" t="str">
        <f>INDEX(About!G:G,MATCH(A122872,About!F:F,0))</f>
        <v>NE</v>
      </c>
      <c r="C122872" s="25" t="e">
        <v>#N/A</v>
      </c>
      <c r="D122872" s="25" t="e">
        <f t="shared" si="1919"/>
        <v>#N/A</v>
      </c>
      <c r="E122872" s="25" t="s">
        <v>600</v>
      </c>
      <c r="F122872" s="11" t="s">
        <v>229</v>
      </c>
      <c r="G122872" s="12" t="s">
        <v>97</v>
      </c>
      <c r="H122872" s="13">
        <v>0</v>
      </c>
    </row>
    <row r="122873" spans="1:8" x14ac:dyDescent="0.2">
      <c r="A122873" s="25" t="s">
        <v>651</v>
      </c>
      <c r="B122873" s="25" t="str">
        <f>INDEX(About!G:G,MATCH(A122873,About!F:F,0))</f>
        <v>NM</v>
      </c>
      <c r="C122873" s="25" t="e">
        <v>#N/A</v>
      </c>
      <c r="D122873" s="25" t="e">
        <f t="shared" si="1919"/>
        <v>#N/A</v>
      </c>
      <c r="E122873" s="25" t="s">
        <v>600</v>
      </c>
      <c r="F122873" s="11" t="s">
        <v>229</v>
      </c>
      <c r="G122873" s="12" t="s">
        <v>98</v>
      </c>
      <c r="H122873" s="13">
        <v>0</v>
      </c>
    </row>
    <row r="122874" spans="1:8" x14ac:dyDescent="0.2">
      <c r="A122874" s="25" t="s">
        <v>651</v>
      </c>
      <c r="B122874" s="25" t="str">
        <f>INDEX(About!G:G,MATCH(A122874,About!F:F,0))</f>
        <v>NM</v>
      </c>
      <c r="C122874" s="25" t="e">
        <v>#N/A</v>
      </c>
      <c r="D122874" s="25" t="e">
        <f t="shared" si="1919"/>
        <v>#N/A</v>
      </c>
      <c r="E122874" s="25" t="s">
        <v>600</v>
      </c>
      <c r="F122874" s="11" t="s">
        <v>229</v>
      </c>
      <c r="G122874" s="12" t="s">
        <v>99</v>
      </c>
      <c r="H122874" s="13">
        <v>0</v>
      </c>
    </row>
    <row r="122875" spans="1:8" x14ac:dyDescent="0.2">
      <c r="A122875" s="25" t="s">
        <v>651</v>
      </c>
      <c r="B122875" s="25" t="str">
        <f>INDEX(About!G:G,MATCH(A122875,About!F:F,0))</f>
        <v>NM</v>
      </c>
      <c r="C122875" s="25" t="e">
        <v>#N/A</v>
      </c>
      <c r="D122875" s="25" t="e">
        <f t="shared" si="1919"/>
        <v>#N/A</v>
      </c>
      <c r="E122875" s="25" t="s">
        <v>600</v>
      </c>
      <c r="F122875" s="11" t="s">
        <v>229</v>
      </c>
      <c r="G122875" s="12" t="s">
        <v>100</v>
      </c>
      <c r="H122875" s="13">
        <v>0</v>
      </c>
    </row>
    <row r="122876" spans="1:8" x14ac:dyDescent="0.2">
      <c r="A122876" s="25" t="s">
        <v>651</v>
      </c>
      <c r="B122876" s="25" t="str">
        <f>INDEX(About!G:G,MATCH(A122876,About!F:F,0))</f>
        <v>NM</v>
      </c>
      <c r="C122876" s="25" t="e">
        <v>#N/A</v>
      </c>
      <c r="D122876" s="25" t="e">
        <f t="shared" si="1919"/>
        <v>#N/A</v>
      </c>
      <c r="E122876" s="25" t="s">
        <v>600</v>
      </c>
      <c r="F122876" s="11" t="s">
        <v>229</v>
      </c>
      <c r="G122876" s="12" t="s">
        <v>101</v>
      </c>
      <c r="H122876" s="13">
        <v>0</v>
      </c>
    </row>
    <row r="122877" spans="1:8" x14ac:dyDescent="0.2">
      <c r="A122877" s="25" t="s">
        <v>651</v>
      </c>
      <c r="B122877" s="25" t="str">
        <f>INDEX(About!G:G,MATCH(A122877,About!F:F,0))</f>
        <v>NM</v>
      </c>
      <c r="C122877" s="25" t="e">
        <v>#N/A</v>
      </c>
      <c r="D122877" s="25" t="e">
        <f t="shared" si="1919"/>
        <v>#N/A</v>
      </c>
      <c r="E122877" s="25" t="s">
        <v>600</v>
      </c>
      <c r="F122877" s="11" t="s">
        <v>229</v>
      </c>
      <c r="G122877" s="12" t="s">
        <v>102</v>
      </c>
      <c r="H122877" s="13">
        <v>0</v>
      </c>
    </row>
    <row r="122878" spans="1:8" x14ac:dyDescent="0.2">
      <c r="A122878" s="25" t="s">
        <v>651</v>
      </c>
      <c r="B122878" s="25" t="str">
        <f>INDEX(About!G:G,MATCH(A122878,About!F:F,0))</f>
        <v>NM</v>
      </c>
      <c r="C122878" s="25" t="e">
        <v>#N/A</v>
      </c>
      <c r="D122878" s="25" t="e">
        <f t="shared" si="1919"/>
        <v>#N/A</v>
      </c>
      <c r="E122878" s="25" t="s">
        <v>600</v>
      </c>
      <c r="F122878" s="11" t="s">
        <v>229</v>
      </c>
      <c r="G122878" s="12" t="s">
        <v>103</v>
      </c>
      <c r="H122878" s="13">
        <v>0</v>
      </c>
    </row>
    <row r="122879" spans="1:8" x14ac:dyDescent="0.2">
      <c r="A122879" s="25" t="s">
        <v>651</v>
      </c>
      <c r="B122879" s="25" t="str">
        <f>INDEX(About!G:G,MATCH(A122879,About!F:F,0))</f>
        <v>NM</v>
      </c>
      <c r="C122879" s="25" t="e">
        <v>#N/A</v>
      </c>
      <c r="D122879" s="25" t="e">
        <f t="shared" si="1919"/>
        <v>#N/A</v>
      </c>
      <c r="E122879" s="25" t="s">
        <v>600</v>
      </c>
      <c r="F122879" s="11" t="s">
        <v>229</v>
      </c>
      <c r="G122879" s="12" t="s">
        <v>104</v>
      </c>
      <c r="H122879" s="13">
        <v>0</v>
      </c>
    </row>
    <row r="122880" spans="1:8" x14ac:dyDescent="0.2">
      <c r="A122880" s="25" t="s">
        <v>651</v>
      </c>
      <c r="B122880" s="25" t="str">
        <f>INDEX(About!G:G,MATCH(A122880,About!F:F,0))</f>
        <v>NM</v>
      </c>
      <c r="C122880" s="25" t="e">
        <v>#N/A</v>
      </c>
      <c r="D122880" s="25" t="e">
        <f t="shared" si="1919"/>
        <v>#N/A</v>
      </c>
      <c r="E122880" s="25" t="s">
        <v>600</v>
      </c>
      <c r="F122880" s="11" t="s">
        <v>229</v>
      </c>
      <c r="G122880" s="12" t="s">
        <v>105</v>
      </c>
      <c r="H122880" s="13">
        <v>0</v>
      </c>
    </row>
    <row r="122881" spans="1:8" x14ac:dyDescent="0.2">
      <c r="A122881" s="25" t="s">
        <v>653</v>
      </c>
      <c r="B122881" s="25" t="str">
        <f>INDEX(About!G:G,MATCH(A122881,About!F:F,0))</f>
        <v>NY</v>
      </c>
      <c r="C122881" s="25" t="e">
        <v>#N/A</v>
      </c>
      <c r="D122881" s="25" t="e">
        <f t="shared" si="1919"/>
        <v>#N/A</v>
      </c>
      <c r="E122881" s="25" t="s">
        <v>600</v>
      </c>
      <c r="F122881" s="11" t="s">
        <v>229</v>
      </c>
      <c r="G122881" s="12" t="s">
        <v>106</v>
      </c>
      <c r="H122881" s="13">
        <v>55.436894947322109</v>
      </c>
    </row>
    <row r="122882" spans="1:8" x14ac:dyDescent="0.2">
      <c r="A122882" s="25" t="s">
        <v>653</v>
      </c>
      <c r="B122882" s="25" t="str">
        <f>INDEX(About!G:G,MATCH(A122882,About!F:F,0))</f>
        <v>NY</v>
      </c>
      <c r="C122882" s="25" t="e">
        <v>#N/A</v>
      </c>
      <c r="D122882" s="25" t="e">
        <f t="shared" si="1919"/>
        <v>#N/A</v>
      </c>
      <c r="E122882" s="25" t="s">
        <v>600</v>
      </c>
      <c r="F122882" s="11" t="s">
        <v>229</v>
      </c>
      <c r="G122882" s="12" t="s">
        <v>107</v>
      </c>
      <c r="H122882" s="13">
        <v>49.176785680821411</v>
      </c>
    </row>
    <row r="122883" spans="1:8" x14ac:dyDescent="0.2">
      <c r="A122883" s="25" t="s">
        <v>655</v>
      </c>
      <c r="B122883" s="25" t="str">
        <f>INDEX(About!G:G,MATCH(A122883,About!F:F,0))</f>
        <v>NC</v>
      </c>
      <c r="C122883" s="25" t="e">
        <v>#N/A</v>
      </c>
      <c r="D122883" s="25" t="e">
        <f t="shared" si="1919"/>
        <v>#N/A</v>
      </c>
      <c r="E122883" s="25" t="s">
        <v>600</v>
      </c>
      <c r="F122883" s="11" t="s">
        <v>229</v>
      </c>
      <c r="G122883" s="12" t="s">
        <v>108</v>
      </c>
      <c r="H122883" s="13">
        <v>90.894153640139891</v>
      </c>
    </row>
    <row r="122884" spans="1:8" x14ac:dyDescent="0.2">
      <c r="A122884" s="25" t="s">
        <v>657</v>
      </c>
      <c r="B122884" s="25" t="str">
        <f>INDEX(About!G:G,MATCH(A122884,About!F:F,0))</f>
        <v>ND</v>
      </c>
      <c r="C122884" s="25" t="e">
        <v>#N/A</v>
      </c>
      <c r="D122884" s="25" t="e">
        <f t="shared" si="1919"/>
        <v>#N/A</v>
      </c>
      <c r="E122884" s="25" t="s">
        <v>600</v>
      </c>
      <c r="F122884" s="11" t="s">
        <v>229</v>
      </c>
      <c r="G122884" s="12" t="s">
        <v>109</v>
      </c>
      <c r="H122884" s="13">
        <v>0</v>
      </c>
    </row>
    <row r="122885" spans="1:8" x14ac:dyDescent="0.2">
      <c r="A122885" s="25" t="s">
        <v>110</v>
      </c>
      <c r="B122885" s="25" t="str">
        <f>INDEX(About!G:G,MATCH(A122885,About!F:F,0))</f>
        <v>OH</v>
      </c>
      <c r="C122885" s="25" t="e">
        <v>#N/A</v>
      </c>
      <c r="D122885" s="25" t="e">
        <f t="shared" si="1919"/>
        <v>#N/A</v>
      </c>
      <c r="E122885" s="25" t="s">
        <v>600</v>
      </c>
      <c r="F122885" s="11" t="s">
        <v>229</v>
      </c>
      <c r="G122885" s="12" t="s">
        <v>111</v>
      </c>
      <c r="H122885" s="13">
        <v>25.966604256390223</v>
      </c>
    </row>
    <row r="122886" spans="1:8" x14ac:dyDescent="0.2">
      <c r="A122886" s="25" t="s">
        <v>110</v>
      </c>
      <c r="B122886" s="25" t="str">
        <f>INDEX(About!G:G,MATCH(A122886,About!F:F,0))</f>
        <v>OH</v>
      </c>
      <c r="C122886" s="25" t="e">
        <v>#N/A</v>
      </c>
      <c r="D122886" s="25" t="e">
        <f t="shared" ref="D122886:D122949" si="1920">C122886=B122886</f>
        <v>#N/A</v>
      </c>
      <c r="E122886" s="25" t="s">
        <v>600</v>
      </c>
      <c r="F122886" s="11" t="s">
        <v>229</v>
      </c>
      <c r="G122886" s="12" t="s">
        <v>112</v>
      </c>
      <c r="H122886" s="13">
        <v>27.297474710193942</v>
      </c>
    </row>
    <row r="122887" spans="1:8" x14ac:dyDescent="0.2">
      <c r="A122887" s="25" t="s">
        <v>110</v>
      </c>
      <c r="B122887" s="25" t="str">
        <f>INDEX(About!G:G,MATCH(A122887,About!F:F,0))</f>
        <v>OH</v>
      </c>
      <c r="C122887" s="25" t="e">
        <v>#N/A</v>
      </c>
      <c r="D122887" s="25" t="e">
        <f t="shared" si="1920"/>
        <v>#N/A</v>
      </c>
      <c r="E122887" s="25" t="s">
        <v>600</v>
      </c>
      <c r="F122887" s="11" t="s">
        <v>229</v>
      </c>
      <c r="G122887" s="12" t="s">
        <v>113</v>
      </c>
      <c r="H122887" s="13">
        <v>26.34431668605524</v>
      </c>
    </row>
    <row r="122888" spans="1:8" x14ac:dyDescent="0.2">
      <c r="A122888" s="25" t="s">
        <v>114</v>
      </c>
      <c r="B122888" s="25" t="str">
        <f>INDEX(About!G:G,MATCH(A122888,About!F:F,0))</f>
        <v>OK</v>
      </c>
      <c r="C122888" s="25" t="e">
        <v>#N/A</v>
      </c>
      <c r="D122888" s="25" t="e">
        <f t="shared" si="1920"/>
        <v>#N/A</v>
      </c>
      <c r="E122888" s="25" t="s">
        <v>600</v>
      </c>
      <c r="F122888" s="11" t="s">
        <v>229</v>
      </c>
      <c r="G122888" s="12" t="s">
        <v>115</v>
      </c>
      <c r="H122888" s="13">
        <v>0</v>
      </c>
    </row>
    <row r="122889" spans="1:8" x14ac:dyDescent="0.2">
      <c r="A122889" s="25" t="s">
        <v>114</v>
      </c>
      <c r="B122889" s="25" t="str">
        <f>INDEX(About!G:G,MATCH(A122889,About!F:F,0))</f>
        <v>OK</v>
      </c>
      <c r="C122889" s="25" t="e">
        <v>#N/A</v>
      </c>
      <c r="D122889" s="25" t="e">
        <f t="shared" si="1920"/>
        <v>#N/A</v>
      </c>
      <c r="E122889" s="25" t="s">
        <v>600</v>
      </c>
      <c r="F122889" s="11" t="s">
        <v>229</v>
      </c>
      <c r="G122889" s="12" t="s">
        <v>116</v>
      </c>
      <c r="H122889" s="13">
        <v>0</v>
      </c>
    </row>
    <row r="122890" spans="1:8" x14ac:dyDescent="0.2">
      <c r="A122890" s="25" t="s">
        <v>114</v>
      </c>
      <c r="B122890" s="25" t="str">
        <f>INDEX(About!G:G,MATCH(A122890,About!F:F,0))</f>
        <v>OK</v>
      </c>
      <c r="C122890" s="25" t="e">
        <v>#N/A</v>
      </c>
      <c r="D122890" s="25" t="e">
        <f t="shared" si="1920"/>
        <v>#N/A</v>
      </c>
      <c r="E122890" s="25" t="s">
        <v>600</v>
      </c>
      <c r="F122890" s="11" t="s">
        <v>229</v>
      </c>
      <c r="G122890" s="12" t="s">
        <v>117</v>
      </c>
      <c r="H122890" s="13">
        <v>0</v>
      </c>
    </row>
    <row r="122891" spans="1:8" x14ac:dyDescent="0.2">
      <c r="A122891" s="25" t="s">
        <v>114</v>
      </c>
      <c r="B122891" s="25" t="str">
        <f>INDEX(About!G:G,MATCH(A122891,About!F:F,0))</f>
        <v>OK</v>
      </c>
      <c r="C122891" s="25" t="e">
        <v>#N/A</v>
      </c>
      <c r="D122891" s="25" t="e">
        <f t="shared" si="1920"/>
        <v>#N/A</v>
      </c>
      <c r="E122891" s="25" t="s">
        <v>600</v>
      </c>
      <c r="F122891" s="11" t="s">
        <v>229</v>
      </c>
      <c r="G122891" s="12" t="s">
        <v>118</v>
      </c>
      <c r="H122891" s="13">
        <v>0</v>
      </c>
    </row>
    <row r="122892" spans="1:8" x14ac:dyDescent="0.2">
      <c r="A122892" s="25" t="s">
        <v>114</v>
      </c>
      <c r="B122892" s="25" t="str">
        <f>INDEX(About!G:G,MATCH(A122892,About!F:F,0))</f>
        <v>OK</v>
      </c>
      <c r="C122892" s="25" t="e">
        <v>#N/A</v>
      </c>
      <c r="D122892" s="25" t="e">
        <f t="shared" si="1920"/>
        <v>#N/A</v>
      </c>
      <c r="E122892" s="25" t="s">
        <v>600</v>
      </c>
      <c r="F122892" s="11" t="s">
        <v>229</v>
      </c>
      <c r="G122892" s="12" t="s">
        <v>119</v>
      </c>
      <c r="H122892" s="13">
        <v>0</v>
      </c>
    </row>
    <row r="122893" spans="1:8" x14ac:dyDescent="0.2">
      <c r="A122893" s="25" t="s">
        <v>114</v>
      </c>
      <c r="B122893" s="25" t="str">
        <f>INDEX(About!G:G,MATCH(A122893,About!F:F,0))</f>
        <v>OK</v>
      </c>
      <c r="C122893" s="25" t="e">
        <v>#N/A</v>
      </c>
      <c r="D122893" s="25" t="e">
        <f t="shared" si="1920"/>
        <v>#N/A</v>
      </c>
      <c r="E122893" s="25" t="s">
        <v>600</v>
      </c>
      <c r="F122893" s="11" t="s">
        <v>229</v>
      </c>
      <c r="G122893" s="12" t="s">
        <v>120</v>
      </c>
      <c r="H122893" s="13">
        <v>0</v>
      </c>
    </row>
    <row r="122894" spans="1:8" x14ac:dyDescent="0.2">
      <c r="A122894" s="25" t="s">
        <v>114</v>
      </c>
      <c r="B122894" s="25" t="str">
        <f>INDEX(About!G:G,MATCH(A122894,About!F:F,0))</f>
        <v>OK</v>
      </c>
      <c r="C122894" s="25" t="e">
        <v>#N/A</v>
      </c>
      <c r="D122894" s="25" t="e">
        <f t="shared" si="1920"/>
        <v>#N/A</v>
      </c>
      <c r="E122894" s="25" t="s">
        <v>600</v>
      </c>
      <c r="F122894" s="11" t="s">
        <v>229</v>
      </c>
      <c r="G122894" s="12" t="s">
        <v>121</v>
      </c>
      <c r="H122894" s="13">
        <v>0</v>
      </c>
    </row>
    <row r="122895" spans="1:8" x14ac:dyDescent="0.2">
      <c r="A122895" s="25" t="s">
        <v>114</v>
      </c>
      <c r="B122895" s="25" t="str">
        <f>INDEX(About!G:G,MATCH(A122895,About!F:F,0))</f>
        <v>OK</v>
      </c>
      <c r="C122895" s="25" t="e">
        <v>#N/A</v>
      </c>
      <c r="D122895" s="25" t="e">
        <f t="shared" si="1920"/>
        <v>#N/A</v>
      </c>
      <c r="E122895" s="25" t="s">
        <v>600</v>
      </c>
      <c r="F122895" s="11" t="s">
        <v>229</v>
      </c>
      <c r="G122895" s="12" t="s">
        <v>122</v>
      </c>
      <c r="H122895" s="13">
        <v>0</v>
      </c>
    </row>
    <row r="122896" spans="1:8" x14ac:dyDescent="0.2">
      <c r="A122896" s="25" t="s">
        <v>114</v>
      </c>
      <c r="B122896" s="25" t="str">
        <f>INDEX(About!G:G,MATCH(A122896,About!F:F,0))</f>
        <v>OK</v>
      </c>
      <c r="C122896" s="25" t="e">
        <v>#N/A</v>
      </c>
      <c r="D122896" s="25" t="e">
        <f t="shared" si="1920"/>
        <v>#N/A</v>
      </c>
      <c r="E122896" s="25" t="s">
        <v>600</v>
      </c>
      <c r="F122896" s="11" t="s">
        <v>229</v>
      </c>
      <c r="G122896" s="12" t="s">
        <v>123</v>
      </c>
      <c r="H122896" s="13">
        <v>0</v>
      </c>
    </row>
    <row r="122897" spans="1:8" x14ac:dyDescent="0.2">
      <c r="A122897" s="25" t="s">
        <v>124</v>
      </c>
      <c r="B122897" s="25" t="str">
        <f>INDEX(About!G:G,MATCH(A122897,About!F:F,0))</f>
        <v>OR</v>
      </c>
      <c r="C122897" s="25" t="e">
        <v>#N/A</v>
      </c>
      <c r="D122897" s="25" t="e">
        <f t="shared" si="1920"/>
        <v>#N/A</v>
      </c>
      <c r="E122897" s="25" t="s">
        <v>600</v>
      </c>
      <c r="F122897" s="11" t="s">
        <v>229</v>
      </c>
      <c r="G122897" s="12" t="s">
        <v>125</v>
      </c>
      <c r="H122897" s="13">
        <v>0</v>
      </c>
    </row>
    <row r="122898" spans="1:8" x14ac:dyDescent="0.2">
      <c r="A122898" s="25" t="s">
        <v>124</v>
      </c>
      <c r="B122898" s="25" t="str">
        <f>INDEX(About!G:G,MATCH(A122898,About!F:F,0))</f>
        <v>OR</v>
      </c>
      <c r="C122898" s="25" t="e">
        <v>#N/A</v>
      </c>
      <c r="D122898" s="25" t="e">
        <f t="shared" si="1920"/>
        <v>#N/A</v>
      </c>
      <c r="E122898" s="25" t="s">
        <v>600</v>
      </c>
      <c r="F122898" s="11" t="s">
        <v>229</v>
      </c>
      <c r="G122898" s="12" t="s">
        <v>126</v>
      </c>
      <c r="H122898" s="13">
        <v>0</v>
      </c>
    </row>
    <row r="122899" spans="1:8" x14ac:dyDescent="0.2">
      <c r="A122899" s="25" t="s">
        <v>127</v>
      </c>
      <c r="B122899" s="25" t="str">
        <f>INDEX(About!G:G,MATCH(A122899,About!F:F,0))</f>
        <v>PA</v>
      </c>
      <c r="C122899" s="25" t="e">
        <v>#N/A</v>
      </c>
      <c r="D122899" s="25" t="e">
        <f t="shared" si="1920"/>
        <v>#N/A</v>
      </c>
      <c r="E122899" s="25" t="s">
        <v>600</v>
      </c>
      <c r="F122899" s="11" t="s">
        <v>229</v>
      </c>
      <c r="G122899" s="12" t="s">
        <v>128</v>
      </c>
      <c r="H122899" s="13">
        <v>41.270605684017035</v>
      </c>
    </row>
    <row r="122900" spans="1:8" x14ac:dyDescent="0.2">
      <c r="A122900" s="25" t="s">
        <v>665</v>
      </c>
      <c r="B122900" s="25" t="str">
        <f>INDEX(About!G:G,MATCH(A122900,About!F:F,0))</f>
        <v>SC</v>
      </c>
      <c r="C122900" s="25" t="e">
        <v>#N/A</v>
      </c>
      <c r="D122900" s="25" t="e">
        <f t="shared" si="1920"/>
        <v>#N/A</v>
      </c>
      <c r="E122900" s="25" t="s">
        <v>600</v>
      </c>
      <c r="F122900" s="11" t="s">
        <v>229</v>
      </c>
      <c r="G122900" s="12" t="s">
        <v>129</v>
      </c>
      <c r="H122900" s="13">
        <v>98.312706092665366</v>
      </c>
    </row>
    <row r="122901" spans="1:8" x14ac:dyDescent="0.2">
      <c r="A122901" s="25" t="s">
        <v>665</v>
      </c>
      <c r="B122901" s="25" t="str">
        <f>INDEX(About!G:G,MATCH(A122901,About!F:F,0))</f>
        <v>SC</v>
      </c>
      <c r="C122901" s="25" t="e">
        <v>#N/A</v>
      </c>
      <c r="D122901" s="25" t="e">
        <f t="shared" si="1920"/>
        <v>#N/A</v>
      </c>
      <c r="E122901" s="25" t="s">
        <v>600</v>
      </c>
      <c r="F122901" s="11" t="s">
        <v>229</v>
      </c>
      <c r="G122901" s="12" t="s">
        <v>130</v>
      </c>
      <c r="H122901" s="13">
        <v>102.07055959855431</v>
      </c>
    </row>
    <row r="122902" spans="1:8" x14ac:dyDescent="0.2">
      <c r="A122902" s="25" t="s">
        <v>667</v>
      </c>
      <c r="B122902" s="25" t="str">
        <f>INDEX(About!G:G,MATCH(A122902,About!F:F,0))</f>
        <v>SD</v>
      </c>
      <c r="C122902" s="25" t="e">
        <v>#N/A</v>
      </c>
      <c r="D122902" s="25" t="e">
        <f t="shared" si="1920"/>
        <v>#N/A</v>
      </c>
      <c r="E122902" s="25" t="s">
        <v>600</v>
      </c>
      <c r="F122902" s="11" t="s">
        <v>229</v>
      </c>
      <c r="G122902" s="12" t="s">
        <v>131</v>
      </c>
      <c r="H122902" s="13">
        <v>0</v>
      </c>
    </row>
    <row r="122903" spans="1:8" x14ac:dyDescent="0.2">
      <c r="A122903" s="25" t="s">
        <v>667</v>
      </c>
      <c r="B122903" s="25" t="str">
        <f>INDEX(About!G:G,MATCH(A122903,About!F:F,0))</f>
        <v>SD</v>
      </c>
      <c r="C122903" s="25" t="e">
        <v>#N/A</v>
      </c>
      <c r="D122903" s="25" t="e">
        <f t="shared" si="1920"/>
        <v>#N/A</v>
      </c>
      <c r="E122903" s="25" t="s">
        <v>600</v>
      </c>
      <c r="F122903" s="11" t="s">
        <v>229</v>
      </c>
      <c r="G122903" s="12" t="s">
        <v>132</v>
      </c>
      <c r="H122903" s="13">
        <v>0</v>
      </c>
    </row>
    <row r="122904" spans="1:8" x14ac:dyDescent="0.2">
      <c r="A122904" s="25" t="s">
        <v>133</v>
      </c>
      <c r="B122904" s="25" t="str">
        <f>INDEX(About!G:G,MATCH(A122904,About!F:F,0))</f>
        <v>TN</v>
      </c>
      <c r="C122904" s="25" t="e">
        <v>#N/A</v>
      </c>
      <c r="D122904" s="25" t="e">
        <f t="shared" si="1920"/>
        <v>#N/A</v>
      </c>
      <c r="E122904" s="25" t="s">
        <v>600</v>
      </c>
      <c r="F122904" s="11" t="s">
        <v>229</v>
      </c>
      <c r="G122904" s="12" t="s">
        <v>134</v>
      </c>
      <c r="H122904" s="13">
        <v>69.371360311389708</v>
      </c>
    </row>
    <row r="122905" spans="1:8" x14ac:dyDescent="0.2">
      <c r="A122905" s="25" t="s">
        <v>133</v>
      </c>
      <c r="B122905" s="25" t="str">
        <f>INDEX(About!G:G,MATCH(A122905,About!F:F,0))</f>
        <v>TN</v>
      </c>
      <c r="C122905" s="25" t="e">
        <v>#N/A</v>
      </c>
      <c r="D122905" s="25" t="e">
        <f t="shared" si="1920"/>
        <v>#N/A</v>
      </c>
      <c r="E122905" s="25" t="s">
        <v>600</v>
      </c>
      <c r="F122905" s="11" t="s">
        <v>229</v>
      </c>
      <c r="G122905" s="12" t="s">
        <v>135</v>
      </c>
      <c r="H122905" s="13">
        <v>71.932377564743277</v>
      </c>
    </row>
    <row r="122906" spans="1:8" x14ac:dyDescent="0.2">
      <c r="A122906" s="25" t="s">
        <v>133</v>
      </c>
      <c r="B122906" s="25" t="str">
        <f>INDEX(About!G:G,MATCH(A122906,About!F:F,0))</f>
        <v>TN</v>
      </c>
      <c r="C122906" s="25" t="e">
        <v>#N/A</v>
      </c>
      <c r="D122906" s="25" t="e">
        <f t="shared" si="1920"/>
        <v>#N/A</v>
      </c>
      <c r="E122906" s="25" t="s">
        <v>600</v>
      </c>
      <c r="F122906" s="11" t="s">
        <v>229</v>
      </c>
      <c r="G122906" s="12" t="s">
        <v>136</v>
      </c>
      <c r="H122906" s="13">
        <v>70.032830639498769</v>
      </c>
    </row>
    <row r="122907" spans="1:8" x14ac:dyDescent="0.2">
      <c r="A122907" s="25" t="s">
        <v>137</v>
      </c>
      <c r="B122907" s="25" t="str">
        <f>INDEX(About!G:G,MATCH(A122907,About!F:F,0))</f>
        <v>TX</v>
      </c>
      <c r="C122907" s="25" t="e">
        <v>#N/A</v>
      </c>
      <c r="D122907" s="25" t="e">
        <f t="shared" si="1920"/>
        <v>#N/A</v>
      </c>
      <c r="E122907" s="25" t="s">
        <v>600</v>
      </c>
      <c r="F122907" s="11" t="s">
        <v>229</v>
      </c>
      <c r="G122907" s="12" t="s">
        <v>138</v>
      </c>
      <c r="H122907" s="13">
        <v>0</v>
      </c>
    </row>
    <row r="122908" spans="1:8" x14ac:dyDescent="0.2">
      <c r="A122908" s="25" t="s">
        <v>137</v>
      </c>
      <c r="B122908" s="25" t="str">
        <f>INDEX(About!G:G,MATCH(A122908,About!F:F,0))</f>
        <v>TX</v>
      </c>
      <c r="C122908" s="25" t="e">
        <v>#N/A</v>
      </c>
      <c r="D122908" s="25" t="e">
        <f t="shared" si="1920"/>
        <v>#N/A</v>
      </c>
      <c r="E122908" s="25" t="s">
        <v>600</v>
      </c>
      <c r="F122908" s="11" t="s">
        <v>229</v>
      </c>
      <c r="G122908" s="12" t="s">
        <v>139</v>
      </c>
      <c r="H122908" s="13">
        <v>0</v>
      </c>
    </row>
    <row r="122909" spans="1:8" x14ac:dyDescent="0.2">
      <c r="A122909" s="25" t="s">
        <v>137</v>
      </c>
      <c r="B122909" s="25" t="str">
        <f>INDEX(About!G:G,MATCH(A122909,About!F:F,0))</f>
        <v>TX</v>
      </c>
      <c r="C122909" s="25" t="e">
        <v>#N/A</v>
      </c>
      <c r="D122909" s="25" t="e">
        <f t="shared" si="1920"/>
        <v>#N/A</v>
      </c>
      <c r="E122909" s="25" t="s">
        <v>600</v>
      </c>
      <c r="F122909" s="11" t="s">
        <v>229</v>
      </c>
      <c r="G122909" s="12" t="s">
        <v>140</v>
      </c>
      <c r="H122909" s="13">
        <v>0</v>
      </c>
    </row>
    <row r="122910" spans="1:8" x14ac:dyDescent="0.2">
      <c r="A122910" s="25" t="s">
        <v>137</v>
      </c>
      <c r="B122910" s="25" t="str">
        <f>INDEX(About!G:G,MATCH(A122910,About!F:F,0))</f>
        <v>TX</v>
      </c>
      <c r="C122910" s="25" t="e">
        <v>#N/A</v>
      </c>
      <c r="D122910" s="25" t="e">
        <f t="shared" si="1920"/>
        <v>#N/A</v>
      </c>
      <c r="E122910" s="25" t="s">
        <v>600</v>
      </c>
      <c r="F122910" s="11" t="s">
        <v>229</v>
      </c>
      <c r="G122910" s="12" t="s">
        <v>141</v>
      </c>
      <c r="H122910" s="13">
        <v>0</v>
      </c>
    </row>
    <row r="122911" spans="1:8" x14ac:dyDescent="0.2">
      <c r="A122911" s="25" t="s">
        <v>137</v>
      </c>
      <c r="B122911" s="25" t="str">
        <f>INDEX(About!G:G,MATCH(A122911,About!F:F,0))</f>
        <v>TX</v>
      </c>
      <c r="C122911" s="25" t="e">
        <v>#N/A</v>
      </c>
      <c r="D122911" s="25" t="e">
        <f t="shared" si="1920"/>
        <v>#N/A</v>
      </c>
      <c r="E122911" s="25" t="s">
        <v>600</v>
      </c>
      <c r="F122911" s="11" t="s">
        <v>229</v>
      </c>
      <c r="G122911" s="12" t="s">
        <v>142</v>
      </c>
      <c r="H122911" s="13">
        <v>0</v>
      </c>
    </row>
    <row r="122912" spans="1:8" x14ac:dyDescent="0.2">
      <c r="A122912" s="25" t="s">
        <v>137</v>
      </c>
      <c r="B122912" s="25" t="str">
        <f>INDEX(About!G:G,MATCH(A122912,About!F:F,0))</f>
        <v>TX</v>
      </c>
      <c r="C122912" s="25" t="e">
        <v>#N/A</v>
      </c>
      <c r="D122912" s="25" t="e">
        <f t="shared" si="1920"/>
        <v>#N/A</v>
      </c>
      <c r="E122912" s="25" t="s">
        <v>600</v>
      </c>
      <c r="F122912" s="11" t="s">
        <v>229</v>
      </c>
      <c r="G122912" s="12" t="s">
        <v>143</v>
      </c>
      <c r="H122912" s="13">
        <v>0</v>
      </c>
    </row>
    <row r="122913" spans="1:8" x14ac:dyDescent="0.2">
      <c r="A122913" s="25" t="s">
        <v>137</v>
      </c>
      <c r="B122913" s="25" t="str">
        <f>INDEX(About!G:G,MATCH(A122913,About!F:F,0))</f>
        <v>TX</v>
      </c>
      <c r="C122913" s="25" t="e">
        <v>#N/A</v>
      </c>
      <c r="D122913" s="25" t="e">
        <f t="shared" si="1920"/>
        <v>#N/A</v>
      </c>
      <c r="E122913" s="25" t="s">
        <v>600</v>
      </c>
      <c r="F122913" s="11" t="s">
        <v>229</v>
      </c>
      <c r="G122913" s="12" t="s">
        <v>144</v>
      </c>
      <c r="H122913" s="13">
        <v>0</v>
      </c>
    </row>
    <row r="122914" spans="1:8" x14ac:dyDescent="0.2">
      <c r="A122914" s="25" t="s">
        <v>137</v>
      </c>
      <c r="B122914" s="25" t="str">
        <f>INDEX(About!G:G,MATCH(A122914,About!F:F,0))</f>
        <v>TX</v>
      </c>
      <c r="C122914" s="25" t="e">
        <v>#N/A</v>
      </c>
      <c r="D122914" s="25" t="e">
        <f t="shared" si="1920"/>
        <v>#N/A</v>
      </c>
      <c r="E122914" s="25" t="s">
        <v>600</v>
      </c>
      <c r="F122914" s="11" t="s">
        <v>229</v>
      </c>
      <c r="G122914" s="12" t="s">
        <v>145</v>
      </c>
      <c r="H122914" s="13">
        <v>0</v>
      </c>
    </row>
    <row r="122915" spans="1:8" x14ac:dyDescent="0.2">
      <c r="A122915" s="25" t="s">
        <v>114</v>
      </c>
      <c r="B122915" s="25" t="str">
        <f>INDEX(About!G:G,MATCH(A122915,About!F:F,0))</f>
        <v>OK</v>
      </c>
      <c r="C122915" s="25" t="e">
        <v>#N/A</v>
      </c>
      <c r="D122915" s="25" t="e">
        <f t="shared" si="1920"/>
        <v>#N/A</v>
      </c>
      <c r="E122915" s="25" t="s">
        <v>600</v>
      </c>
      <c r="F122915" s="11" t="s">
        <v>229</v>
      </c>
      <c r="G122915" s="12" t="s">
        <v>146</v>
      </c>
      <c r="H122915" s="13">
        <v>0</v>
      </c>
    </row>
    <row r="122916" spans="1:8" x14ac:dyDescent="0.2">
      <c r="A122916" s="25" t="s">
        <v>147</v>
      </c>
      <c r="B122916" s="25" t="str">
        <f>INDEX(About!G:G,MATCH(A122916,About!F:F,0))</f>
        <v>UT</v>
      </c>
      <c r="C122916" s="25" t="e">
        <v>#N/A</v>
      </c>
      <c r="D122916" s="25" t="e">
        <f t="shared" si="1920"/>
        <v>#N/A</v>
      </c>
      <c r="E122916" s="25" t="s">
        <v>600</v>
      </c>
      <c r="F122916" s="11" t="s">
        <v>229</v>
      </c>
      <c r="G122916" s="12" t="s">
        <v>148</v>
      </c>
      <c r="H122916" s="13">
        <v>0</v>
      </c>
    </row>
    <row r="122917" spans="1:8" x14ac:dyDescent="0.2">
      <c r="A122917" s="25" t="s">
        <v>147</v>
      </c>
      <c r="B122917" s="25" t="str">
        <f>INDEX(About!G:G,MATCH(A122917,About!F:F,0))</f>
        <v>UT</v>
      </c>
      <c r="C122917" s="25" t="e">
        <v>#N/A</v>
      </c>
      <c r="D122917" s="25" t="e">
        <f t="shared" si="1920"/>
        <v>#N/A</v>
      </c>
      <c r="E122917" s="25" t="s">
        <v>600</v>
      </c>
      <c r="F122917" s="11" t="s">
        <v>229</v>
      </c>
      <c r="G122917" s="12" t="s">
        <v>149</v>
      </c>
      <c r="H122917" s="13">
        <v>0</v>
      </c>
    </row>
    <row r="122918" spans="1:8" x14ac:dyDescent="0.2">
      <c r="A122918" s="25" t="s">
        <v>147</v>
      </c>
      <c r="B122918" s="25" t="str">
        <f>INDEX(About!G:G,MATCH(A122918,About!F:F,0))</f>
        <v>UT</v>
      </c>
      <c r="C122918" s="25" t="e">
        <v>#N/A</v>
      </c>
      <c r="D122918" s="25" t="e">
        <f t="shared" si="1920"/>
        <v>#N/A</v>
      </c>
      <c r="E122918" s="25" t="s">
        <v>600</v>
      </c>
      <c r="F122918" s="11" t="s">
        <v>229</v>
      </c>
      <c r="G122918" s="12" t="s">
        <v>150</v>
      </c>
      <c r="H122918" s="13">
        <v>0</v>
      </c>
    </row>
    <row r="122919" spans="1:8" x14ac:dyDescent="0.2">
      <c r="A122919" s="25" t="s">
        <v>147</v>
      </c>
      <c r="B122919" s="25" t="str">
        <f>INDEX(About!G:G,MATCH(A122919,About!F:F,0))</f>
        <v>UT</v>
      </c>
      <c r="C122919" s="25" t="e">
        <v>#N/A</v>
      </c>
      <c r="D122919" s="25" t="e">
        <f t="shared" si="1920"/>
        <v>#N/A</v>
      </c>
      <c r="E122919" s="25" t="s">
        <v>600</v>
      </c>
      <c r="F122919" s="11" t="s">
        <v>229</v>
      </c>
      <c r="G122919" s="12" t="s">
        <v>151</v>
      </c>
      <c r="H122919" s="13">
        <v>0</v>
      </c>
    </row>
    <row r="122920" spans="1:8" x14ac:dyDescent="0.2">
      <c r="A122920" s="25" t="s">
        <v>147</v>
      </c>
      <c r="B122920" s="25" t="str">
        <f>INDEX(About!G:G,MATCH(A122920,About!F:F,0))</f>
        <v>UT</v>
      </c>
      <c r="C122920" s="25" t="e">
        <v>#N/A</v>
      </c>
      <c r="D122920" s="25" t="e">
        <f t="shared" si="1920"/>
        <v>#N/A</v>
      </c>
      <c r="E122920" s="25" t="s">
        <v>600</v>
      </c>
      <c r="F122920" s="11" t="s">
        <v>229</v>
      </c>
      <c r="G122920" s="12" t="s">
        <v>152</v>
      </c>
      <c r="H122920" s="13">
        <v>0</v>
      </c>
    </row>
    <row r="122921" spans="1:8" x14ac:dyDescent="0.2">
      <c r="A122921" s="25" t="s">
        <v>147</v>
      </c>
      <c r="B122921" s="25" t="str">
        <f>INDEX(About!G:G,MATCH(A122921,About!F:F,0))</f>
        <v>UT</v>
      </c>
      <c r="C122921" s="25" t="e">
        <v>#N/A</v>
      </c>
      <c r="D122921" s="25" t="e">
        <f t="shared" si="1920"/>
        <v>#N/A</v>
      </c>
      <c r="E122921" s="25" t="s">
        <v>600</v>
      </c>
      <c r="F122921" s="11" t="s">
        <v>229</v>
      </c>
      <c r="G122921" s="12" t="s">
        <v>153</v>
      </c>
      <c r="H122921" s="13">
        <v>0</v>
      </c>
    </row>
    <row r="122922" spans="1:8" x14ac:dyDescent="0.2">
      <c r="A122922" s="25" t="s">
        <v>147</v>
      </c>
      <c r="B122922" s="25" t="str">
        <f>INDEX(About!G:G,MATCH(A122922,About!F:F,0))</f>
        <v>UT</v>
      </c>
      <c r="C122922" s="25" t="e">
        <v>#N/A</v>
      </c>
      <c r="D122922" s="25" t="e">
        <f t="shared" si="1920"/>
        <v>#N/A</v>
      </c>
      <c r="E122922" s="25" t="s">
        <v>600</v>
      </c>
      <c r="F122922" s="11" t="s">
        <v>229</v>
      </c>
      <c r="G122922" s="12" t="s">
        <v>154</v>
      </c>
      <c r="H122922" s="13">
        <v>0</v>
      </c>
    </row>
    <row r="122923" spans="1:8" x14ac:dyDescent="0.2">
      <c r="A122923" s="25" t="s">
        <v>147</v>
      </c>
      <c r="B122923" s="25" t="str">
        <f>INDEX(About!G:G,MATCH(A122923,About!F:F,0))</f>
        <v>UT</v>
      </c>
      <c r="C122923" s="25" t="e">
        <v>#N/A</v>
      </c>
      <c r="D122923" s="25" t="e">
        <f t="shared" si="1920"/>
        <v>#N/A</v>
      </c>
      <c r="E122923" s="25" t="s">
        <v>600</v>
      </c>
      <c r="F122923" s="11" t="s">
        <v>229</v>
      </c>
      <c r="G122923" s="12" t="s">
        <v>155</v>
      </c>
      <c r="H122923" s="13">
        <v>0</v>
      </c>
    </row>
    <row r="122924" spans="1:8" x14ac:dyDescent="0.2">
      <c r="A122924" s="25" t="s">
        <v>156</v>
      </c>
      <c r="B122924" s="25" t="str">
        <f>INDEX(About!G:G,MATCH(A122924,About!F:F,0))</f>
        <v>VA</v>
      </c>
      <c r="C122924" s="25" t="e">
        <v>#N/A</v>
      </c>
      <c r="D122924" s="25" t="e">
        <f t="shared" si="1920"/>
        <v>#N/A</v>
      </c>
      <c r="E122924" s="25" t="s">
        <v>600</v>
      </c>
      <c r="F122924" s="11" t="s">
        <v>229</v>
      </c>
      <c r="G122924" s="12" t="s">
        <v>157</v>
      </c>
      <c r="H122924" s="13">
        <v>55.204464760121873</v>
      </c>
    </row>
    <row r="122925" spans="1:8" x14ac:dyDescent="0.2">
      <c r="A122925" s="25" t="s">
        <v>156</v>
      </c>
      <c r="B122925" s="25" t="str">
        <f>INDEX(About!G:G,MATCH(A122925,About!F:F,0))</f>
        <v>VA</v>
      </c>
      <c r="C122925" s="25" t="e">
        <v>#N/A</v>
      </c>
      <c r="D122925" s="25" t="e">
        <f t="shared" si="1920"/>
        <v>#N/A</v>
      </c>
      <c r="E122925" s="25" t="s">
        <v>600</v>
      </c>
      <c r="F122925" s="11" t="s">
        <v>229</v>
      </c>
      <c r="G122925" s="12" t="s">
        <v>158</v>
      </c>
      <c r="H122925" s="13">
        <v>85.699439648170468</v>
      </c>
    </row>
    <row r="122926" spans="1:8" x14ac:dyDescent="0.2">
      <c r="A122926" s="25" t="s">
        <v>159</v>
      </c>
      <c r="B122926" s="25" t="str">
        <f>INDEX(About!G:G,MATCH(A122926,About!F:F,0))</f>
        <v>WA</v>
      </c>
      <c r="C122926" s="25" t="e">
        <v>#N/A</v>
      </c>
      <c r="D122926" s="25" t="e">
        <f t="shared" si="1920"/>
        <v>#N/A</v>
      </c>
      <c r="E122926" s="25" t="s">
        <v>600</v>
      </c>
      <c r="F122926" s="11" t="s">
        <v>229</v>
      </c>
      <c r="G122926" s="12" t="s">
        <v>160</v>
      </c>
      <c r="H122926" s="13">
        <v>0</v>
      </c>
    </row>
    <row r="122927" spans="1:8" x14ac:dyDescent="0.2">
      <c r="A122927" s="25" t="s">
        <v>159</v>
      </c>
      <c r="B122927" s="25" t="str">
        <f>INDEX(About!G:G,MATCH(A122927,About!F:F,0))</f>
        <v>WA</v>
      </c>
      <c r="C122927" s="25" t="e">
        <v>#N/A</v>
      </c>
      <c r="D122927" s="25" t="e">
        <f t="shared" si="1920"/>
        <v>#N/A</v>
      </c>
      <c r="E122927" s="25" t="s">
        <v>600</v>
      </c>
      <c r="F122927" s="11" t="s">
        <v>229</v>
      </c>
      <c r="G122927" s="12" t="s">
        <v>161</v>
      </c>
      <c r="H122927" s="13">
        <v>0</v>
      </c>
    </row>
    <row r="122928" spans="1:8" x14ac:dyDescent="0.2">
      <c r="A122928" s="25" t="s">
        <v>156</v>
      </c>
      <c r="B122928" s="25" t="str">
        <f>INDEX(About!G:G,MATCH(A122928,About!F:F,0))</f>
        <v>VA</v>
      </c>
      <c r="C122928" s="25" t="e">
        <v>#N/A</v>
      </c>
      <c r="D122928" s="25" t="e">
        <f t="shared" si="1920"/>
        <v>#N/A</v>
      </c>
      <c r="E122928" s="25" t="s">
        <v>600</v>
      </c>
      <c r="F122928" s="11" t="s">
        <v>229</v>
      </c>
      <c r="G122928" s="12" t="s">
        <v>162</v>
      </c>
      <c r="H122928" s="13">
        <v>44.212060424900237</v>
      </c>
    </row>
    <row r="122929" spans="1:8" x14ac:dyDescent="0.2">
      <c r="A122929" s="25" t="s">
        <v>156</v>
      </c>
      <c r="B122929" s="25" t="str">
        <f>INDEX(About!G:G,MATCH(A122929,About!F:F,0))</f>
        <v>VA</v>
      </c>
      <c r="C122929" s="25" t="e">
        <v>#N/A</v>
      </c>
      <c r="D122929" s="25" t="e">
        <f t="shared" si="1920"/>
        <v>#N/A</v>
      </c>
      <c r="E122929" s="25" t="s">
        <v>600</v>
      </c>
      <c r="F122929" s="11" t="s">
        <v>229</v>
      </c>
      <c r="G122929" s="12" t="s">
        <v>163</v>
      </c>
      <c r="H122929" s="13">
        <v>41.264898987483811</v>
      </c>
    </row>
    <row r="122930" spans="1:8" x14ac:dyDescent="0.2">
      <c r="A122930" s="25" t="s">
        <v>164</v>
      </c>
      <c r="B122930" s="25" t="str">
        <f>INDEX(About!G:G,MATCH(A122930,About!F:F,0))</f>
        <v>WY</v>
      </c>
      <c r="C122930" s="25" t="e">
        <v>#N/A</v>
      </c>
      <c r="D122930" s="25" t="e">
        <f t="shared" si="1920"/>
        <v>#N/A</v>
      </c>
      <c r="E122930" s="25" t="s">
        <v>600</v>
      </c>
      <c r="F122930" s="11" t="s">
        <v>229</v>
      </c>
      <c r="G122930" s="12" t="s">
        <v>165</v>
      </c>
      <c r="H122930" s="13">
        <v>0</v>
      </c>
    </row>
    <row r="122931" spans="1:8" x14ac:dyDescent="0.2">
      <c r="A122931" s="25" t="s">
        <v>164</v>
      </c>
      <c r="B122931" s="25" t="str">
        <f>INDEX(About!G:G,MATCH(A122931,About!F:F,0))</f>
        <v>WY</v>
      </c>
      <c r="C122931" s="25" t="e">
        <v>#N/A</v>
      </c>
      <c r="D122931" s="25" t="e">
        <f t="shared" si="1920"/>
        <v>#N/A</v>
      </c>
      <c r="E122931" s="25" t="s">
        <v>600</v>
      </c>
      <c r="F122931" s="11" t="s">
        <v>229</v>
      </c>
      <c r="G122931" s="12" t="s">
        <v>166</v>
      </c>
      <c r="H122931" s="13">
        <v>0</v>
      </c>
    </row>
    <row r="122932" spans="1:8" x14ac:dyDescent="0.2">
      <c r="A122932" s="25" t="s">
        <v>164</v>
      </c>
      <c r="B122932" s="25" t="str">
        <f>INDEX(About!G:G,MATCH(A122932,About!F:F,0))</f>
        <v>WY</v>
      </c>
      <c r="C122932" s="25" t="e">
        <v>#N/A</v>
      </c>
      <c r="D122932" s="25" t="e">
        <f t="shared" si="1920"/>
        <v>#N/A</v>
      </c>
      <c r="E122932" s="25" t="s">
        <v>600</v>
      </c>
      <c r="F122932" s="11" t="s">
        <v>229</v>
      </c>
      <c r="G122932" s="12" t="s">
        <v>167</v>
      </c>
      <c r="H122932" s="13">
        <v>0</v>
      </c>
    </row>
    <row r="122933" spans="1:8" x14ac:dyDescent="0.2">
      <c r="A122933" s="25" t="s">
        <v>164</v>
      </c>
      <c r="B122933" s="25" t="str">
        <f>INDEX(About!G:G,MATCH(A122933,About!F:F,0))</f>
        <v>WY</v>
      </c>
      <c r="C122933" s="25" t="e">
        <v>#N/A</v>
      </c>
      <c r="D122933" s="25" t="e">
        <f t="shared" si="1920"/>
        <v>#N/A</v>
      </c>
      <c r="E122933" s="25" t="s">
        <v>600</v>
      </c>
      <c r="F122933" s="11" t="s">
        <v>229</v>
      </c>
      <c r="G122933" s="12" t="s">
        <v>168</v>
      </c>
      <c r="H122933" s="13">
        <v>0</v>
      </c>
    </row>
    <row r="122934" spans="1:8" x14ac:dyDescent="0.2">
      <c r="A122934" s="25" t="s">
        <v>164</v>
      </c>
      <c r="B122934" s="25" t="str">
        <f>INDEX(About!G:G,MATCH(A122934,About!F:F,0))</f>
        <v>WY</v>
      </c>
      <c r="C122934" s="25" t="e">
        <v>#N/A</v>
      </c>
      <c r="D122934" s="25" t="e">
        <f t="shared" si="1920"/>
        <v>#N/A</v>
      </c>
      <c r="E122934" s="25" t="s">
        <v>600</v>
      </c>
      <c r="F122934" s="11" t="s">
        <v>229</v>
      </c>
      <c r="G122934" s="12" t="s">
        <v>169</v>
      </c>
      <c r="H122934" s="13">
        <v>0</v>
      </c>
    </row>
    <row r="122935" spans="1:8" x14ac:dyDescent="0.2">
      <c r="A122935" s="25" t="s">
        <v>164</v>
      </c>
      <c r="B122935" s="25" t="str">
        <f>INDEX(About!G:G,MATCH(A122935,About!F:F,0))</f>
        <v>WY</v>
      </c>
      <c r="C122935" s="25" t="e">
        <v>#N/A</v>
      </c>
      <c r="D122935" s="25" t="e">
        <f t="shared" si="1920"/>
        <v>#N/A</v>
      </c>
      <c r="E122935" s="25" t="s">
        <v>600</v>
      </c>
      <c r="F122935" s="11" t="s">
        <v>229</v>
      </c>
      <c r="G122935" s="12" t="s">
        <v>170</v>
      </c>
      <c r="H122935" s="13">
        <v>0</v>
      </c>
    </row>
    <row r="122936" spans="1:8" x14ac:dyDescent="0.2">
      <c r="A122936" s="25" t="s">
        <v>164</v>
      </c>
      <c r="B122936" s="25" t="str">
        <f>INDEX(About!G:G,MATCH(A122936,About!F:F,0))</f>
        <v>WY</v>
      </c>
      <c r="C122936" s="25" t="e">
        <v>#N/A</v>
      </c>
      <c r="D122936" s="25" t="e">
        <f t="shared" si="1920"/>
        <v>#N/A</v>
      </c>
      <c r="E122936" s="25" t="s">
        <v>600</v>
      </c>
      <c r="F122936" s="11" t="s">
        <v>229</v>
      </c>
      <c r="G122936" s="12" t="s">
        <v>171</v>
      </c>
      <c r="H122936" s="13">
        <v>0</v>
      </c>
    </row>
    <row r="122937" spans="1:8" x14ac:dyDescent="0.2">
      <c r="A122937" s="25" t="s">
        <v>159</v>
      </c>
      <c r="B122937" s="25" t="str">
        <f>INDEX(About!G:G,MATCH(A122937,About!F:F,0))</f>
        <v>WA</v>
      </c>
      <c r="C122937" s="25" t="e">
        <v>#N/A</v>
      </c>
      <c r="D122937" s="25" t="e">
        <f t="shared" si="1920"/>
        <v>#N/A</v>
      </c>
      <c r="E122937" s="25" t="s">
        <v>600</v>
      </c>
      <c r="F122937" s="11" t="s">
        <v>229</v>
      </c>
      <c r="G122937" s="12" t="s">
        <v>172</v>
      </c>
      <c r="H122937" s="13">
        <v>0</v>
      </c>
    </row>
    <row r="122938" spans="1:8" x14ac:dyDescent="0.2">
      <c r="A122938" s="25" t="s">
        <v>159</v>
      </c>
      <c r="B122938" s="25" t="str">
        <f>INDEX(About!G:G,MATCH(A122938,About!F:F,0))</f>
        <v>WA</v>
      </c>
      <c r="C122938" s="25" t="e">
        <v>#N/A</v>
      </c>
      <c r="D122938" s="25" t="e">
        <f t="shared" si="1920"/>
        <v>#N/A</v>
      </c>
      <c r="E122938" s="25" t="s">
        <v>600</v>
      </c>
      <c r="F122938" s="11" t="s">
        <v>229</v>
      </c>
      <c r="G122938" s="12" t="s">
        <v>173</v>
      </c>
      <c r="H122938" s="13">
        <v>0</v>
      </c>
    </row>
    <row r="122939" spans="1:8" x14ac:dyDescent="0.2">
      <c r="A122939" s="25" t="s">
        <v>124</v>
      </c>
      <c r="B122939" s="25" t="str">
        <f>INDEX(About!G:G,MATCH(A122939,About!F:F,0))</f>
        <v>OR</v>
      </c>
      <c r="C122939" s="25" t="e">
        <v>#N/A</v>
      </c>
      <c r="D122939" s="25" t="e">
        <f t="shared" si="1920"/>
        <v>#N/A</v>
      </c>
      <c r="E122939" s="25" t="s">
        <v>600</v>
      </c>
      <c r="F122939" s="11" t="s">
        <v>229</v>
      </c>
      <c r="G122939" s="12" t="s">
        <v>174</v>
      </c>
      <c r="H122939" s="13">
        <v>0</v>
      </c>
    </row>
    <row r="122940" spans="1:8" x14ac:dyDescent="0.2">
      <c r="A122940" s="25" t="s">
        <v>19</v>
      </c>
      <c r="B122940" s="25" t="str">
        <f>INDEX(About!G:G,MATCH(A122940,About!F:F,0))</f>
        <v>CA</v>
      </c>
      <c r="C122940" s="25" t="e">
        <v>#N/A</v>
      </c>
      <c r="D122940" s="25" t="e">
        <f t="shared" si="1920"/>
        <v>#N/A</v>
      </c>
      <c r="E122940" s="25" t="s">
        <v>600</v>
      </c>
      <c r="F122940" s="11" t="s">
        <v>229</v>
      </c>
      <c r="G122940" s="12" t="s">
        <v>175</v>
      </c>
      <c r="H122940" s="13">
        <v>0</v>
      </c>
    </row>
    <row r="122941" spans="1:8" x14ac:dyDescent="0.2">
      <c r="A122941" s="25" t="s">
        <v>19</v>
      </c>
      <c r="B122941" s="25" t="str">
        <f>INDEX(About!G:G,MATCH(A122941,About!F:F,0))</f>
        <v>CA</v>
      </c>
      <c r="C122941" s="25" t="e">
        <v>#N/A</v>
      </c>
      <c r="D122941" s="25" t="e">
        <f t="shared" si="1920"/>
        <v>#N/A</v>
      </c>
      <c r="E122941" s="25" t="s">
        <v>600</v>
      </c>
      <c r="F122941" s="11" t="s">
        <v>229</v>
      </c>
      <c r="G122941" s="12" t="s">
        <v>176</v>
      </c>
      <c r="H122941" s="13">
        <v>0</v>
      </c>
    </row>
    <row r="122942" spans="1:8" x14ac:dyDescent="0.2">
      <c r="A122942" s="25">
        <v>0</v>
      </c>
      <c r="B122942" s="25" t="e">
        <f>INDEX(About!G:G,MATCH(A122942,About!F:F,0))</f>
        <v>#N/A</v>
      </c>
      <c r="C122942" s="25" t="e">
        <v>#N/A</v>
      </c>
      <c r="D122942" s="25" t="e">
        <f t="shared" si="1920"/>
        <v>#N/A</v>
      </c>
      <c r="E122942" s="25" t="s">
        <v>600</v>
      </c>
      <c r="F122942" s="11" t="s">
        <v>229</v>
      </c>
      <c r="G122942" s="12" t="s">
        <v>178</v>
      </c>
      <c r="H122942" s="13">
        <v>0</v>
      </c>
    </row>
    <row r="122943" spans="1:8" x14ac:dyDescent="0.2">
      <c r="A122943" s="25">
        <v>0</v>
      </c>
      <c r="B122943" s="25" t="e">
        <f>INDEX(About!G:G,MATCH(A122943,About!F:F,0))</f>
        <v>#N/A</v>
      </c>
      <c r="C122943" s="25" t="e">
        <v>#N/A</v>
      </c>
      <c r="D122943" s="25" t="e">
        <f t="shared" si="1920"/>
        <v>#N/A</v>
      </c>
      <c r="E122943" s="25" t="s">
        <v>600</v>
      </c>
      <c r="F122943" s="11" t="s">
        <v>229</v>
      </c>
      <c r="G122943" s="12" t="s">
        <v>179</v>
      </c>
      <c r="H122943" s="13">
        <v>0</v>
      </c>
    </row>
    <row r="122944" spans="1:8" x14ac:dyDescent="0.2">
      <c r="A122944" s="25" t="s">
        <v>137</v>
      </c>
      <c r="B122944" s="25" t="str">
        <f>INDEX(About!G:G,MATCH(A122944,About!F:F,0))</f>
        <v>TX</v>
      </c>
      <c r="C122944" s="25" t="e">
        <v>#N/A</v>
      </c>
      <c r="D122944" s="25" t="e">
        <f t="shared" si="1920"/>
        <v>#N/A</v>
      </c>
      <c r="E122944" s="25" t="s">
        <v>600</v>
      </c>
      <c r="F122944" s="11" t="s">
        <v>229</v>
      </c>
      <c r="G122944" s="12" t="s">
        <v>180</v>
      </c>
      <c r="H122944" s="13">
        <v>0</v>
      </c>
    </row>
    <row r="122945" spans="1:8" x14ac:dyDescent="0.2">
      <c r="A122945" s="25" t="s">
        <v>70</v>
      </c>
      <c r="B122945" s="25" t="str">
        <f>INDEX(About!G:G,MATCH(A122945,About!F:F,0))</f>
        <v>LA</v>
      </c>
      <c r="C122945" s="25" t="e">
        <v>#N/A</v>
      </c>
      <c r="D122945" s="25" t="e">
        <f t="shared" si="1920"/>
        <v>#N/A</v>
      </c>
      <c r="E122945" s="25" t="s">
        <v>600</v>
      </c>
      <c r="F122945" s="11" t="s">
        <v>229</v>
      </c>
      <c r="G122945" s="12" t="s">
        <v>181</v>
      </c>
      <c r="H122945" s="13">
        <v>0</v>
      </c>
    </row>
    <row r="122946" spans="1:8" x14ac:dyDescent="0.2">
      <c r="A122946" s="25" t="s">
        <v>80</v>
      </c>
      <c r="B122946" s="25" t="str">
        <f>INDEX(About!G:G,MATCH(A122946,About!F:F,0))</f>
        <v>MS</v>
      </c>
      <c r="C122946" s="25" t="e">
        <v>#N/A</v>
      </c>
      <c r="D122946" s="25" t="e">
        <f t="shared" si="1920"/>
        <v>#N/A</v>
      </c>
      <c r="E122946" s="25" t="s">
        <v>600</v>
      </c>
      <c r="F122946" s="11" t="s">
        <v>229</v>
      </c>
      <c r="G122946" s="12" t="s">
        <v>182</v>
      </c>
      <c r="H122946" s="13">
        <v>0</v>
      </c>
    </row>
    <row r="122947" spans="1:8" x14ac:dyDescent="0.2">
      <c r="A122947" s="25" t="s">
        <v>8</v>
      </c>
      <c r="B122947" s="25" t="str">
        <f>INDEX(About!G:G,MATCH(A122947,About!F:F,0))</f>
        <v>AL</v>
      </c>
      <c r="C122947" s="25" t="e">
        <v>#N/A</v>
      </c>
      <c r="D122947" s="25" t="e">
        <f t="shared" si="1920"/>
        <v>#N/A</v>
      </c>
      <c r="E122947" s="25" t="s">
        <v>600</v>
      </c>
      <c r="F122947" s="11" t="s">
        <v>229</v>
      </c>
      <c r="G122947" s="12" t="s">
        <v>183</v>
      </c>
      <c r="H122947" s="13">
        <v>0</v>
      </c>
    </row>
    <row r="122948" spans="1:8" x14ac:dyDescent="0.2">
      <c r="A122948" s="25" t="s">
        <v>40</v>
      </c>
      <c r="B122948" s="25" t="str">
        <f>INDEX(About!G:G,MATCH(A122948,About!F:F,0))</f>
        <v>FL</v>
      </c>
      <c r="C122948" s="25" t="e">
        <v>#N/A</v>
      </c>
      <c r="D122948" s="25" t="e">
        <f t="shared" si="1920"/>
        <v>#N/A</v>
      </c>
      <c r="E122948" s="25" t="s">
        <v>600</v>
      </c>
      <c r="F122948" s="11" t="s">
        <v>229</v>
      </c>
      <c r="G122948" s="12" t="s">
        <v>184</v>
      </c>
      <c r="H122948" s="13">
        <v>0</v>
      </c>
    </row>
    <row r="122949" spans="1:8" x14ac:dyDescent="0.2">
      <c r="A122949" s="25" t="s">
        <v>40</v>
      </c>
      <c r="B122949" s="25" t="str">
        <f>INDEX(About!G:G,MATCH(A122949,About!F:F,0))</f>
        <v>FL</v>
      </c>
      <c r="C122949" s="25" t="e">
        <v>#N/A</v>
      </c>
      <c r="D122949" s="25" t="e">
        <f t="shared" si="1920"/>
        <v>#N/A</v>
      </c>
      <c r="E122949" s="25" t="s">
        <v>600</v>
      </c>
      <c r="F122949" s="11" t="s">
        <v>229</v>
      </c>
      <c r="G122949" s="12" t="s">
        <v>185</v>
      </c>
      <c r="H122949" s="13">
        <v>0</v>
      </c>
    </row>
    <row r="122950" spans="1:8" x14ac:dyDescent="0.2">
      <c r="A122950" s="25">
        <v>0</v>
      </c>
      <c r="B122950" s="25" t="e">
        <f>INDEX(About!G:G,MATCH(A122950,About!F:F,0))</f>
        <v>#N/A</v>
      </c>
      <c r="C122950" s="25" t="e">
        <v>#N/A</v>
      </c>
      <c r="D122950" s="25" t="e">
        <f t="shared" ref="D122950:D123013" si="1921">C122950=B122950</f>
        <v>#N/A</v>
      </c>
      <c r="E122950" s="25" t="s">
        <v>600</v>
      </c>
      <c r="F122950" s="11" t="s">
        <v>229</v>
      </c>
      <c r="G122950" s="12" t="s">
        <v>186</v>
      </c>
      <c r="H122950" s="13">
        <v>0</v>
      </c>
    </row>
    <row r="122951" spans="1:8" x14ac:dyDescent="0.2">
      <c r="A122951" s="25">
        <v>0</v>
      </c>
      <c r="B122951" s="25" t="e">
        <f>INDEX(About!G:G,MATCH(A122951,About!F:F,0))</f>
        <v>#N/A</v>
      </c>
      <c r="C122951" s="25" t="e">
        <v>#N/A</v>
      </c>
      <c r="D122951" s="25" t="e">
        <f t="shared" si="1921"/>
        <v>#N/A</v>
      </c>
      <c r="E122951" s="25" t="s">
        <v>600</v>
      </c>
      <c r="F122951" s="11" t="s">
        <v>229</v>
      </c>
      <c r="G122951" s="12" t="s">
        <v>187</v>
      </c>
      <c r="H122951" s="13">
        <v>0</v>
      </c>
    </row>
    <row r="122952" spans="1:8" x14ac:dyDescent="0.2">
      <c r="A122952" s="25">
        <v>0</v>
      </c>
      <c r="B122952" s="25" t="e">
        <f>INDEX(About!G:G,MATCH(A122952,About!F:F,0))</f>
        <v>#N/A</v>
      </c>
      <c r="C122952" s="25" t="e">
        <v>#N/A</v>
      </c>
      <c r="D122952" s="25" t="e">
        <f t="shared" si="1921"/>
        <v>#N/A</v>
      </c>
      <c r="E122952" s="25" t="s">
        <v>600</v>
      </c>
      <c r="F122952" s="11" t="s">
        <v>229</v>
      </c>
      <c r="G122952" s="12" t="s">
        <v>188</v>
      </c>
      <c r="H122952" s="13">
        <v>0</v>
      </c>
    </row>
    <row r="122953" spans="1:8" x14ac:dyDescent="0.2">
      <c r="A122953" s="25">
        <v>0</v>
      </c>
      <c r="B122953" s="25" t="e">
        <f>INDEX(About!G:G,MATCH(A122953,About!F:F,0))</f>
        <v>#N/A</v>
      </c>
      <c r="C122953" s="25" t="e">
        <v>#N/A</v>
      </c>
      <c r="D122953" s="25" t="e">
        <f t="shared" si="1921"/>
        <v>#N/A</v>
      </c>
      <c r="E122953" s="25" t="s">
        <v>600</v>
      </c>
      <c r="F122953" s="11" t="s">
        <v>229</v>
      </c>
      <c r="G122953" s="12" t="s">
        <v>189</v>
      </c>
      <c r="H122953" s="13">
        <v>0</v>
      </c>
    </row>
    <row r="122954" spans="1:8" x14ac:dyDescent="0.2">
      <c r="A122954" s="25">
        <v>0</v>
      </c>
      <c r="B122954" s="25" t="e">
        <f>INDEX(About!G:G,MATCH(A122954,About!F:F,0))</f>
        <v>#N/A</v>
      </c>
      <c r="C122954" s="25" t="e">
        <v>#N/A</v>
      </c>
      <c r="D122954" s="25" t="e">
        <f t="shared" si="1921"/>
        <v>#N/A</v>
      </c>
      <c r="E122954" s="25" t="s">
        <v>600</v>
      </c>
      <c r="F122954" s="11" t="s">
        <v>229</v>
      </c>
      <c r="G122954" s="12" t="s">
        <v>190</v>
      </c>
      <c r="H122954" s="13">
        <v>0</v>
      </c>
    </row>
    <row r="122955" spans="1:8" x14ac:dyDescent="0.2">
      <c r="A122955" s="25">
        <v>0</v>
      </c>
      <c r="B122955" s="25" t="e">
        <f>INDEX(About!G:G,MATCH(A122955,About!F:F,0))</f>
        <v>#N/A</v>
      </c>
      <c r="C122955" s="25" t="e">
        <v>#N/A</v>
      </c>
      <c r="D122955" s="25" t="e">
        <f t="shared" si="1921"/>
        <v>#N/A</v>
      </c>
      <c r="E122955" s="25" t="s">
        <v>600</v>
      </c>
      <c r="F122955" s="11" t="s">
        <v>229</v>
      </c>
      <c r="G122955" s="12" t="s">
        <v>191</v>
      </c>
      <c r="H122955" s="13">
        <v>0</v>
      </c>
    </row>
    <row r="122956" spans="1:8" x14ac:dyDescent="0.2">
      <c r="A122956" s="25" t="s">
        <v>156</v>
      </c>
      <c r="B122956" s="25" t="str">
        <f>INDEX(About!G:G,MATCH(A122956,About!F:F,0))</f>
        <v>VA</v>
      </c>
      <c r="C122956" s="25" t="e">
        <v>#N/A</v>
      </c>
      <c r="D122956" s="25" t="e">
        <f t="shared" si="1921"/>
        <v>#N/A</v>
      </c>
      <c r="E122956" s="25" t="s">
        <v>600</v>
      </c>
      <c r="F122956" s="11" t="s">
        <v>229</v>
      </c>
      <c r="G122956" s="12" t="s">
        <v>192</v>
      </c>
      <c r="H122956" s="13">
        <v>86.590769118315677</v>
      </c>
    </row>
    <row r="122957" spans="1:8" x14ac:dyDescent="0.2">
      <c r="A122957" s="25" t="s">
        <v>655</v>
      </c>
      <c r="B122957" s="25" t="str">
        <f>INDEX(About!G:G,MATCH(A122957,About!F:F,0))</f>
        <v>NC</v>
      </c>
      <c r="C122957" s="25" t="e">
        <v>#N/A</v>
      </c>
      <c r="D122957" s="25" t="e">
        <f t="shared" si="1921"/>
        <v>#N/A</v>
      </c>
      <c r="E122957" s="25" t="s">
        <v>600</v>
      </c>
      <c r="F122957" s="11" t="s">
        <v>229</v>
      </c>
      <c r="G122957" s="12" t="s">
        <v>193</v>
      </c>
      <c r="H122957" s="13">
        <v>92.766245764867051</v>
      </c>
    </row>
    <row r="122958" spans="1:8" x14ac:dyDescent="0.2">
      <c r="A122958" s="25" t="s">
        <v>665</v>
      </c>
      <c r="B122958" s="25" t="str">
        <f>INDEX(About!G:G,MATCH(A122958,About!F:F,0))</f>
        <v>SC</v>
      </c>
      <c r="C122958" s="25" t="e">
        <v>#N/A</v>
      </c>
      <c r="D122958" s="25" t="e">
        <f t="shared" si="1921"/>
        <v>#N/A</v>
      </c>
      <c r="E122958" s="25" t="s">
        <v>600</v>
      </c>
      <c r="F122958" s="11" t="s">
        <v>229</v>
      </c>
      <c r="G122958" s="12" t="s">
        <v>194</v>
      </c>
      <c r="H122958" s="13">
        <v>104.10716999061242</v>
      </c>
    </row>
    <row r="122959" spans="1:8" x14ac:dyDescent="0.2">
      <c r="A122959" s="25" t="s">
        <v>44</v>
      </c>
      <c r="B122959" s="25" t="str">
        <f>INDEX(About!G:G,MATCH(A122959,About!F:F,0))</f>
        <v>GA</v>
      </c>
      <c r="C122959" s="25" t="e">
        <v>#N/A</v>
      </c>
      <c r="D122959" s="25" t="e">
        <f t="shared" si="1921"/>
        <v>#N/A</v>
      </c>
      <c r="E122959" s="25" t="s">
        <v>600</v>
      </c>
      <c r="F122959" s="11" t="s">
        <v>229</v>
      </c>
      <c r="G122959" s="12" t="s">
        <v>195</v>
      </c>
      <c r="H122959" s="13">
        <v>0</v>
      </c>
    </row>
    <row r="122960" spans="1:8" x14ac:dyDescent="0.2">
      <c r="A122960" s="25">
        <v>0</v>
      </c>
      <c r="B122960" s="25" t="e">
        <f>INDEX(About!G:G,MATCH(A122960,About!F:F,0))</f>
        <v>#N/A</v>
      </c>
      <c r="C122960" s="25" t="e">
        <v>#N/A</v>
      </c>
      <c r="D122960" s="25" t="e">
        <f t="shared" si="1921"/>
        <v>#N/A</v>
      </c>
      <c r="E122960" s="25" t="s">
        <v>600</v>
      </c>
      <c r="F122960" s="11" t="s">
        <v>229</v>
      </c>
      <c r="G122960" s="12" t="s">
        <v>196</v>
      </c>
      <c r="H122960" s="13">
        <v>91.544259168029029</v>
      </c>
    </row>
    <row r="122961" spans="1:8" x14ac:dyDescent="0.2">
      <c r="A122961" s="25">
        <v>0</v>
      </c>
      <c r="B122961" s="25" t="e">
        <f>INDEX(About!G:G,MATCH(A122961,About!F:F,0))</f>
        <v>#N/A</v>
      </c>
      <c r="C122961" s="25" t="e">
        <v>#N/A</v>
      </c>
      <c r="D122961" s="25" t="e">
        <f t="shared" si="1921"/>
        <v>#N/A</v>
      </c>
      <c r="E122961" s="25" t="s">
        <v>600</v>
      </c>
      <c r="F122961" s="11" t="s">
        <v>229</v>
      </c>
      <c r="G122961" s="12" t="s">
        <v>197</v>
      </c>
      <c r="H122961" s="13">
        <v>93.943434115478127</v>
      </c>
    </row>
    <row r="122962" spans="1:8" ht="13.5" thickBot="1" x14ac:dyDescent="0.25">
      <c r="A122962" s="25">
        <v>0</v>
      </c>
      <c r="B122962" s="25" t="e">
        <f>INDEX(About!G:G,MATCH(A122962,About!F:F,0))</f>
        <v>#N/A</v>
      </c>
      <c r="C122962" s="25" t="e">
        <v>#N/A</v>
      </c>
      <c r="D122962" s="25" t="e">
        <f t="shared" si="1921"/>
        <v>#N/A</v>
      </c>
      <c r="E122962" s="25" t="s">
        <v>600</v>
      </c>
      <c r="F122962" s="14" t="s">
        <v>229</v>
      </c>
      <c r="G122962" s="15" t="s">
        <v>198</v>
      </c>
      <c r="H122962" s="16">
        <v>0</v>
      </c>
    </row>
    <row r="122963" spans="1:8" x14ac:dyDescent="0.2">
      <c r="A122963" s="25" t="s">
        <v>8</v>
      </c>
      <c r="B122963" s="25" t="str">
        <f>INDEX(About!G:G,MATCH(A122963,About!F:F,0))</f>
        <v>AL</v>
      </c>
      <c r="C122963" s="25" t="e">
        <v>#N/A</v>
      </c>
      <c r="D122963" s="25" t="e">
        <f t="shared" si="1921"/>
        <v>#N/A</v>
      </c>
      <c r="E122963" s="25" t="s">
        <v>601</v>
      </c>
      <c r="F122963" s="17" t="s">
        <v>601</v>
      </c>
      <c r="G122963" s="18" t="s">
        <v>9</v>
      </c>
      <c r="H122963" s="19">
        <v>112.41582835328681</v>
      </c>
    </row>
    <row r="122964" spans="1:8" x14ac:dyDescent="0.2">
      <c r="A122964" s="25" t="s">
        <v>8</v>
      </c>
      <c r="B122964" s="25" t="str">
        <f>INDEX(About!G:G,MATCH(A122964,About!F:F,0))</f>
        <v>AL</v>
      </c>
      <c r="C122964" s="25" t="e">
        <v>#N/A</v>
      </c>
      <c r="D122964" s="25" t="e">
        <f t="shared" si="1921"/>
        <v>#N/A</v>
      </c>
      <c r="E122964" s="25" t="s">
        <v>601</v>
      </c>
      <c r="F122964" s="11" t="s">
        <v>229</v>
      </c>
      <c r="G122964" s="12" t="s">
        <v>10</v>
      </c>
      <c r="H122964" s="13">
        <v>129.23486659469194</v>
      </c>
    </row>
    <row r="122965" spans="1:8" x14ac:dyDescent="0.2">
      <c r="A122965" s="25" t="s">
        <v>8</v>
      </c>
      <c r="B122965" s="25" t="str">
        <f>INDEX(About!G:G,MATCH(A122965,About!F:F,0))</f>
        <v>AL</v>
      </c>
      <c r="C122965" s="25" t="e">
        <v>#N/A</v>
      </c>
      <c r="D122965" s="25" t="e">
        <f t="shared" si="1921"/>
        <v>#N/A</v>
      </c>
      <c r="E122965" s="25" t="s">
        <v>601</v>
      </c>
      <c r="F122965" s="11" t="s">
        <v>229</v>
      </c>
      <c r="G122965" s="12" t="s">
        <v>11</v>
      </c>
      <c r="H122965" s="13">
        <v>120.46847625888901</v>
      </c>
    </row>
    <row r="122966" spans="1:8" x14ac:dyDescent="0.2">
      <c r="A122966" s="25" t="s">
        <v>12</v>
      </c>
      <c r="B122966" s="25" t="str">
        <f>INDEX(About!G:G,MATCH(A122966,About!F:F,0))</f>
        <v>AZ</v>
      </c>
      <c r="C122966" s="25" t="e">
        <v>#N/A</v>
      </c>
      <c r="D122966" s="25" t="e">
        <f t="shared" si="1921"/>
        <v>#N/A</v>
      </c>
      <c r="E122966" s="25" t="s">
        <v>601</v>
      </c>
      <c r="F122966" s="11" t="s">
        <v>229</v>
      </c>
      <c r="G122966" s="12" t="s">
        <v>13</v>
      </c>
      <c r="H122966" s="13">
        <v>0</v>
      </c>
    </row>
    <row r="122967" spans="1:8" x14ac:dyDescent="0.2">
      <c r="A122967" s="25" t="s">
        <v>14</v>
      </c>
      <c r="B122967" s="25" t="str">
        <f>INDEX(About!G:G,MATCH(A122967,About!F:F,0))</f>
        <v>AR</v>
      </c>
      <c r="C122967" s="25" t="e">
        <v>#N/A</v>
      </c>
      <c r="D122967" s="25" t="e">
        <f t="shared" si="1921"/>
        <v>#N/A</v>
      </c>
      <c r="E122967" s="25" t="s">
        <v>601</v>
      </c>
      <c r="F122967" s="11" t="s">
        <v>229</v>
      </c>
      <c r="G122967" s="12" t="s">
        <v>15</v>
      </c>
      <c r="H122967" s="13">
        <v>0</v>
      </c>
    </row>
    <row r="122968" spans="1:8" x14ac:dyDescent="0.2">
      <c r="A122968" s="25" t="s">
        <v>14</v>
      </c>
      <c r="B122968" s="25" t="str">
        <f>INDEX(About!G:G,MATCH(A122968,About!F:F,0))</f>
        <v>AR</v>
      </c>
      <c r="C122968" s="25" t="e">
        <v>#N/A</v>
      </c>
      <c r="D122968" s="25" t="e">
        <f t="shared" si="1921"/>
        <v>#N/A</v>
      </c>
      <c r="E122968" s="25" t="s">
        <v>601</v>
      </c>
      <c r="F122968" s="11" t="s">
        <v>229</v>
      </c>
      <c r="G122968" s="12" t="s">
        <v>16</v>
      </c>
      <c r="H122968" s="13">
        <v>0</v>
      </c>
    </row>
    <row r="122969" spans="1:8" x14ac:dyDescent="0.2">
      <c r="A122969" s="25" t="s">
        <v>14</v>
      </c>
      <c r="B122969" s="25" t="str">
        <f>INDEX(About!G:G,MATCH(A122969,About!F:F,0))</f>
        <v>AR</v>
      </c>
      <c r="C122969" s="25" t="e">
        <v>#N/A</v>
      </c>
      <c r="D122969" s="25" t="e">
        <f t="shared" si="1921"/>
        <v>#N/A</v>
      </c>
      <c r="E122969" s="25" t="s">
        <v>601</v>
      </c>
      <c r="F122969" s="11" t="s">
        <v>229</v>
      </c>
      <c r="G122969" s="12" t="s">
        <v>17</v>
      </c>
      <c r="H122969" s="13">
        <v>0</v>
      </c>
    </row>
    <row r="122970" spans="1:8" x14ac:dyDescent="0.2">
      <c r="A122970" s="25" t="s">
        <v>14</v>
      </c>
      <c r="B122970" s="25" t="str">
        <f>INDEX(About!G:G,MATCH(A122970,About!F:F,0))</f>
        <v>AR</v>
      </c>
      <c r="C122970" s="25" t="e">
        <v>#N/A</v>
      </c>
      <c r="D122970" s="25" t="e">
        <f t="shared" si="1921"/>
        <v>#N/A</v>
      </c>
      <c r="E122970" s="25" t="s">
        <v>601</v>
      </c>
      <c r="F122970" s="11" t="s">
        <v>229</v>
      </c>
      <c r="G122970" s="12" t="s">
        <v>18</v>
      </c>
      <c r="H122970" s="13">
        <v>124.67783465473539</v>
      </c>
    </row>
    <row r="122971" spans="1:8" x14ac:dyDescent="0.2">
      <c r="A122971" s="25" t="s">
        <v>19</v>
      </c>
      <c r="B122971" s="25" t="str">
        <f>INDEX(About!G:G,MATCH(A122971,About!F:F,0))</f>
        <v>CA</v>
      </c>
      <c r="C122971" s="25" t="e">
        <v>#N/A</v>
      </c>
      <c r="D122971" s="25" t="e">
        <f t="shared" si="1921"/>
        <v>#N/A</v>
      </c>
      <c r="E122971" s="25" t="s">
        <v>601</v>
      </c>
      <c r="F122971" s="11" t="s">
        <v>229</v>
      </c>
      <c r="G122971" s="12" t="s">
        <v>20</v>
      </c>
      <c r="H122971" s="13">
        <v>0</v>
      </c>
    </row>
    <row r="122972" spans="1:8" x14ac:dyDescent="0.2">
      <c r="A122972" s="25" t="s">
        <v>19</v>
      </c>
      <c r="B122972" s="25" t="str">
        <f>INDEX(About!G:G,MATCH(A122972,About!F:F,0))</f>
        <v>CA</v>
      </c>
      <c r="C122972" s="25" t="e">
        <v>#N/A</v>
      </c>
      <c r="D122972" s="25" t="e">
        <f t="shared" si="1921"/>
        <v>#N/A</v>
      </c>
      <c r="E122972" s="25" t="s">
        <v>601</v>
      </c>
      <c r="F122972" s="11" t="s">
        <v>229</v>
      </c>
      <c r="G122972" s="12" t="s">
        <v>21</v>
      </c>
      <c r="H122972" s="13">
        <v>0</v>
      </c>
    </row>
    <row r="122973" spans="1:8" x14ac:dyDescent="0.2">
      <c r="A122973" s="25" t="s">
        <v>19</v>
      </c>
      <c r="B122973" s="25" t="str">
        <f>INDEX(About!G:G,MATCH(A122973,About!F:F,0))</f>
        <v>CA</v>
      </c>
      <c r="C122973" s="25" t="e">
        <v>#N/A</v>
      </c>
      <c r="D122973" s="25" t="e">
        <f t="shared" si="1921"/>
        <v>#N/A</v>
      </c>
      <c r="E122973" s="25" t="s">
        <v>601</v>
      </c>
      <c r="F122973" s="11" t="s">
        <v>229</v>
      </c>
      <c r="G122973" s="12" t="s">
        <v>22</v>
      </c>
      <c r="H122973" s="13">
        <v>0</v>
      </c>
    </row>
    <row r="122974" spans="1:8" x14ac:dyDescent="0.2">
      <c r="A122974" s="25" t="s">
        <v>19</v>
      </c>
      <c r="B122974" s="25" t="str">
        <f>INDEX(About!G:G,MATCH(A122974,About!F:F,0))</f>
        <v>CA</v>
      </c>
      <c r="C122974" s="25" t="e">
        <v>#N/A</v>
      </c>
      <c r="D122974" s="25" t="e">
        <f t="shared" si="1921"/>
        <v>#N/A</v>
      </c>
      <c r="E122974" s="25" t="s">
        <v>601</v>
      </c>
      <c r="F122974" s="11" t="s">
        <v>229</v>
      </c>
      <c r="G122974" s="12" t="s">
        <v>23</v>
      </c>
      <c r="H122974" s="13">
        <v>0</v>
      </c>
    </row>
    <row r="122975" spans="1:8" x14ac:dyDescent="0.2">
      <c r="A122975" s="25" t="s">
        <v>19</v>
      </c>
      <c r="B122975" s="25" t="str">
        <f>INDEX(About!G:G,MATCH(A122975,About!F:F,0))</f>
        <v>CA</v>
      </c>
      <c r="C122975" s="25" t="e">
        <v>#N/A</v>
      </c>
      <c r="D122975" s="25" t="e">
        <f t="shared" si="1921"/>
        <v>#N/A</v>
      </c>
      <c r="E122975" s="25" t="s">
        <v>601</v>
      </c>
      <c r="F122975" s="11" t="s">
        <v>229</v>
      </c>
      <c r="G122975" s="12" t="s">
        <v>24</v>
      </c>
      <c r="H122975" s="13">
        <v>0</v>
      </c>
    </row>
    <row r="122976" spans="1:8" x14ac:dyDescent="0.2">
      <c r="A122976" s="25" t="s">
        <v>19</v>
      </c>
      <c r="B122976" s="25" t="str">
        <f>INDEX(About!G:G,MATCH(A122976,About!F:F,0))</f>
        <v>CA</v>
      </c>
      <c r="C122976" s="25" t="e">
        <v>#N/A</v>
      </c>
      <c r="D122976" s="25" t="e">
        <f t="shared" si="1921"/>
        <v>#N/A</v>
      </c>
      <c r="E122976" s="25" t="s">
        <v>601</v>
      </c>
      <c r="F122976" s="11" t="s">
        <v>229</v>
      </c>
      <c r="G122976" s="12" t="s">
        <v>25</v>
      </c>
      <c r="H122976" s="13">
        <v>0</v>
      </c>
    </row>
    <row r="122977" spans="1:8" x14ac:dyDescent="0.2">
      <c r="A122977" s="25" t="s">
        <v>19</v>
      </c>
      <c r="B122977" s="25" t="str">
        <f>INDEX(About!G:G,MATCH(A122977,About!F:F,0))</f>
        <v>CA</v>
      </c>
      <c r="C122977" s="25" t="e">
        <v>#N/A</v>
      </c>
      <c r="D122977" s="25" t="e">
        <f t="shared" si="1921"/>
        <v>#N/A</v>
      </c>
      <c r="E122977" s="25" t="s">
        <v>601</v>
      </c>
      <c r="F122977" s="11" t="s">
        <v>229</v>
      </c>
      <c r="G122977" s="12" t="s">
        <v>26</v>
      </c>
      <c r="H122977" s="13">
        <v>0</v>
      </c>
    </row>
    <row r="122978" spans="1:8" x14ac:dyDescent="0.2">
      <c r="A122978" s="25" t="s">
        <v>19</v>
      </c>
      <c r="B122978" s="25" t="str">
        <f>INDEX(About!G:G,MATCH(A122978,About!F:F,0))</f>
        <v>CA</v>
      </c>
      <c r="C122978" s="25" t="e">
        <v>#N/A</v>
      </c>
      <c r="D122978" s="25" t="e">
        <f t="shared" si="1921"/>
        <v>#N/A</v>
      </c>
      <c r="E122978" s="25" t="s">
        <v>601</v>
      </c>
      <c r="F122978" s="11" t="s">
        <v>229</v>
      </c>
      <c r="G122978" s="12" t="s">
        <v>27</v>
      </c>
      <c r="H122978" s="13">
        <v>0</v>
      </c>
    </row>
    <row r="122979" spans="1:8" x14ac:dyDescent="0.2">
      <c r="A122979" s="25" t="s">
        <v>19</v>
      </c>
      <c r="B122979" s="25" t="str">
        <f>INDEX(About!G:G,MATCH(A122979,About!F:F,0))</f>
        <v>CA</v>
      </c>
      <c r="C122979" s="25" t="e">
        <v>#N/A</v>
      </c>
      <c r="D122979" s="25" t="e">
        <f t="shared" si="1921"/>
        <v>#N/A</v>
      </c>
      <c r="E122979" s="25" t="s">
        <v>601</v>
      </c>
      <c r="F122979" s="11" t="s">
        <v>229</v>
      </c>
      <c r="G122979" s="12" t="s">
        <v>28</v>
      </c>
      <c r="H122979" s="13">
        <v>0</v>
      </c>
    </row>
    <row r="122980" spans="1:8" x14ac:dyDescent="0.2">
      <c r="A122980" s="25" t="s">
        <v>29</v>
      </c>
      <c r="B122980" s="25" t="str">
        <f>INDEX(About!G:G,MATCH(A122980,About!F:F,0))</f>
        <v>CO</v>
      </c>
      <c r="C122980" s="25" t="e">
        <v>#N/A</v>
      </c>
      <c r="D122980" s="25" t="e">
        <f t="shared" si="1921"/>
        <v>#N/A</v>
      </c>
      <c r="E122980" s="25" t="s">
        <v>601</v>
      </c>
      <c r="F122980" s="11" t="s">
        <v>229</v>
      </c>
      <c r="G122980" s="12" t="s">
        <v>30</v>
      </c>
      <c r="H122980" s="13">
        <v>0</v>
      </c>
    </row>
    <row r="122981" spans="1:8" x14ac:dyDescent="0.2">
      <c r="A122981" s="25" t="s">
        <v>29</v>
      </c>
      <c r="B122981" s="25" t="str">
        <f>INDEX(About!G:G,MATCH(A122981,About!F:F,0))</f>
        <v>CO</v>
      </c>
      <c r="C122981" s="25" t="e">
        <v>#N/A</v>
      </c>
      <c r="D122981" s="25" t="e">
        <f t="shared" si="1921"/>
        <v>#N/A</v>
      </c>
      <c r="E122981" s="25" t="s">
        <v>601</v>
      </c>
      <c r="F122981" s="11" t="s">
        <v>229</v>
      </c>
      <c r="G122981" s="12" t="s">
        <v>31</v>
      </c>
      <c r="H122981" s="13">
        <v>0</v>
      </c>
    </row>
    <row r="122982" spans="1:8" x14ac:dyDescent="0.2">
      <c r="A122982" s="25" t="s">
        <v>29</v>
      </c>
      <c r="B122982" s="25" t="str">
        <f>INDEX(About!G:G,MATCH(A122982,About!F:F,0))</f>
        <v>CO</v>
      </c>
      <c r="C122982" s="25" t="e">
        <v>#N/A</v>
      </c>
      <c r="D122982" s="25" t="e">
        <f t="shared" si="1921"/>
        <v>#N/A</v>
      </c>
      <c r="E122982" s="25" t="s">
        <v>601</v>
      </c>
      <c r="F122982" s="11" t="s">
        <v>229</v>
      </c>
      <c r="G122982" s="12" t="s">
        <v>32</v>
      </c>
      <c r="H122982" s="13">
        <v>0</v>
      </c>
    </row>
    <row r="122983" spans="1:8" x14ac:dyDescent="0.2">
      <c r="A122983" s="25" t="s">
        <v>29</v>
      </c>
      <c r="B122983" s="25" t="str">
        <f>INDEX(About!G:G,MATCH(A122983,About!F:F,0))</f>
        <v>CO</v>
      </c>
      <c r="C122983" s="25" t="e">
        <v>#N/A</v>
      </c>
      <c r="D122983" s="25" t="e">
        <f t="shared" si="1921"/>
        <v>#N/A</v>
      </c>
      <c r="E122983" s="25" t="s">
        <v>601</v>
      </c>
      <c r="F122983" s="11" t="s">
        <v>229</v>
      </c>
      <c r="G122983" s="12" t="s">
        <v>33</v>
      </c>
      <c r="H122983" s="13">
        <v>0</v>
      </c>
    </row>
    <row r="122984" spans="1:8" x14ac:dyDescent="0.2">
      <c r="A122984" s="25" t="s">
        <v>29</v>
      </c>
      <c r="B122984" s="25" t="str">
        <f>INDEX(About!G:G,MATCH(A122984,About!F:F,0))</f>
        <v>CO</v>
      </c>
      <c r="C122984" s="25" t="e">
        <v>#N/A</v>
      </c>
      <c r="D122984" s="25" t="e">
        <f t="shared" si="1921"/>
        <v>#N/A</v>
      </c>
      <c r="E122984" s="25" t="s">
        <v>601</v>
      </c>
      <c r="F122984" s="11" t="s">
        <v>229</v>
      </c>
      <c r="G122984" s="12" t="s">
        <v>34</v>
      </c>
      <c r="H122984" s="13">
        <v>0</v>
      </c>
    </row>
    <row r="122985" spans="1:8" x14ac:dyDescent="0.2">
      <c r="A122985" s="25" t="s">
        <v>29</v>
      </c>
      <c r="B122985" s="25" t="str">
        <f>INDEX(About!G:G,MATCH(A122985,About!F:F,0))</f>
        <v>CO</v>
      </c>
      <c r="C122985" s="25" t="e">
        <v>#N/A</v>
      </c>
      <c r="D122985" s="25" t="e">
        <f t="shared" si="1921"/>
        <v>#N/A</v>
      </c>
      <c r="E122985" s="25" t="s">
        <v>601</v>
      </c>
      <c r="F122985" s="11" t="s">
        <v>229</v>
      </c>
      <c r="G122985" s="12" t="s">
        <v>35</v>
      </c>
      <c r="H122985" s="13">
        <v>0</v>
      </c>
    </row>
    <row r="122986" spans="1:8" x14ac:dyDescent="0.2">
      <c r="A122986" s="25" t="s">
        <v>29</v>
      </c>
      <c r="B122986" s="25" t="str">
        <f>INDEX(About!G:G,MATCH(A122986,About!F:F,0))</f>
        <v>CO</v>
      </c>
      <c r="C122986" s="25" t="e">
        <v>#N/A</v>
      </c>
      <c r="D122986" s="25" t="e">
        <f t="shared" si="1921"/>
        <v>#N/A</v>
      </c>
      <c r="E122986" s="25" t="s">
        <v>601</v>
      </c>
      <c r="F122986" s="11" t="s">
        <v>229</v>
      </c>
      <c r="G122986" s="12" t="s">
        <v>36</v>
      </c>
      <c r="H122986" s="13">
        <v>0</v>
      </c>
    </row>
    <row r="122987" spans="1:8" x14ac:dyDescent="0.2">
      <c r="A122987" s="25" t="s">
        <v>29</v>
      </c>
      <c r="B122987" s="25" t="str">
        <f>INDEX(About!G:G,MATCH(A122987,About!F:F,0))</f>
        <v>CO</v>
      </c>
      <c r="C122987" s="25" t="e">
        <v>#N/A</v>
      </c>
      <c r="D122987" s="25" t="e">
        <f t="shared" si="1921"/>
        <v>#N/A</v>
      </c>
      <c r="E122987" s="25" t="s">
        <v>601</v>
      </c>
      <c r="F122987" s="11" t="s">
        <v>229</v>
      </c>
      <c r="G122987" s="12" t="s">
        <v>37</v>
      </c>
      <c r="H122987" s="13">
        <v>0</v>
      </c>
    </row>
    <row r="122988" spans="1:8" x14ac:dyDescent="0.2">
      <c r="A122988" s="25" t="s">
        <v>29</v>
      </c>
      <c r="B122988" s="25" t="str">
        <f>INDEX(About!G:G,MATCH(A122988,About!F:F,0))</f>
        <v>CO</v>
      </c>
      <c r="C122988" s="25" t="e">
        <v>#N/A</v>
      </c>
      <c r="D122988" s="25" t="e">
        <f t="shared" si="1921"/>
        <v>#N/A</v>
      </c>
      <c r="E122988" s="25" t="s">
        <v>601</v>
      </c>
      <c r="F122988" s="11" t="s">
        <v>229</v>
      </c>
      <c r="G122988" s="12" t="s">
        <v>38</v>
      </c>
      <c r="H122988" s="13">
        <v>0</v>
      </c>
    </row>
    <row r="122989" spans="1:8" x14ac:dyDescent="0.2">
      <c r="A122989" s="25" t="s">
        <v>29</v>
      </c>
      <c r="B122989" s="25" t="str">
        <f>INDEX(About!G:G,MATCH(A122989,About!F:F,0))</f>
        <v>CO</v>
      </c>
      <c r="C122989" s="25" t="e">
        <v>#N/A</v>
      </c>
      <c r="D122989" s="25" t="e">
        <f t="shared" si="1921"/>
        <v>#N/A</v>
      </c>
      <c r="E122989" s="25" t="s">
        <v>601</v>
      </c>
      <c r="F122989" s="11" t="s">
        <v>229</v>
      </c>
      <c r="G122989" s="12" t="s">
        <v>39</v>
      </c>
      <c r="H122989" s="13">
        <v>0</v>
      </c>
    </row>
    <row r="122990" spans="1:8" x14ac:dyDescent="0.2">
      <c r="A122990" s="25" t="s">
        <v>40</v>
      </c>
      <c r="B122990" s="25" t="str">
        <f>INDEX(About!G:G,MATCH(A122990,About!F:F,0))</f>
        <v>FL</v>
      </c>
      <c r="C122990" s="25" t="e">
        <v>#N/A</v>
      </c>
      <c r="D122990" s="25" t="e">
        <f t="shared" si="1921"/>
        <v>#N/A</v>
      </c>
      <c r="E122990" s="25" t="s">
        <v>601</v>
      </c>
      <c r="F122990" s="11" t="s">
        <v>229</v>
      </c>
      <c r="G122990" s="12" t="s">
        <v>41</v>
      </c>
      <c r="H122990" s="13">
        <v>0</v>
      </c>
    </row>
    <row r="122991" spans="1:8" x14ac:dyDescent="0.2">
      <c r="A122991" s="25" t="s">
        <v>40</v>
      </c>
      <c r="B122991" s="25" t="str">
        <f>INDEX(About!G:G,MATCH(A122991,About!F:F,0))</f>
        <v>FL</v>
      </c>
      <c r="C122991" s="25" t="e">
        <v>#N/A</v>
      </c>
      <c r="D122991" s="25" t="e">
        <f t="shared" si="1921"/>
        <v>#N/A</v>
      </c>
      <c r="E122991" s="25" t="s">
        <v>601</v>
      </c>
      <c r="F122991" s="11" t="s">
        <v>229</v>
      </c>
      <c r="G122991" s="12" t="s">
        <v>42</v>
      </c>
      <c r="H122991" s="13">
        <v>131.21734160905476</v>
      </c>
    </row>
    <row r="122992" spans="1:8" x14ac:dyDescent="0.2">
      <c r="A122992" s="25" t="s">
        <v>40</v>
      </c>
      <c r="B122992" s="25" t="str">
        <f>INDEX(About!G:G,MATCH(A122992,About!F:F,0))</f>
        <v>FL</v>
      </c>
      <c r="C122992" s="25" t="e">
        <v>#N/A</v>
      </c>
      <c r="D122992" s="25" t="e">
        <f t="shared" si="1921"/>
        <v>#N/A</v>
      </c>
      <c r="E122992" s="25" t="s">
        <v>601</v>
      </c>
      <c r="F122992" s="11" t="s">
        <v>229</v>
      </c>
      <c r="G122992" s="12" t="s">
        <v>43</v>
      </c>
      <c r="H122992" s="13">
        <v>126.4689661289339</v>
      </c>
    </row>
    <row r="122993" spans="1:8" x14ac:dyDescent="0.2">
      <c r="A122993" s="25" t="s">
        <v>40</v>
      </c>
      <c r="B122993" s="25" t="str">
        <f>INDEX(About!G:G,MATCH(A122993,About!F:F,0))</f>
        <v>FL</v>
      </c>
      <c r="C122993" s="25" t="e">
        <v>#N/A</v>
      </c>
      <c r="D122993" s="25" t="e">
        <f t="shared" si="1921"/>
        <v>#N/A</v>
      </c>
      <c r="E122993" s="25" t="s">
        <v>601</v>
      </c>
      <c r="F122993" s="11" t="s">
        <v>229</v>
      </c>
      <c r="G122993" s="12" t="s">
        <v>45</v>
      </c>
      <c r="H122993" s="13">
        <v>115.1581426274491</v>
      </c>
    </row>
    <row r="122994" spans="1:8" x14ac:dyDescent="0.2">
      <c r="A122994" s="25" t="s">
        <v>44</v>
      </c>
      <c r="B122994" s="25" t="str">
        <f>INDEX(About!G:G,MATCH(A122994,About!F:F,0))</f>
        <v>GA</v>
      </c>
      <c r="C122994" s="25" t="e">
        <v>#N/A</v>
      </c>
      <c r="D122994" s="25" t="e">
        <f t="shared" si="1921"/>
        <v>#N/A</v>
      </c>
      <c r="E122994" s="25" t="s">
        <v>601</v>
      </c>
      <c r="F122994" s="11" t="s">
        <v>229</v>
      </c>
      <c r="G122994" s="12" t="s">
        <v>46</v>
      </c>
      <c r="H122994" s="13">
        <v>104.58159951148603</v>
      </c>
    </row>
    <row r="122995" spans="1:8" x14ac:dyDescent="0.2">
      <c r="A122995" s="25" t="s">
        <v>47</v>
      </c>
      <c r="B122995" s="25" t="str">
        <f>INDEX(About!G:G,MATCH(A122995,About!F:F,0))</f>
        <v>ID</v>
      </c>
      <c r="C122995" s="25" t="e">
        <v>#N/A</v>
      </c>
      <c r="D122995" s="25" t="e">
        <f t="shared" si="1921"/>
        <v>#N/A</v>
      </c>
      <c r="E122995" s="25" t="s">
        <v>601</v>
      </c>
      <c r="F122995" s="11" t="s">
        <v>229</v>
      </c>
      <c r="G122995" s="12" t="s">
        <v>48</v>
      </c>
      <c r="H122995" s="13">
        <v>0</v>
      </c>
    </row>
    <row r="122996" spans="1:8" x14ac:dyDescent="0.2">
      <c r="A122996" s="25" t="s">
        <v>49</v>
      </c>
      <c r="B122996" s="25" t="str">
        <f>INDEX(About!G:G,MATCH(A122996,About!F:F,0))</f>
        <v>IL</v>
      </c>
      <c r="C122996" s="25" t="e">
        <v>#N/A</v>
      </c>
      <c r="D122996" s="25" t="e">
        <f t="shared" si="1921"/>
        <v>#N/A</v>
      </c>
      <c r="E122996" s="25" t="s">
        <v>601</v>
      </c>
      <c r="F122996" s="11" t="s">
        <v>229</v>
      </c>
      <c r="G122996" s="12" t="s">
        <v>50</v>
      </c>
      <c r="H122996" s="13">
        <v>85.480348123608792</v>
      </c>
    </row>
    <row r="122997" spans="1:8" x14ac:dyDescent="0.2">
      <c r="A122997" s="25" t="s">
        <v>49</v>
      </c>
      <c r="B122997" s="25" t="str">
        <f>INDEX(About!G:G,MATCH(A122997,About!F:F,0))</f>
        <v>IL</v>
      </c>
      <c r="C122997" s="25" t="e">
        <v>#N/A</v>
      </c>
      <c r="D122997" s="25" t="e">
        <f t="shared" si="1921"/>
        <v>#N/A</v>
      </c>
      <c r="E122997" s="25" t="s">
        <v>601</v>
      </c>
      <c r="F122997" s="11" t="s">
        <v>229</v>
      </c>
      <c r="G122997" s="12" t="s">
        <v>51</v>
      </c>
      <c r="H122997" s="13">
        <v>77.008611313014811</v>
      </c>
    </row>
    <row r="122998" spans="1:8" x14ac:dyDescent="0.2">
      <c r="A122998" s="25" t="s">
        <v>52</v>
      </c>
      <c r="B122998" s="25" t="str">
        <f>INDEX(About!G:G,MATCH(A122998,About!F:F,0))</f>
        <v>IN</v>
      </c>
      <c r="C122998" s="25" t="e">
        <v>#N/A</v>
      </c>
      <c r="D122998" s="25" t="e">
        <f t="shared" si="1921"/>
        <v>#N/A</v>
      </c>
      <c r="E122998" s="25" t="s">
        <v>601</v>
      </c>
      <c r="F122998" s="11" t="s">
        <v>229</v>
      </c>
      <c r="G122998" s="12" t="s">
        <v>53</v>
      </c>
      <c r="H122998" s="13">
        <v>55.082822869389425</v>
      </c>
    </row>
    <row r="122999" spans="1:8" x14ac:dyDescent="0.2">
      <c r="A122999" s="25" t="s">
        <v>49</v>
      </c>
      <c r="B122999" s="25" t="str">
        <f>INDEX(About!G:G,MATCH(A122999,About!F:F,0))</f>
        <v>IL</v>
      </c>
      <c r="C122999" s="25" t="e">
        <v>#N/A</v>
      </c>
      <c r="D122999" s="25" t="e">
        <f t="shared" si="1921"/>
        <v>#N/A</v>
      </c>
      <c r="E122999" s="25" t="s">
        <v>601</v>
      </c>
      <c r="F122999" s="11" t="s">
        <v>229</v>
      </c>
      <c r="G122999" s="12" t="s">
        <v>54</v>
      </c>
      <c r="H122999" s="13">
        <v>66.936986394591585</v>
      </c>
    </row>
    <row r="123000" spans="1:8" x14ac:dyDescent="0.2">
      <c r="A123000" s="25" t="s">
        <v>52</v>
      </c>
      <c r="B123000" s="25" t="str">
        <f>INDEX(About!G:G,MATCH(A123000,About!F:F,0))</f>
        <v>IN</v>
      </c>
      <c r="C123000" s="25" t="e">
        <v>#N/A</v>
      </c>
      <c r="D123000" s="25" t="e">
        <f t="shared" si="1921"/>
        <v>#N/A</v>
      </c>
      <c r="E123000" s="25" t="s">
        <v>601</v>
      </c>
      <c r="F123000" s="11" t="s">
        <v>229</v>
      </c>
      <c r="G123000" s="12" t="s">
        <v>55</v>
      </c>
      <c r="H123000" s="13">
        <v>57.30005050816218</v>
      </c>
    </row>
    <row r="123001" spans="1:8" x14ac:dyDescent="0.2">
      <c r="A123001" s="25" t="s">
        <v>52</v>
      </c>
      <c r="B123001" s="25" t="str">
        <f>INDEX(About!G:G,MATCH(A123001,About!F:F,0))</f>
        <v>IN</v>
      </c>
      <c r="C123001" s="25" t="e">
        <v>#N/A</v>
      </c>
      <c r="D123001" s="25" t="e">
        <f t="shared" si="1921"/>
        <v>#N/A</v>
      </c>
      <c r="E123001" s="25" t="s">
        <v>601</v>
      </c>
      <c r="F123001" s="11" t="s">
        <v>229</v>
      </c>
      <c r="G123001" s="12" t="s">
        <v>56</v>
      </c>
      <c r="H123001" s="13">
        <v>71.918881055746084</v>
      </c>
    </row>
    <row r="123002" spans="1:8" x14ac:dyDescent="0.2">
      <c r="A123002" s="25" t="s">
        <v>57</v>
      </c>
      <c r="B123002" s="25" t="str">
        <f>INDEX(About!G:G,MATCH(A123002,About!F:F,0))</f>
        <v>KS</v>
      </c>
      <c r="C123002" s="25" t="e">
        <v>#N/A</v>
      </c>
      <c r="D123002" s="25" t="e">
        <f t="shared" si="1921"/>
        <v>#N/A</v>
      </c>
      <c r="E123002" s="25" t="s">
        <v>601</v>
      </c>
      <c r="F123002" s="11" t="s">
        <v>229</v>
      </c>
      <c r="G123002" s="12" t="s">
        <v>58</v>
      </c>
      <c r="H123002" s="13">
        <v>0</v>
      </c>
    </row>
    <row r="123003" spans="1:8" x14ac:dyDescent="0.2">
      <c r="A123003" s="25" t="s">
        <v>57</v>
      </c>
      <c r="B123003" s="25" t="str">
        <f>INDEX(About!G:G,MATCH(A123003,About!F:F,0))</f>
        <v>KS</v>
      </c>
      <c r="C123003" s="25" t="e">
        <v>#N/A</v>
      </c>
      <c r="D123003" s="25" t="e">
        <f t="shared" si="1921"/>
        <v>#N/A</v>
      </c>
      <c r="E123003" s="25" t="s">
        <v>601</v>
      </c>
      <c r="F123003" s="11" t="s">
        <v>229</v>
      </c>
      <c r="G123003" s="12" t="s">
        <v>59</v>
      </c>
      <c r="H123003" s="13">
        <v>0</v>
      </c>
    </row>
    <row r="123004" spans="1:8" x14ac:dyDescent="0.2">
      <c r="A123004" s="25" t="s">
        <v>57</v>
      </c>
      <c r="B123004" s="25" t="str">
        <f>INDEX(About!G:G,MATCH(A123004,About!F:F,0))</f>
        <v>KS</v>
      </c>
      <c r="C123004" s="25" t="e">
        <v>#N/A</v>
      </c>
      <c r="D123004" s="25" t="e">
        <f t="shared" si="1921"/>
        <v>#N/A</v>
      </c>
      <c r="E123004" s="25" t="s">
        <v>601</v>
      </c>
      <c r="F123004" s="11" t="s">
        <v>229</v>
      </c>
      <c r="G123004" s="12" t="s">
        <v>60</v>
      </c>
      <c r="H123004" s="13">
        <v>0</v>
      </c>
    </row>
    <row r="123005" spans="1:8" x14ac:dyDescent="0.2">
      <c r="A123005" s="25" t="s">
        <v>57</v>
      </c>
      <c r="B123005" s="25" t="str">
        <f>INDEX(About!G:G,MATCH(A123005,About!F:F,0))</f>
        <v>KS</v>
      </c>
      <c r="C123005" s="25" t="e">
        <v>#N/A</v>
      </c>
      <c r="D123005" s="25" t="e">
        <f t="shared" si="1921"/>
        <v>#N/A</v>
      </c>
      <c r="E123005" s="25" t="s">
        <v>601</v>
      </c>
      <c r="F123005" s="11" t="s">
        <v>229</v>
      </c>
      <c r="G123005" s="12" t="s">
        <v>61</v>
      </c>
      <c r="H123005" s="13">
        <v>0</v>
      </c>
    </row>
    <row r="123006" spans="1:8" x14ac:dyDescent="0.2">
      <c r="A123006" s="25" t="s">
        <v>57</v>
      </c>
      <c r="B123006" s="25" t="str">
        <f>INDEX(About!G:G,MATCH(A123006,About!F:F,0))</f>
        <v>KS</v>
      </c>
      <c r="C123006" s="25" t="e">
        <v>#N/A</v>
      </c>
      <c r="D123006" s="25" t="e">
        <f t="shared" si="1921"/>
        <v>#N/A</v>
      </c>
      <c r="E123006" s="25" t="s">
        <v>601</v>
      </c>
      <c r="F123006" s="11" t="s">
        <v>229</v>
      </c>
      <c r="G123006" s="12" t="s">
        <v>62</v>
      </c>
      <c r="H123006" s="13">
        <v>0</v>
      </c>
    </row>
    <row r="123007" spans="1:8" x14ac:dyDescent="0.2">
      <c r="A123007" s="25" t="s">
        <v>57</v>
      </c>
      <c r="B123007" s="25" t="str">
        <f>INDEX(About!G:G,MATCH(A123007,About!F:F,0))</f>
        <v>KS</v>
      </c>
      <c r="C123007" s="25" t="e">
        <v>#N/A</v>
      </c>
      <c r="D123007" s="25" t="e">
        <f t="shared" si="1921"/>
        <v>#N/A</v>
      </c>
      <c r="E123007" s="25" t="s">
        <v>601</v>
      </c>
      <c r="F123007" s="11" t="s">
        <v>229</v>
      </c>
      <c r="G123007" s="12" t="s">
        <v>63</v>
      </c>
      <c r="H123007" s="13">
        <v>0</v>
      </c>
    </row>
    <row r="123008" spans="1:8" x14ac:dyDescent="0.2">
      <c r="A123008" s="25" t="s">
        <v>57</v>
      </c>
      <c r="B123008" s="25" t="str">
        <f>INDEX(About!G:G,MATCH(A123008,About!F:F,0))</f>
        <v>KS</v>
      </c>
      <c r="C123008" s="25" t="e">
        <v>#N/A</v>
      </c>
      <c r="D123008" s="25" t="e">
        <f t="shared" si="1921"/>
        <v>#N/A</v>
      </c>
      <c r="E123008" s="25" t="s">
        <v>601</v>
      </c>
      <c r="F123008" s="11" t="s">
        <v>229</v>
      </c>
      <c r="G123008" s="12" t="s">
        <v>64</v>
      </c>
      <c r="H123008" s="13">
        <v>0</v>
      </c>
    </row>
    <row r="123009" spans="1:8" x14ac:dyDescent="0.2">
      <c r="A123009" s="25" t="s">
        <v>65</v>
      </c>
      <c r="B123009" s="25" t="str">
        <f>INDEX(About!G:G,MATCH(A123009,About!F:F,0))</f>
        <v>KY</v>
      </c>
      <c r="C123009" s="25" t="e">
        <v>#N/A</v>
      </c>
      <c r="D123009" s="25" t="e">
        <f t="shared" si="1921"/>
        <v>#N/A</v>
      </c>
      <c r="E123009" s="25" t="s">
        <v>601</v>
      </c>
      <c r="F123009" s="11" t="s">
        <v>229</v>
      </c>
      <c r="G123009" s="12" t="s">
        <v>66</v>
      </c>
      <c r="H123009" s="13">
        <v>42.687165604648065</v>
      </c>
    </row>
    <row r="123010" spans="1:8" x14ac:dyDescent="0.2">
      <c r="A123010" s="25" t="s">
        <v>65</v>
      </c>
      <c r="B123010" s="25" t="str">
        <f>INDEX(About!G:G,MATCH(A123010,About!F:F,0))</f>
        <v>KY</v>
      </c>
      <c r="C123010" s="25" t="e">
        <v>#N/A</v>
      </c>
      <c r="D123010" s="25" t="e">
        <f t="shared" si="1921"/>
        <v>#N/A</v>
      </c>
      <c r="E123010" s="25" t="s">
        <v>601</v>
      </c>
      <c r="F123010" s="11" t="s">
        <v>229</v>
      </c>
      <c r="G123010" s="12" t="s">
        <v>67</v>
      </c>
      <c r="H123010" s="13">
        <v>54.584517473212898</v>
      </c>
    </row>
    <row r="123011" spans="1:8" x14ac:dyDescent="0.2">
      <c r="A123011" s="25" t="s">
        <v>49</v>
      </c>
      <c r="B123011" s="25" t="str">
        <f>INDEX(About!G:G,MATCH(A123011,About!F:F,0))</f>
        <v>IL</v>
      </c>
      <c r="C123011" s="25" t="e">
        <v>#N/A</v>
      </c>
      <c r="D123011" s="25" t="e">
        <f t="shared" si="1921"/>
        <v>#N/A</v>
      </c>
      <c r="E123011" s="25" t="s">
        <v>601</v>
      </c>
      <c r="F123011" s="11" t="s">
        <v>229</v>
      </c>
      <c r="G123011" s="12" t="s">
        <v>68</v>
      </c>
      <c r="H123011" s="13">
        <v>77.148364130539008</v>
      </c>
    </row>
    <row r="123012" spans="1:8" x14ac:dyDescent="0.2">
      <c r="A123012" s="25" t="s">
        <v>65</v>
      </c>
      <c r="B123012" s="25" t="str">
        <f>INDEX(About!G:G,MATCH(A123012,About!F:F,0))</f>
        <v>KY</v>
      </c>
      <c r="C123012" s="25" t="e">
        <v>#N/A</v>
      </c>
      <c r="D123012" s="25" t="e">
        <f t="shared" si="1921"/>
        <v>#N/A</v>
      </c>
      <c r="E123012" s="25" t="s">
        <v>601</v>
      </c>
      <c r="F123012" s="11" t="s">
        <v>229</v>
      </c>
      <c r="G123012" s="12" t="s">
        <v>69</v>
      </c>
      <c r="H123012" s="13">
        <v>90.815018878857956</v>
      </c>
    </row>
    <row r="123013" spans="1:8" x14ac:dyDescent="0.2">
      <c r="A123013" s="25" t="s">
        <v>70</v>
      </c>
      <c r="B123013" s="25" t="str">
        <f>INDEX(About!G:G,MATCH(A123013,About!F:F,0))</f>
        <v>LA</v>
      </c>
      <c r="C123013" s="25" t="e">
        <v>#N/A</v>
      </c>
      <c r="D123013" s="25" t="e">
        <f t="shared" si="1921"/>
        <v>#N/A</v>
      </c>
      <c r="E123013" s="25" t="s">
        <v>601</v>
      </c>
      <c r="F123013" s="11" t="s">
        <v>229</v>
      </c>
      <c r="G123013" s="12" t="s">
        <v>71</v>
      </c>
      <c r="H123013" s="13">
        <v>0</v>
      </c>
    </row>
    <row r="123014" spans="1:8" x14ac:dyDescent="0.2">
      <c r="A123014" s="25" t="s">
        <v>70</v>
      </c>
      <c r="B123014" s="25" t="str">
        <f>INDEX(About!G:G,MATCH(A123014,About!F:F,0))</f>
        <v>LA</v>
      </c>
      <c r="C123014" s="25" t="e">
        <v>#N/A</v>
      </c>
      <c r="D123014" s="25" t="e">
        <f t="shared" ref="D123014:D123077" si="1922">C123014=B123014</f>
        <v>#N/A</v>
      </c>
      <c r="E123014" s="25" t="s">
        <v>601</v>
      </c>
      <c r="F123014" s="11" t="s">
        <v>229</v>
      </c>
      <c r="G123014" s="12" t="s">
        <v>72</v>
      </c>
      <c r="H123014" s="13">
        <v>0</v>
      </c>
    </row>
    <row r="123015" spans="1:8" x14ac:dyDescent="0.2">
      <c r="A123015" s="25" t="s">
        <v>70</v>
      </c>
      <c r="B123015" s="25" t="str">
        <f>INDEX(About!G:G,MATCH(A123015,About!F:F,0))</f>
        <v>LA</v>
      </c>
      <c r="C123015" s="25" t="e">
        <v>#N/A</v>
      </c>
      <c r="D123015" s="25" t="e">
        <f t="shared" si="1922"/>
        <v>#N/A</v>
      </c>
      <c r="E123015" s="25" t="s">
        <v>601</v>
      </c>
      <c r="F123015" s="11" t="s">
        <v>229</v>
      </c>
      <c r="G123015" s="12" t="s">
        <v>73</v>
      </c>
      <c r="H123015" s="13">
        <v>0</v>
      </c>
    </row>
    <row r="123016" spans="1:8" x14ac:dyDescent="0.2">
      <c r="A123016" s="25" t="s">
        <v>70</v>
      </c>
      <c r="B123016" s="25" t="str">
        <f>INDEX(About!G:G,MATCH(A123016,About!F:F,0))</f>
        <v>LA</v>
      </c>
      <c r="C123016" s="25" t="e">
        <v>#N/A</v>
      </c>
      <c r="D123016" s="25" t="e">
        <f t="shared" si="1922"/>
        <v>#N/A</v>
      </c>
      <c r="E123016" s="25" t="s">
        <v>601</v>
      </c>
      <c r="F123016" s="11" t="s">
        <v>229</v>
      </c>
      <c r="G123016" s="12" t="s">
        <v>74</v>
      </c>
      <c r="H123016" s="13">
        <v>0</v>
      </c>
    </row>
    <row r="123017" spans="1:8" x14ac:dyDescent="0.2">
      <c r="A123017" s="25" t="s">
        <v>75</v>
      </c>
      <c r="B123017" s="25" t="str">
        <f>INDEX(About!G:G,MATCH(A123017,About!F:F,0))</f>
        <v>MD</v>
      </c>
      <c r="C123017" s="25" t="e">
        <v>#N/A</v>
      </c>
      <c r="D123017" s="25" t="e">
        <f t="shared" si="1922"/>
        <v>#N/A</v>
      </c>
      <c r="E123017" s="25" t="s">
        <v>601</v>
      </c>
      <c r="F123017" s="11" t="s">
        <v>229</v>
      </c>
      <c r="G123017" s="12" t="s">
        <v>76</v>
      </c>
      <c r="H123017" s="13">
        <v>9.7719752735819156</v>
      </c>
    </row>
    <row r="123018" spans="1:8" x14ac:dyDescent="0.2">
      <c r="A123018" s="25" t="s">
        <v>75</v>
      </c>
      <c r="B123018" s="25" t="str">
        <f>INDEX(About!G:G,MATCH(A123018,About!F:F,0))</f>
        <v>MD</v>
      </c>
      <c r="C123018" s="25" t="e">
        <v>#N/A</v>
      </c>
      <c r="D123018" s="25" t="e">
        <f t="shared" si="1922"/>
        <v>#N/A</v>
      </c>
      <c r="E123018" s="25" t="s">
        <v>601</v>
      </c>
      <c r="F123018" s="11" t="s">
        <v>229</v>
      </c>
      <c r="G123018" s="12" t="s">
        <v>77</v>
      </c>
      <c r="H123018" s="13">
        <v>51.040257455385614</v>
      </c>
    </row>
    <row r="123019" spans="1:8" x14ac:dyDescent="0.2">
      <c r="A123019" s="25" t="s">
        <v>78</v>
      </c>
      <c r="B123019" s="25" t="str">
        <f>INDEX(About!G:G,MATCH(A123019,About!F:F,0))</f>
        <v>MI</v>
      </c>
      <c r="C123019" s="25" t="e">
        <v>#N/A</v>
      </c>
      <c r="D123019" s="25" t="e">
        <f t="shared" si="1922"/>
        <v>#N/A</v>
      </c>
      <c r="E123019" s="25" t="s">
        <v>601</v>
      </c>
      <c r="F123019" s="11" t="s">
        <v>229</v>
      </c>
      <c r="G123019" s="12" t="s">
        <v>79</v>
      </c>
      <c r="H123019" s="13">
        <v>64.131176685183647</v>
      </c>
    </row>
    <row r="123020" spans="1:8" x14ac:dyDescent="0.2">
      <c r="A123020" s="25" t="s">
        <v>80</v>
      </c>
      <c r="B123020" s="25" t="str">
        <f>INDEX(About!G:G,MATCH(A123020,About!F:F,0))</f>
        <v>MS</v>
      </c>
      <c r="C123020" s="25" t="e">
        <v>#N/A</v>
      </c>
      <c r="D123020" s="25" t="e">
        <f t="shared" si="1922"/>
        <v>#N/A</v>
      </c>
      <c r="E123020" s="25" t="s">
        <v>601</v>
      </c>
      <c r="F123020" s="11" t="s">
        <v>229</v>
      </c>
      <c r="G123020" s="12" t="s">
        <v>81</v>
      </c>
      <c r="H123020" s="13">
        <v>0</v>
      </c>
    </row>
    <row r="123021" spans="1:8" x14ac:dyDescent="0.2">
      <c r="A123021" s="25" t="s">
        <v>80</v>
      </c>
      <c r="B123021" s="25" t="str">
        <f>INDEX(About!G:G,MATCH(A123021,About!F:F,0))</f>
        <v>MS</v>
      </c>
      <c r="C123021" s="25" t="e">
        <v>#N/A</v>
      </c>
      <c r="D123021" s="25" t="e">
        <f t="shared" si="1922"/>
        <v>#N/A</v>
      </c>
      <c r="E123021" s="25" t="s">
        <v>601</v>
      </c>
      <c r="F123021" s="11" t="s">
        <v>229</v>
      </c>
      <c r="G123021" s="12" t="s">
        <v>82</v>
      </c>
      <c r="H123021" s="13">
        <v>120.04239496397385</v>
      </c>
    </row>
    <row r="123022" spans="1:8" x14ac:dyDescent="0.2">
      <c r="A123022" s="25" t="s">
        <v>80</v>
      </c>
      <c r="B123022" s="25" t="str">
        <f>INDEX(About!G:G,MATCH(A123022,About!F:F,0))</f>
        <v>MS</v>
      </c>
      <c r="C123022" s="25" t="e">
        <v>#N/A</v>
      </c>
      <c r="D123022" s="25" t="e">
        <f t="shared" si="1922"/>
        <v>#N/A</v>
      </c>
      <c r="E123022" s="25" t="s">
        <v>601</v>
      </c>
      <c r="F123022" s="11" t="s">
        <v>229</v>
      </c>
      <c r="G123022" s="12" t="s">
        <v>83</v>
      </c>
      <c r="H123022" s="13">
        <v>129.4983513409629</v>
      </c>
    </row>
    <row r="123023" spans="1:8" x14ac:dyDescent="0.2">
      <c r="A123023" s="25" t="s">
        <v>80</v>
      </c>
      <c r="B123023" s="25" t="str">
        <f>INDEX(About!G:G,MATCH(A123023,About!F:F,0))</f>
        <v>MS</v>
      </c>
      <c r="C123023" s="25" t="e">
        <v>#N/A</v>
      </c>
      <c r="D123023" s="25" t="e">
        <f t="shared" si="1922"/>
        <v>#N/A</v>
      </c>
      <c r="E123023" s="25" t="s">
        <v>601</v>
      </c>
      <c r="F123023" s="11" t="s">
        <v>229</v>
      </c>
      <c r="G123023" s="12" t="s">
        <v>84</v>
      </c>
      <c r="H123023" s="13">
        <v>0</v>
      </c>
    </row>
    <row r="123024" spans="1:8" x14ac:dyDescent="0.2">
      <c r="A123024" s="25" t="s">
        <v>80</v>
      </c>
      <c r="B123024" s="25" t="str">
        <f>INDEX(About!G:G,MATCH(A123024,About!F:F,0))</f>
        <v>MS</v>
      </c>
      <c r="C123024" s="25" t="e">
        <v>#N/A</v>
      </c>
      <c r="D123024" s="25" t="e">
        <f t="shared" si="1922"/>
        <v>#N/A</v>
      </c>
      <c r="E123024" s="25" t="s">
        <v>601</v>
      </c>
      <c r="F123024" s="11" t="s">
        <v>229</v>
      </c>
      <c r="G123024" s="12" t="s">
        <v>85</v>
      </c>
      <c r="H123024" s="13">
        <v>0</v>
      </c>
    </row>
    <row r="123025" spans="1:8" x14ac:dyDescent="0.2">
      <c r="A123025" s="25" t="s">
        <v>80</v>
      </c>
      <c r="B123025" s="25" t="str">
        <f>INDEX(About!G:G,MATCH(A123025,About!F:F,0))</f>
        <v>MS</v>
      </c>
      <c r="C123025" s="25" t="e">
        <v>#N/A</v>
      </c>
      <c r="D123025" s="25" t="e">
        <f t="shared" si="1922"/>
        <v>#N/A</v>
      </c>
      <c r="E123025" s="25" t="s">
        <v>601</v>
      </c>
      <c r="F123025" s="11" t="s">
        <v>229</v>
      </c>
      <c r="G123025" s="12" t="s">
        <v>86</v>
      </c>
      <c r="H123025" s="13">
        <v>122.08124374285701</v>
      </c>
    </row>
    <row r="123026" spans="1:8" x14ac:dyDescent="0.2">
      <c r="A123026" s="25" t="s">
        <v>87</v>
      </c>
      <c r="B123026" s="25" t="str">
        <f>INDEX(About!G:G,MATCH(A123026,About!F:F,0))</f>
        <v>MT</v>
      </c>
      <c r="C123026" s="25" t="e">
        <v>#N/A</v>
      </c>
      <c r="D123026" s="25" t="e">
        <f t="shared" si="1922"/>
        <v>#N/A</v>
      </c>
      <c r="E123026" s="25" t="s">
        <v>601</v>
      </c>
      <c r="F123026" s="11" t="s">
        <v>229</v>
      </c>
      <c r="G123026" s="12" t="s">
        <v>88</v>
      </c>
      <c r="H123026" s="13">
        <v>0</v>
      </c>
    </row>
    <row r="123027" spans="1:8" x14ac:dyDescent="0.2">
      <c r="A123027" s="25" t="s">
        <v>87</v>
      </c>
      <c r="B123027" s="25" t="str">
        <f>INDEX(About!G:G,MATCH(A123027,About!F:F,0))</f>
        <v>MT</v>
      </c>
      <c r="C123027" s="25" t="e">
        <v>#N/A</v>
      </c>
      <c r="D123027" s="25" t="e">
        <f t="shared" si="1922"/>
        <v>#N/A</v>
      </c>
      <c r="E123027" s="25" t="s">
        <v>601</v>
      </c>
      <c r="F123027" s="11" t="s">
        <v>229</v>
      </c>
      <c r="G123027" s="12" t="s">
        <v>89</v>
      </c>
      <c r="H123027" s="13">
        <v>0</v>
      </c>
    </row>
    <row r="123028" spans="1:8" x14ac:dyDescent="0.2">
      <c r="A123028" s="25" t="s">
        <v>87</v>
      </c>
      <c r="B123028" s="25" t="str">
        <f>INDEX(About!G:G,MATCH(A123028,About!F:F,0))</f>
        <v>MT</v>
      </c>
      <c r="C123028" s="25" t="e">
        <v>#N/A</v>
      </c>
      <c r="D123028" s="25" t="e">
        <f t="shared" si="1922"/>
        <v>#N/A</v>
      </c>
      <c r="E123028" s="25" t="s">
        <v>601</v>
      </c>
      <c r="F123028" s="11" t="s">
        <v>229</v>
      </c>
      <c r="G123028" s="12" t="s">
        <v>90</v>
      </c>
      <c r="H123028" s="13">
        <v>0</v>
      </c>
    </row>
    <row r="123029" spans="1:8" x14ac:dyDescent="0.2">
      <c r="A123029" s="25" t="s">
        <v>87</v>
      </c>
      <c r="B123029" s="25" t="str">
        <f>INDEX(About!G:G,MATCH(A123029,About!F:F,0))</f>
        <v>MT</v>
      </c>
      <c r="C123029" s="25" t="e">
        <v>#N/A</v>
      </c>
      <c r="D123029" s="25" t="e">
        <f t="shared" si="1922"/>
        <v>#N/A</v>
      </c>
      <c r="E123029" s="25" t="s">
        <v>601</v>
      </c>
      <c r="F123029" s="11" t="s">
        <v>229</v>
      </c>
      <c r="G123029" s="12" t="s">
        <v>91</v>
      </c>
      <c r="H123029" s="13">
        <v>0</v>
      </c>
    </row>
    <row r="123030" spans="1:8" x14ac:dyDescent="0.2">
      <c r="A123030" s="25" t="s">
        <v>87</v>
      </c>
      <c r="B123030" s="25" t="str">
        <f>INDEX(About!G:G,MATCH(A123030,About!F:F,0))</f>
        <v>MT</v>
      </c>
      <c r="C123030" s="25" t="e">
        <v>#N/A</v>
      </c>
      <c r="D123030" s="25" t="e">
        <f t="shared" si="1922"/>
        <v>#N/A</v>
      </c>
      <c r="E123030" s="25" t="s">
        <v>601</v>
      </c>
      <c r="F123030" s="11" t="s">
        <v>229</v>
      </c>
      <c r="G123030" s="12" t="s">
        <v>92</v>
      </c>
      <c r="H123030" s="13">
        <v>0</v>
      </c>
    </row>
    <row r="123031" spans="1:8" x14ac:dyDescent="0.2">
      <c r="A123031" s="25" t="s">
        <v>87</v>
      </c>
      <c r="B123031" s="25" t="str">
        <f>INDEX(About!G:G,MATCH(A123031,About!F:F,0))</f>
        <v>MT</v>
      </c>
      <c r="C123031" s="25" t="e">
        <v>#N/A</v>
      </c>
      <c r="D123031" s="25" t="e">
        <f t="shared" si="1922"/>
        <v>#N/A</v>
      </c>
      <c r="E123031" s="25" t="s">
        <v>601</v>
      </c>
      <c r="F123031" s="11" t="s">
        <v>229</v>
      </c>
      <c r="G123031" s="12" t="s">
        <v>93</v>
      </c>
      <c r="H123031" s="13">
        <v>0</v>
      </c>
    </row>
    <row r="123032" spans="1:8" x14ac:dyDescent="0.2">
      <c r="A123032" s="25" t="s">
        <v>87</v>
      </c>
      <c r="B123032" s="25" t="str">
        <f>INDEX(About!G:G,MATCH(A123032,About!F:F,0))</f>
        <v>MT</v>
      </c>
      <c r="C123032" s="25" t="e">
        <v>#N/A</v>
      </c>
      <c r="D123032" s="25" t="e">
        <f t="shared" si="1922"/>
        <v>#N/A</v>
      </c>
      <c r="E123032" s="25" t="s">
        <v>601</v>
      </c>
      <c r="F123032" s="11" t="s">
        <v>229</v>
      </c>
      <c r="G123032" s="12" t="s">
        <v>94</v>
      </c>
      <c r="H123032" s="13">
        <v>0</v>
      </c>
    </row>
    <row r="123033" spans="1:8" x14ac:dyDescent="0.2">
      <c r="A123033" s="25" t="s">
        <v>95</v>
      </c>
      <c r="B123033" s="25" t="str">
        <f>INDEX(About!G:G,MATCH(A123033,About!F:F,0))</f>
        <v>NE</v>
      </c>
      <c r="C123033" s="25" t="e">
        <v>#N/A</v>
      </c>
      <c r="D123033" s="25" t="e">
        <f t="shared" si="1922"/>
        <v>#N/A</v>
      </c>
      <c r="E123033" s="25" t="s">
        <v>601</v>
      </c>
      <c r="F123033" s="11" t="s">
        <v>229</v>
      </c>
      <c r="G123033" s="12" t="s">
        <v>96</v>
      </c>
      <c r="H123033" s="13">
        <v>0</v>
      </c>
    </row>
    <row r="123034" spans="1:8" x14ac:dyDescent="0.2">
      <c r="A123034" s="25" t="s">
        <v>95</v>
      </c>
      <c r="B123034" s="25" t="str">
        <f>INDEX(About!G:G,MATCH(A123034,About!F:F,0))</f>
        <v>NE</v>
      </c>
      <c r="C123034" s="25" t="e">
        <v>#N/A</v>
      </c>
      <c r="D123034" s="25" t="e">
        <f t="shared" si="1922"/>
        <v>#N/A</v>
      </c>
      <c r="E123034" s="25" t="s">
        <v>601</v>
      </c>
      <c r="F123034" s="11" t="s">
        <v>229</v>
      </c>
      <c r="G123034" s="12" t="s">
        <v>97</v>
      </c>
      <c r="H123034" s="13">
        <v>0</v>
      </c>
    </row>
    <row r="123035" spans="1:8" x14ac:dyDescent="0.2">
      <c r="A123035" s="25" t="s">
        <v>651</v>
      </c>
      <c r="B123035" s="25" t="str">
        <f>INDEX(About!G:G,MATCH(A123035,About!F:F,0))</f>
        <v>NM</v>
      </c>
      <c r="C123035" s="25" t="e">
        <v>#N/A</v>
      </c>
      <c r="D123035" s="25" t="e">
        <f t="shared" si="1922"/>
        <v>#N/A</v>
      </c>
      <c r="E123035" s="25" t="s">
        <v>601</v>
      </c>
      <c r="F123035" s="11" t="s">
        <v>229</v>
      </c>
      <c r="G123035" s="12" t="s">
        <v>98</v>
      </c>
      <c r="H123035" s="13">
        <v>0</v>
      </c>
    </row>
    <row r="123036" spans="1:8" x14ac:dyDescent="0.2">
      <c r="A123036" s="25" t="s">
        <v>651</v>
      </c>
      <c r="B123036" s="25" t="str">
        <f>INDEX(About!G:G,MATCH(A123036,About!F:F,0))</f>
        <v>NM</v>
      </c>
      <c r="C123036" s="25" t="e">
        <v>#N/A</v>
      </c>
      <c r="D123036" s="25" t="e">
        <f t="shared" si="1922"/>
        <v>#N/A</v>
      </c>
      <c r="E123036" s="25" t="s">
        <v>601</v>
      </c>
      <c r="F123036" s="11" t="s">
        <v>229</v>
      </c>
      <c r="G123036" s="12" t="s">
        <v>99</v>
      </c>
      <c r="H123036" s="13">
        <v>0</v>
      </c>
    </row>
    <row r="123037" spans="1:8" x14ac:dyDescent="0.2">
      <c r="A123037" s="25" t="s">
        <v>651</v>
      </c>
      <c r="B123037" s="25" t="str">
        <f>INDEX(About!G:G,MATCH(A123037,About!F:F,0))</f>
        <v>NM</v>
      </c>
      <c r="C123037" s="25" t="e">
        <v>#N/A</v>
      </c>
      <c r="D123037" s="25" t="e">
        <f t="shared" si="1922"/>
        <v>#N/A</v>
      </c>
      <c r="E123037" s="25" t="s">
        <v>601</v>
      </c>
      <c r="F123037" s="11" t="s">
        <v>229</v>
      </c>
      <c r="G123037" s="12" t="s">
        <v>100</v>
      </c>
      <c r="H123037" s="13">
        <v>0</v>
      </c>
    </row>
    <row r="123038" spans="1:8" x14ac:dyDescent="0.2">
      <c r="A123038" s="25" t="s">
        <v>651</v>
      </c>
      <c r="B123038" s="25" t="str">
        <f>INDEX(About!G:G,MATCH(A123038,About!F:F,0))</f>
        <v>NM</v>
      </c>
      <c r="C123038" s="25" t="e">
        <v>#N/A</v>
      </c>
      <c r="D123038" s="25" t="e">
        <f t="shared" si="1922"/>
        <v>#N/A</v>
      </c>
      <c r="E123038" s="25" t="s">
        <v>601</v>
      </c>
      <c r="F123038" s="11" t="s">
        <v>229</v>
      </c>
      <c r="G123038" s="12" t="s">
        <v>101</v>
      </c>
      <c r="H123038" s="13">
        <v>0</v>
      </c>
    </row>
    <row r="123039" spans="1:8" x14ac:dyDescent="0.2">
      <c r="A123039" s="25" t="s">
        <v>651</v>
      </c>
      <c r="B123039" s="25" t="str">
        <f>INDEX(About!G:G,MATCH(A123039,About!F:F,0))</f>
        <v>NM</v>
      </c>
      <c r="C123039" s="25" t="e">
        <v>#N/A</v>
      </c>
      <c r="D123039" s="25" t="e">
        <f t="shared" si="1922"/>
        <v>#N/A</v>
      </c>
      <c r="E123039" s="25" t="s">
        <v>601</v>
      </c>
      <c r="F123039" s="11" t="s">
        <v>229</v>
      </c>
      <c r="G123039" s="12" t="s">
        <v>102</v>
      </c>
      <c r="H123039" s="13">
        <v>0</v>
      </c>
    </row>
    <row r="123040" spans="1:8" x14ac:dyDescent="0.2">
      <c r="A123040" s="25" t="s">
        <v>651</v>
      </c>
      <c r="B123040" s="25" t="str">
        <f>INDEX(About!G:G,MATCH(A123040,About!F:F,0))</f>
        <v>NM</v>
      </c>
      <c r="C123040" s="25" t="e">
        <v>#N/A</v>
      </c>
      <c r="D123040" s="25" t="e">
        <f t="shared" si="1922"/>
        <v>#N/A</v>
      </c>
      <c r="E123040" s="25" t="s">
        <v>601</v>
      </c>
      <c r="F123040" s="11" t="s">
        <v>229</v>
      </c>
      <c r="G123040" s="12" t="s">
        <v>103</v>
      </c>
      <c r="H123040" s="13">
        <v>0</v>
      </c>
    </row>
    <row r="123041" spans="1:8" x14ac:dyDescent="0.2">
      <c r="A123041" s="25" t="s">
        <v>651</v>
      </c>
      <c r="B123041" s="25" t="str">
        <f>INDEX(About!G:G,MATCH(A123041,About!F:F,0))</f>
        <v>NM</v>
      </c>
      <c r="C123041" s="25" t="e">
        <v>#N/A</v>
      </c>
      <c r="D123041" s="25" t="e">
        <f t="shared" si="1922"/>
        <v>#N/A</v>
      </c>
      <c r="E123041" s="25" t="s">
        <v>601</v>
      </c>
      <c r="F123041" s="11" t="s">
        <v>229</v>
      </c>
      <c r="G123041" s="12" t="s">
        <v>104</v>
      </c>
      <c r="H123041" s="13">
        <v>0</v>
      </c>
    </row>
    <row r="123042" spans="1:8" x14ac:dyDescent="0.2">
      <c r="A123042" s="25" t="s">
        <v>651</v>
      </c>
      <c r="B123042" s="25" t="str">
        <f>INDEX(About!G:G,MATCH(A123042,About!F:F,0))</f>
        <v>NM</v>
      </c>
      <c r="C123042" s="25" t="e">
        <v>#N/A</v>
      </c>
      <c r="D123042" s="25" t="e">
        <f t="shared" si="1922"/>
        <v>#N/A</v>
      </c>
      <c r="E123042" s="25" t="s">
        <v>601</v>
      </c>
      <c r="F123042" s="11" t="s">
        <v>229</v>
      </c>
      <c r="G123042" s="12" t="s">
        <v>105</v>
      </c>
      <c r="H123042" s="13">
        <v>0</v>
      </c>
    </row>
    <row r="123043" spans="1:8" x14ac:dyDescent="0.2">
      <c r="A123043" s="25" t="s">
        <v>653</v>
      </c>
      <c r="B123043" s="25" t="str">
        <f>INDEX(About!G:G,MATCH(A123043,About!F:F,0))</f>
        <v>NY</v>
      </c>
      <c r="C123043" s="25" t="e">
        <v>#N/A</v>
      </c>
      <c r="D123043" s="25" t="e">
        <f t="shared" si="1922"/>
        <v>#N/A</v>
      </c>
      <c r="E123043" s="25" t="s">
        <v>601</v>
      </c>
      <c r="F123043" s="11" t="s">
        <v>229</v>
      </c>
      <c r="G123043" s="12" t="s">
        <v>106</v>
      </c>
      <c r="H123043" s="13">
        <v>52.024248829647199</v>
      </c>
    </row>
    <row r="123044" spans="1:8" x14ac:dyDescent="0.2">
      <c r="A123044" s="25" t="s">
        <v>653</v>
      </c>
      <c r="B123044" s="25" t="str">
        <f>INDEX(About!G:G,MATCH(A123044,About!F:F,0))</f>
        <v>NY</v>
      </c>
      <c r="C123044" s="25" t="e">
        <v>#N/A</v>
      </c>
      <c r="D123044" s="25" t="e">
        <f t="shared" si="1922"/>
        <v>#N/A</v>
      </c>
      <c r="E123044" s="25" t="s">
        <v>601</v>
      </c>
      <c r="F123044" s="11" t="s">
        <v>229</v>
      </c>
      <c r="G123044" s="12" t="s">
        <v>107</v>
      </c>
      <c r="H123044" s="13">
        <v>40.707162271373832</v>
      </c>
    </row>
    <row r="123045" spans="1:8" x14ac:dyDescent="0.2">
      <c r="A123045" s="25" t="s">
        <v>655</v>
      </c>
      <c r="B123045" s="25" t="str">
        <f>INDEX(About!G:G,MATCH(A123045,About!F:F,0))</f>
        <v>NC</v>
      </c>
      <c r="C123045" s="25" t="e">
        <v>#N/A</v>
      </c>
      <c r="D123045" s="25" t="e">
        <f t="shared" si="1922"/>
        <v>#N/A</v>
      </c>
      <c r="E123045" s="25" t="s">
        <v>601</v>
      </c>
      <c r="F123045" s="11" t="s">
        <v>229</v>
      </c>
      <c r="G123045" s="12" t="s">
        <v>108</v>
      </c>
      <c r="H123045" s="13">
        <v>65.630796913533146</v>
      </c>
    </row>
    <row r="123046" spans="1:8" x14ac:dyDescent="0.2">
      <c r="A123046" s="25" t="s">
        <v>657</v>
      </c>
      <c r="B123046" s="25" t="str">
        <f>INDEX(About!G:G,MATCH(A123046,About!F:F,0))</f>
        <v>ND</v>
      </c>
      <c r="C123046" s="25" t="e">
        <v>#N/A</v>
      </c>
      <c r="D123046" s="25" t="e">
        <f t="shared" si="1922"/>
        <v>#N/A</v>
      </c>
      <c r="E123046" s="25" t="s">
        <v>601</v>
      </c>
      <c r="F123046" s="11" t="s">
        <v>229</v>
      </c>
      <c r="G123046" s="12" t="s">
        <v>109</v>
      </c>
      <c r="H123046" s="13">
        <v>0</v>
      </c>
    </row>
    <row r="123047" spans="1:8" x14ac:dyDescent="0.2">
      <c r="A123047" s="25" t="s">
        <v>110</v>
      </c>
      <c r="B123047" s="25" t="str">
        <f>INDEX(About!G:G,MATCH(A123047,About!F:F,0))</f>
        <v>OH</v>
      </c>
      <c r="C123047" s="25" t="e">
        <v>#N/A</v>
      </c>
      <c r="D123047" s="25" t="e">
        <f t="shared" si="1922"/>
        <v>#N/A</v>
      </c>
      <c r="E123047" s="25" t="s">
        <v>601</v>
      </c>
      <c r="F123047" s="11" t="s">
        <v>229</v>
      </c>
      <c r="G123047" s="12" t="s">
        <v>111</v>
      </c>
      <c r="H123047" s="13">
        <v>17.957391241191928</v>
      </c>
    </row>
    <row r="123048" spans="1:8" x14ac:dyDescent="0.2">
      <c r="A123048" s="25" t="s">
        <v>110</v>
      </c>
      <c r="B123048" s="25" t="str">
        <f>INDEX(About!G:G,MATCH(A123048,About!F:F,0))</f>
        <v>OH</v>
      </c>
      <c r="C123048" s="25" t="e">
        <v>#N/A</v>
      </c>
      <c r="D123048" s="25" t="e">
        <f t="shared" si="1922"/>
        <v>#N/A</v>
      </c>
      <c r="E123048" s="25" t="s">
        <v>601</v>
      </c>
      <c r="F123048" s="11" t="s">
        <v>229</v>
      </c>
      <c r="G123048" s="12" t="s">
        <v>112</v>
      </c>
      <c r="H123048" s="13">
        <v>11.117949295951412</v>
      </c>
    </row>
    <row r="123049" spans="1:8" x14ac:dyDescent="0.2">
      <c r="A123049" s="25" t="s">
        <v>110</v>
      </c>
      <c r="B123049" s="25" t="str">
        <f>INDEX(About!G:G,MATCH(A123049,About!F:F,0))</f>
        <v>OH</v>
      </c>
      <c r="C123049" s="25" t="e">
        <v>#N/A</v>
      </c>
      <c r="D123049" s="25" t="e">
        <f t="shared" si="1922"/>
        <v>#N/A</v>
      </c>
      <c r="E123049" s="25" t="s">
        <v>601</v>
      </c>
      <c r="F123049" s="11" t="s">
        <v>229</v>
      </c>
      <c r="G123049" s="12" t="s">
        <v>113</v>
      </c>
      <c r="H123049" s="13">
        <v>39.774820773433348</v>
      </c>
    </row>
    <row r="123050" spans="1:8" x14ac:dyDescent="0.2">
      <c r="A123050" s="25" t="s">
        <v>114</v>
      </c>
      <c r="B123050" s="25" t="str">
        <f>INDEX(About!G:G,MATCH(A123050,About!F:F,0))</f>
        <v>OK</v>
      </c>
      <c r="C123050" s="25" t="e">
        <v>#N/A</v>
      </c>
      <c r="D123050" s="25" t="e">
        <f t="shared" si="1922"/>
        <v>#N/A</v>
      </c>
      <c r="E123050" s="25" t="s">
        <v>601</v>
      </c>
      <c r="F123050" s="11" t="s">
        <v>229</v>
      </c>
      <c r="G123050" s="12" t="s">
        <v>115</v>
      </c>
      <c r="H123050" s="13">
        <v>0</v>
      </c>
    </row>
    <row r="123051" spans="1:8" x14ac:dyDescent="0.2">
      <c r="A123051" s="25" t="s">
        <v>114</v>
      </c>
      <c r="B123051" s="25" t="str">
        <f>INDEX(About!G:G,MATCH(A123051,About!F:F,0))</f>
        <v>OK</v>
      </c>
      <c r="C123051" s="25" t="e">
        <v>#N/A</v>
      </c>
      <c r="D123051" s="25" t="e">
        <f t="shared" si="1922"/>
        <v>#N/A</v>
      </c>
      <c r="E123051" s="25" t="s">
        <v>601</v>
      </c>
      <c r="F123051" s="11" t="s">
        <v>229</v>
      </c>
      <c r="G123051" s="12" t="s">
        <v>116</v>
      </c>
      <c r="H123051" s="13">
        <v>0</v>
      </c>
    </row>
    <row r="123052" spans="1:8" x14ac:dyDescent="0.2">
      <c r="A123052" s="25" t="s">
        <v>114</v>
      </c>
      <c r="B123052" s="25" t="str">
        <f>INDEX(About!G:G,MATCH(A123052,About!F:F,0))</f>
        <v>OK</v>
      </c>
      <c r="C123052" s="25" t="e">
        <v>#N/A</v>
      </c>
      <c r="D123052" s="25" t="e">
        <f t="shared" si="1922"/>
        <v>#N/A</v>
      </c>
      <c r="E123052" s="25" t="s">
        <v>601</v>
      </c>
      <c r="F123052" s="11" t="s">
        <v>229</v>
      </c>
      <c r="G123052" s="12" t="s">
        <v>117</v>
      </c>
      <c r="H123052" s="13">
        <v>0</v>
      </c>
    </row>
    <row r="123053" spans="1:8" x14ac:dyDescent="0.2">
      <c r="A123053" s="25" t="s">
        <v>114</v>
      </c>
      <c r="B123053" s="25" t="str">
        <f>INDEX(About!G:G,MATCH(A123053,About!F:F,0))</f>
        <v>OK</v>
      </c>
      <c r="C123053" s="25" t="e">
        <v>#N/A</v>
      </c>
      <c r="D123053" s="25" t="e">
        <f t="shared" si="1922"/>
        <v>#N/A</v>
      </c>
      <c r="E123053" s="25" t="s">
        <v>601</v>
      </c>
      <c r="F123053" s="11" t="s">
        <v>229</v>
      </c>
      <c r="G123053" s="12" t="s">
        <v>118</v>
      </c>
      <c r="H123053" s="13">
        <v>0</v>
      </c>
    </row>
    <row r="123054" spans="1:8" x14ac:dyDescent="0.2">
      <c r="A123054" s="25" t="s">
        <v>114</v>
      </c>
      <c r="B123054" s="25" t="str">
        <f>INDEX(About!G:G,MATCH(A123054,About!F:F,0))</f>
        <v>OK</v>
      </c>
      <c r="C123054" s="25" t="e">
        <v>#N/A</v>
      </c>
      <c r="D123054" s="25" t="e">
        <f t="shared" si="1922"/>
        <v>#N/A</v>
      </c>
      <c r="E123054" s="25" t="s">
        <v>601</v>
      </c>
      <c r="F123054" s="11" t="s">
        <v>229</v>
      </c>
      <c r="G123054" s="12" t="s">
        <v>119</v>
      </c>
      <c r="H123054" s="13">
        <v>0</v>
      </c>
    </row>
    <row r="123055" spans="1:8" x14ac:dyDescent="0.2">
      <c r="A123055" s="25" t="s">
        <v>114</v>
      </c>
      <c r="B123055" s="25" t="str">
        <f>INDEX(About!G:G,MATCH(A123055,About!F:F,0))</f>
        <v>OK</v>
      </c>
      <c r="C123055" s="25" t="e">
        <v>#N/A</v>
      </c>
      <c r="D123055" s="25" t="e">
        <f t="shared" si="1922"/>
        <v>#N/A</v>
      </c>
      <c r="E123055" s="25" t="s">
        <v>601</v>
      </c>
      <c r="F123055" s="11" t="s">
        <v>229</v>
      </c>
      <c r="G123055" s="12" t="s">
        <v>120</v>
      </c>
      <c r="H123055" s="13">
        <v>0</v>
      </c>
    </row>
    <row r="123056" spans="1:8" x14ac:dyDescent="0.2">
      <c r="A123056" s="25" t="s">
        <v>114</v>
      </c>
      <c r="B123056" s="25" t="str">
        <f>INDEX(About!G:G,MATCH(A123056,About!F:F,0))</f>
        <v>OK</v>
      </c>
      <c r="C123056" s="25" t="e">
        <v>#N/A</v>
      </c>
      <c r="D123056" s="25" t="e">
        <f t="shared" si="1922"/>
        <v>#N/A</v>
      </c>
      <c r="E123056" s="25" t="s">
        <v>601</v>
      </c>
      <c r="F123056" s="11" t="s">
        <v>229</v>
      </c>
      <c r="G123056" s="12" t="s">
        <v>121</v>
      </c>
      <c r="H123056" s="13">
        <v>0</v>
      </c>
    </row>
    <row r="123057" spans="1:8" x14ac:dyDescent="0.2">
      <c r="A123057" s="25" t="s">
        <v>114</v>
      </c>
      <c r="B123057" s="25" t="str">
        <f>INDEX(About!G:G,MATCH(A123057,About!F:F,0))</f>
        <v>OK</v>
      </c>
      <c r="C123057" s="25" t="e">
        <v>#N/A</v>
      </c>
      <c r="D123057" s="25" t="e">
        <f t="shared" si="1922"/>
        <v>#N/A</v>
      </c>
      <c r="E123057" s="25" t="s">
        <v>601</v>
      </c>
      <c r="F123057" s="11" t="s">
        <v>229</v>
      </c>
      <c r="G123057" s="12" t="s">
        <v>122</v>
      </c>
      <c r="H123057" s="13">
        <v>0</v>
      </c>
    </row>
    <row r="123058" spans="1:8" x14ac:dyDescent="0.2">
      <c r="A123058" s="25" t="s">
        <v>114</v>
      </c>
      <c r="B123058" s="25" t="str">
        <f>INDEX(About!G:G,MATCH(A123058,About!F:F,0))</f>
        <v>OK</v>
      </c>
      <c r="C123058" s="25" t="e">
        <v>#N/A</v>
      </c>
      <c r="D123058" s="25" t="e">
        <f t="shared" si="1922"/>
        <v>#N/A</v>
      </c>
      <c r="E123058" s="25" t="s">
        <v>601</v>
      </c>
      <c r="F123058" s="11" t="s">
        <v>229</v>
      </c>
      <c r="G123058" s="12" t="s">
        <v>123</v>
      </c>
      <c r="H123058" s="13">
        <v>0</v>
      </c>
    </row>
    <row r="123059" spans="1:8" x14ac:dyDescent="0.2">
      <c r="A123059" s="25" t="s">
        <v>124</v>
      </c>
      <c r="B123059" s="25" t="str">
        <f>INDEX(About!G:G,MATCH(A123059,About!F:F,0))</f>
        <v>OR</v>
      </c>
      <c r="C123059" s="25" t="e">
        <v>#N/A</v>
      </c>
      <c r="D123059" s="25" t="e">
        <f t="shared" si="1922"/>
        <v>#N/A</v>
      </c>
      <c r="E123059" s="25" t="s">
        <v>601</v>
      </c>
      <c r="F123059" s="11" t="s">
        <v>229</v>
      </c>
      <c r="G123059" s="12" t="s">
        <v>125</v>
      </c>
      <c r="H123059" s="13">
        <v>0</v>
      </c>
    </row>
    <row r="123060" spans="1:8" x14ac:dyDescent="0.2">
      <c r="A123060" s="25" t="s">
        <v>124</v>
      </c>
      <c r="B123060" s="25" t="str">
        <f>INDEX(About!G:G,MATCH(A123060,About!F:F,0))</f>
        <v>OR</v>
      </c>
      <c r="C123060" s="25" t="e">
        <v>#N/A</v>
      </c>
      <c r="D123060" s="25" t="e">
        <f t="shared" si="1922"/>
        <v>#N/A</v>
      </c>
      <c r="E123060" s="25" t="s">
        <v>601</v>
      </c>
      <c r="F123060" s="11" t="s">
        <v>229</v>
      </c>
      <c r="G123060" s="12" t="s">
        <v>126</v>
      </c>
      <c r="H123060" s="13">
        <v>0</v>
      </c>
    </row>
    <row r="123061" spans="1:8" x14ac:dyDescent="0.2">
      <c r="A123061" s="25" t="s">
        <v>127</v>
      </c>
      <c r="B123061" s="25" t="str">
        <f>INDEX(About!G:G,MATCH(A123061,About!F:F,0))</f>
        <v>PA</v>
      </c>
      <c r="C123061" s="25" t="e">
        <v>#N/A</v>
      </c>
      <c r="D123061" s="25" t="e">
        <f t="shared" si="1922"/>
        <v>#N/A</v>
      </c>
      <c r="E123061" s="25" t="s">
        <v>601</v>
      </c>
      <c r="F123061" s="11" t="s">
        <v>229</v>
      </c>
      <c r="G123061" s="12" t="s">
        <v>128</v>
      </c>
      <c r="H123061" s="13">
        <v>17.810135656519183</v>
      </c>
    </row>
    <row r="123062" spans="1:8" x14ac:dyDescent="0.2">
      <c r="A123062" s="25" t="s">
        <v>665</v>
      </c>
      <c r="B123062" s="25" t="str">
        <f>INDEX(About!G:G,MATCH(A123062,About!F:F,0))</f>
        <v>SC</v>
      </c>
      <c r="C123062" s="25" t="e">
        <v>#N/A</v>
      </c>
      <c r="D123062" s="25" t="e">
        <f t="shared" si="1922"/>
        <v>#N/A</v>
      </c>
      <c r="E123062" s="25" t="s">
        <v>601</v>
      </c>
      <c r="F123062" s="11" t="s">
        <v>229</v>
      </c>
      <c r="G123062" s="12" t="s">
        <v>129</v>
      </c>
      <c r="H123062" s="13">
        <v>83.897487395333812</v>
      </c>
    </row>
    <row r="123063" spans="1:8" x14ac:dyDescent="0.2">
      <c r="A123063" s="25" t="s">
        <v>665</v>
      </c>
      <c r="B123063" s="25" t="str">
        <f>INDEX(About!G:G,MATCH(A123063,About!F:F,0))</f>
        <v>SC</v>
      </c>
      <c r="C123063" s="25" t="e">
        <v>#N/A</v>
      </c>
      <c r="D123063" s="25" t="e">
        <f t="shared" si="1922"/>
        <v>#N/A</v>
      </c>
      <c r="E123063" s="25" t="s">
        <v>601</v>
      </c>
      <c r="F123063" s="11" t="s">
        <v>229</v>
      </c>
      <c r="G123063" s="12" t="s">
        <v>130</v>
      </c>
      <c r="H123063" s="13">
        <v>90.6366581606312</v>
      </c>
    </row>
    <row r="123064" spans="1:8" x14ac:dyDescent="0.2">
      <c r="A123064" s="25" t="s">
        <v>667</v>
      </c>
      <c r="B123064" s="25" t="str">
        <f>INDEX(About!G:G,MATCH(A123064,About!F:F,0))</f>
        <v>SD</v>
      </c>
      <c r="C123064" s="25" t="e">
        <v>#N/A</v>
      </c>
      <c r="D123064" s="25" t="e">
        <f t="shared" si="1922"/>
        <v>#N/A</v>
      </c>
      <c r="E123064" s="25" t="s">
        <v>601</v>
      </c>
      <c r="F123064" s="11" t="s">
        <v>229</v>
      </c>
      <c r="G123064" s="12" t="s">
        <v>131</v>
      </c>
      <c r="H123064" s="13">
        <v>0</v>
      </c>
    </row>
    <row r="123065" spans="1:8" x14ac:dyDescent="0.2">
      <c r="A123065" s="25" t="s">
        <v>667</v>
      </c>
      <c r="B123065" s="25" t="str">
        <f>INDEX(About!G:G,MATCH(A123065,About!F:F,0))</f>
        <v>SD</v>
      </c>
      <c r="C123065" s="25" t="e">
        <v>#N/A</v>
      </c>
      <c r="D123065" s="25" t="e">
        <f t="shared" si="1922"/>
        <v>#N/A</v>
      </c>
      <c r="E123065" s="25" t="s">
        <v>601</v>
      </c>
      <c r="F123065" s="11" t="s">
        <v>229</v>
      </c>
      <c r="G123065" s="12" t="s">
        <v>132</v>
      </c>
      <c r="H123065" s="13">
        <v>0</v>
      </c>
    </row>
    <row r="123066" spans="1:8" x14ac:dyDescent="0.2">
      <c r="A123066" s="25" t="s">
        <v>133</v>
      </c>
      <c r="B123066" s="25" t="str">
        <f>INDEX(About!G:G,MATCH(A123066,About!F:F,0))</f>
        <v>TN</v>
      </c>
      <c r="C123066" s="25" t="e">
        <v>#N/A</v>
      </c>
      <c r="D123066" s="25" t="e">
        <f t="shared" si="1922"/>
        <v>#N/A</v>
      </c>
      <c r="E123066" s="25" t="s">
        <v>601</v>
      </c>
      <c r="F123066" s="11" t="s">
        <v>229</v>
      </c>
      <c r="G123066" s="12" t="s">
        <v>134</v>
      </c>
      <c r="H123066" s="13">
        <v>71.831592685076544</v>
      </c>
    </row>
    <row r="123067" spans="1:8" x14ac:dyDescent="0.2">
      <c r="A123067" s="25" t="s">
        <v>133</v>
      </c>
      <c r="B123067" s="25" t="str">
        <f>INDEX(About!G:G,MATCH(A123067,About!F:F,0))</f>
        <v>TN</v>
      </c>
      <c r="C123067" s="25" t="e">
        <v>#N/A</v>
      </c>
      <c r="D123067" s="25" t="e">
        <f t="shared" si="1922"/>
        <v>#N/A</v>
      </c>
      <c r="E123067" s="25" t="s">
        <v>601</v>
      </c>
      <c r="F123067" s="11" t="s">
        <v>229</v>
      </c>
      <c r="G123067" s="12" t="s">
        <v>135</v>
      </c>
      <c r="H123067" s="13">
        <v>73.088903645826107</v>
      </c>
    </row>
    <row r="123068" spans="1:8" x14ac:dyDescent="0.2">
      <c r="A123068" s="25" t="s">
        <v>133</v>
      </c>
      <c r="B123068" s="25" t="str">
        <f>INDEX(About!G:G,MATCH(A123068,About!F:F,0))</f>
        <v>TN</v>
      </c>
      <c r="C123068" s="25" t="e">
        <v>#N/A</v>
      </c>
      <c r="D123068" s="25" t="e">
        <f t="shared" si="1922"/>
        <v>#N/A</v>
      </c>
      <c r="E123068" s="25" t="s">
        <v>601</v>
      </c>
      <c r="F123068" s="11" t="s">
        <v>229</v>
      </c>
      <c r="G123068" s="12" t="s">
        <v>136</v>
      </c>
      <c r="H123068" s="13">
        <v>86.922376881321327</v>
      </c>
    </row>
    <row r="123069" spans="1:8" x14ac:dyDescent="0.2">
      <c r="A123069" s="25" t="s">
        <v>137</v>
      </c>
      <c r="B123069" s="25" t="str">
        <f>INDEX(About!G:G,MATCH(A123069,About!F:F,0))</f>
        <v>TX</v>
      </c>
      <c r="C123069" s="25" t="e">
        <v>#N/A</v>
      </c>
      <c r="D123069" s="25" t="e">
        <f t="shared" si="1922"/>
        <v>#N/A</v>
      </c>
      <c r="E123069" s="25" t="s">
        <v>601</v>
      </c>
      <c r="F123069" s="11" t="s">
        <v>229</v>
      </c>
      <c r="G123069" s="12" t="s">
        <v>138</v>
      </c>
      <c r="H123069" s="13">
        <v>0</v>
      </c>
    </row>
    <row r="123070" spans="1:8" x14ac:dyDescent="0.2">
      <c r="A123070" s="25" t="s">
        <v>137</v>
      </c>
      <c r="B123070" s="25" t="str">
        <f>INDEX(About!G:G,MATCH(A123070,About!F:F,0))</f>
        <v>TX</v>
      </c>
      <c r="C123070" s="25" t="e">
        <v>#N/A</v>
      </c>
      <c r="D123070" s="25" t="e">
        <f t="shared" si="1922"/>
        <v>#N/A</v>
      </c>
      <c r="E123070" s="25" t="s">
        <v>601</v>
      </c>
      <c r="F123070" s="11" t="s">
        <v>229</v>
      </c>
      <c r="G123070" s="12" t="s">
        <v>139</v>
      </c>
      <c r="H123070" s="13">
        <v>0</v>
      </c>
    </row>
    <row r="123071" spans="1:8" x14ac:dyDescent="0.2">
      <c r="A123071" s="25" t="s">
        <v>137</v>
      </c>
      <c r="B123071" s="25" t="str">
        <f>INDEX(About!G:G,MATCH(A123071,About!F:F,0))</f>
        <v>TX</v>
      </c>
      <c r="C123071" s="25" t="e">
        <v>#N/A</v>
      </c>
      <c r="D123071" s="25" t="e">
        <f t="shared" si="1922"/>
        <v>#N/A</v>
      </c>
      <c r="E123071" s="25" t="s">
        <v>601</v>
      </c>
      <c r="F123071" s="11" t="s">
        <v>229</v>
      </c>
      <c r="G123071" s="12" t="s">
        <v>140</v>
      </c>
      <c r="H123071" s="13">
        <v>0</v>
      </c>
    </row>
    <row r="123072" spans="1:8" x14ac:dyDescent="0.2">
      <c r="A123072" s="25" t="s">
        <v>137</v>
      </c>
      <c r="B123072" s="25" t="str">
        <f>INDEX(About!G:G,MATCH(A123072,About!F:F,0))</f>
        <v>TX</v>
      </c>
      <c r="C123072" s="25" t="e">
        <v>#N/A</v>
      </c>
      <c r="D123072" s="25" t="e">
        <f t="shared" si="1922"/>
        <v>#N/A</v>
      </c>
      <c r="E123072" s="25" t="s">
        <v>601</v>
      </c>
      <c r="F123072" s="11" t="s">
        <v>229</v>
      </c>
      <c r="G123072" s="12" t="s">
        <v>141</v>
      </c>
      <c r="H123072" s="13">
        <v>0</v>
      </c>
    </row>
    <row r="123073" spans="1:8" x14ac:dyDescent="0.2">
      <c r="A123073" s="25" t="s">
        <v>137</v>
      </c>
      <c r="B123073" s="25" t="str">
        <f>INDEX(About!G:G,MATCH(A123073,About!F:F,0))</f>
        <v>TX</v>
      </c>
      <c r="C123073" s="25" t="e">
        <v>#N/A</v>
      </c>
      <c r="D123073" s="25" t="e">
        <f t="shared" si="1922"/>
        <v>#N/A</v>
      </c>
      <c r="E123073" s="25" t="s">
        <v>601</v>
      </c>
      <c r="F123073" s="11" t="s">
        <v>229</v>
      </c>
      <c r="G123073" s="12" t="s">
        <v>142</v>
      </c>
      <c r="H123073" s="13">
        <v>0</v>
      </c>
    </row>
    <row r="123074" spans="1:8" x14ac:dyDescent="0.2">
      <c r="A123074" s="25" t="s">
        <v>137</v>
      </c>
      <c r="B123074" s="25" t="str">
        <f>INDEX(About!G:G,MATCH(A123074,About!F:F,0))</f>
        <v>TX</v>
      </c>
      <c r="C123074" s="25" t="e">
        <v>#N/A</v>
      </c>
      <c r="D123074" s="25" t="e">
        <f t="shared" si="1922"/>
        <v>#N/A</v>
      </c>
      <c r="E123074" s="25" t="s">
        <v>601</v>
      </c>
      <c r="F123074" s="11" t="s">
        <v>229</v>
      </c>
      <c r="G123074" s="12" t="s">
        <v>143</v>
      </c>
      <c r="H123074" s="13">
        <v>0</v>
      </c>
    </row>
    <row r="123075" spans="1:8" x14ac:dyDescent="0.2">
      <c r="A123075" s="25" t="s">
        <v>137</v>
      </c>
      <c r="B123075" s="25" t="str">
        <f>INDEX(About!G:G,MATCH(A123075,About!F:F,0))</f>
        <v>TX</v>
      </c>
      <c r="C123075" s="25" t="e">
        <v>#N/A</v>
      </c>
      <c r="D123075" s="25" t="e">
        <f t="shared" si="1922"/>
        <v>#N/A</v>
      </c>
      <c r="E123075" s="25" t="s">
        <v>601</v>
      </c>
      <c r="F123075" s="11" t="s">
        <v>229</v>
      </c>
      <c r="G123075" s="12" t="s">
        <v>144</v>
      </c>
      <c r="H123075" s="13">
        <v>0</v>
      </c>
    </row>
    <row r="123076" spans="1:8" x14ac:dyDescent="0.2">
      <c r="A123076" s="25" t="s">
        <v>137</v>
      </c>
      <c r="B123076" s="25" t="str">
        <f>INDEX(About!G:G,MATCH(A123076,About!F:F,0))</f>
        <v>TX</v>
      </c>
      <c r="C123076" s="25" t="e">
        <v>#N/A</v>
      </c>
      <c r="D123076" s="25" t="e">
        <f t="shared" si="1922"/>
        <v>#N/A</v>
      </c>
      <c r="E123076" s="25" t="s">
        <v>601</v>
      </c>
      <c r="F123076" s="11" t="s">
        <v>229</v>
      </c>
      <c r="G123076" s="12" t="s">
        <v>145</v>
      </c>
      <c r="H123076" s="13">
        <v>0</v>
      </c>
    </row>
    <row r="123077" spans="1:8" x14ac:dyDescent="0.2">
      <c r="A123077" s="25" t="s">
        <v>114</v>
      </c>
      <c r="B123077" s="25" t="str">
        <f>INDEX(About!G:G,MATCH(A123077,About!F:F,0))</f>
        <v>OK</v>
      </c>
      <c r="C123077" s="25" t="e">
        <v>#N/A</v>
      </c>
      <c r="D123077" s="25" t="e">
        <f t="shared" si="1922"/>
        <v>#N/A</v>
      </c>
      <c r="E123077" s="25" t="s">
        <v>601</v>
      </c>
      <c r="F123077" s="11" t="s">
        <v>229</v>
      </c>
      <c r="G123077" s="12" t="s">
        <v>146</v>
      </c>
      <c r="H123077" s="13">
        <v>0</v>
      </c>
    </row>
    <row r="123078" spans="1:8" x14ac:dyDescent="0.2">
      <c r="A123078" s="25" t="s">
        <v>147</v>
      </c>
      <c r="B123078" s="25" t="str">
        <f>INDEX(About!G:G,MATCH(A123078,About!F:F,0))</f>
        <v>UT</v>
      </c>
      <c r="C123078" s="25" t="e">
        <v>#N/A</v>
      </c>
      <c r="D123078" s="25" t="e">
        <f t="shared" ref="D123078:D123141" si="1923">C123078=B123078</f>
        <v>#N/A</v>
      </c>
      <c r="E123078" s="25" t="s">
        <v>601</v>
      </c>
      <c r="F123078" s="11" t="s">
        <v>229</v>
      </c>
      <c r="G123078" s="12" t="s">
        <v>148</v>
      </c>
      <c r="H123078" s="13">
        <v>0</v>
      </c>
    </row>
    <row r="123079" spans="1:8" x14ac:dyDescent="0.2">
      <c r="A123079" s="25" t="s">
        <v>147</v>
      </c>
      <c r="B123079" s="25" t="str">
        <f>INDEX(About!G:G,MATCH(A123079,About!F:F,0))</f>
        <v>UT</v>
      </c>
      <c r="C123079" s="25" t="e">
        <v>#N/A</v>
      </c>
      <c r="D123079" s="25" t="e">
        <f t="shared" si="1923"/>
        <v>#N/A</v>
      </c>
      <c r="E123079" s="25" t="s">
        <v>601</v>
      </c>
      <c r="F123079" s="11" t="s">
        <v>229</v>
      </c>
      <c r="G123079" s="12" t="s">
        <v>149</v>
      </c>
      <c r="H123079" s="13">
        <v>0</v>
      </c>
    </row>
    <row r="123080" spans="1:8" x14ac:dyDescent="0.2">
      <c r="A123080" s="25" t="s">
        <v>147</v>
      </c>
      <c r="B123080" s="25" t="str">
        <f>INDEX(About!G:G,MATCH(A123080,About!F:F,0))</f>
        <v>UT</v>
      </c>
      <c r="C123080" s="25" t="e">
        <v>#N/A</v>
      </c>
      <c r="D123080" s="25" t="e">
        <f t="shared" si="1923"/>
        <v>#N/A</v>
      </c>
      <c r="E123080" s="25" t="s">
        <v>601</v>
      </c>
      <c r="F123080" s="11" t="s">
        <v>229</v>
      </c>
      <c r="G123080" s="12" t="s">
        <v>150</v>
      </c>
      <c r="H123080" s="13">
        <v>0</v>
      </c>
    </row>
    <row r="123081" spans="1:8" x14ac:dyDescent="0.2">
      <c r="A123081" s="25" t="s">
        <v>147</v>
      </c>
      <c r="B123081" s="25" t="str">
        <f>INDEX(About!G:G,MATCH(A123081,About!F:F,0))</f>
        <v>UT</v>
      </c>
      <c r="C123081" s="25" t="e">
        <v>#N/A</v>
      </c>
      <c r="D123081" s="25" t="e">
        <f t="shared" si="1923"/>
        <v>#N/A</v>
      </c>
      <c r="E123081" s="25" t="s">
        <v>601</v>
      </c>
      <c r="F123081" s="11" t="s">
        <v>229</v>
      </c>
      <c r="G123081" s="12" t="s">
        <v>151</v>
      </c>
      <c r="H123081" s="13">
        <v>0</v>
      </c>
    </row>
    <row r="123082" spans="1:8" x14ac:dyDescent="0.2">
      <c r="A123082" s="25" t="s">
        <v>147</v>
      </c>
      <c r="B123082" s="25" t="str">
        <f>INDEX(About!G:G,MATCH(A123082,About!F:F,0))</f>
        <v>UT</v>
      </c>
      <c r="C123082" s="25" t="e">
        <v>#N/A</v>
      </c>
      <c r="D123082" s="25" t="e">
        <f t="shared" si="1923"/>
        <v>#N/A</v>
      </c>
      <c r="E123082" s="25" t="s">
        <v>601</v>
      </c>
      <c r="F123082" s="11" t="s">
        <v>229</v>
      </c>
      <c r="G123082" s="12" t="s">
        <v>152</v>
      </c>
      <c r="H123082" s="13">
        <v>0</v>
      </c>
    </row>
    <row r="123083" spans="1:8" x14ac:dyDescent="0.2">
      <c r="A123083" s="25" t="s">
        <v>147</v>
      </c>
      <c r="B123083" s="25" t="str">
        <f>INDEX(About!G:G,MATCH(A123083,About!F:F,0))</f>
        <v>UT</v>
      </c>
      <c r="C123083" s="25" t="e">
        <v>#N/A</v>
      </c>
      <c r="D123083" s="25" t="e">
        <f t="shared" si="1923"/>
        <v>#N/A</v>
      </c>
      <c r="E123083" s="25" t="s">
        <v>601</v>
      </c>
      <c r="F123083" s="11" t="s">
        <v>229</v>
      </c>
      <c r="G123083" s="12" t="s">
        <v>153</v>
      </c>
      <c r="H123083" s="13">
        <v>0</v>
      </c>
    </row>
    <row r="123084" spans="1:8" x14ac:dyDescent="0.2">
      <c r="A123084" s="25" t="s">
        <v>147</v>
      </c>
      <c r="B123084" s="25" t="str">
        <f>INDEX(About!G:G,MATCH(A123084,About!F:F,0))</f>
        <v>UT</v>
      </c>
      <c r="C123084" s="25" t="e">
        <v>#N/A</v>
      </c>
      <c r="D123084" s="25" t="e">
        <f t="shared" si="1923"/>
        <v>#N/A</v>
      </c>
      <c r="E123084" s="25" t="s">
        <v>601</v>
      </c>
      <c r="F123084" s="11" t="s">
        <v>229</v>
      </c>
      <c r="G123084" s="12" t="s">
        <v>154</v>
      </c>
      <c r="H123084" s="13">
        <v>0</v>
      </c>
    </row>
    <row r="123085" spans="1:8" x14ac:dyDescent="0.2">
      <c r="A123085" s="25" t="s">
        <v>147</v>
      </c>
      <c r="B123085" s="25" t="str">
        <f>INDEX(About!G:G,MATCH(A123085,About!F:F,0))</f>
        <v>UT</v>
      </c>
      <c r="C123085" s="25" t="e">
        <v>#N/A</v>
      </c>
      <c r="D123085" s="25" t="e">
        <f t="shared" si="1923"/>
        <v>#N/A</v>
      </c>
      <c r="E123085" s="25" t="s">
        <v>601</v>
      </c>
      <c r="F123085" s="11" t="s">
        <v>229</v>
      </c>
      <c r="G123085" s="12" t="s">
        <v>155</v>
      </c>
      <c r="H123085" s="13">
        <v>0</v>
      </c>
    </row>
    <row r="123086" spans="1:8" x14ac:dyDescent="0.2">
      <c r="A123086" s="25" t="s">
        <v>156</v>
      </c>
      <c r="B123086" s="25" t="str">
        <f>INDEX(About!G:G,MATCH(A123086,About!F:F,0))</f>
        <v>VA</v>
      </c>
      <c r="C123086" s="25" t="e">
        <v>#N/A</v>
      </c>
      <c r="D123086" s="25" t="e">
        <f t="shared" si="1923"/>
        <v>#N/A</v>
      </c>
      <c r="E123086" s="25" t="s">
        <v>601</v>
      </c>
      <c r="F123086" s="11" t="s">
        <v>229</v>
      </c>
      <c r="G123086" s="12" t="s">
        <v>157</v>
      </c>
      <c r="H123086" s="13">
        <v>17.572625290040065</v>
      </c>
    </row>
    <row r="123087" spans="1:8" x14ac:dyDescent="0.2">
      <c r="A123087" s="25" t="s">
        <v>156</v>
      </c>
      <c r="B123087" s="25" t="str">
        <f>INDEX(About!G:G,MATCH(A123087,About!F:F,0))</f>
        <v>VA</v>
      </c>
      <c r="C123087" s="25" t="e">
        <v>#N/A</v>
      </c>
      <c r="D123087" s="25" t="e">
        <f t="shared" si="1923"/>
        <v>#N/A</v>
      </c>
      <c r="E123087" s="25" t="s">
        <v>601</v>
      </c>
      <c r="F123087" s="11" t="s">
        <v>229</v>
      </c>
      <c r="G123087" s="12" t="s">
        <v>158</v>
      </c>
      <c r="H123087" s="13">
        <v>53.703358051308854</v>
      </c>
    </row>
    <row r="123088" spans="1:8" x14ac:dyDescent="0.2">
      <c r="A123088" s="25" t="s">
        <v>159</v>
      </c>
      <c r="B123088" s="25" t="str">
        <f>INDEX(About!G:G,MATCH(A123088,About!F:F,0))</f>
        <v>WA</v>
      </c>
      <c r="C123088" s="25" t="e">
        <v>#N/A</v>
      </c>
      <c r="D123088" s="25" t="e">
        <f t="shared" si="1923"/>
        <v>#N/A</v>
      </c>
      <c r="E123088" s="25" t="s">
        <v>601</v>
      </c>
      <c r="F123088" s="11" t="s">
        <v>229</v>
      </c>
      <c r="G123088" s="12" t="s">
        <v>160</v>
      </c>
      <c r="H123088" s="13">
        <v>0</v>
      </c>
    </row>
    <row r="123089" spans="1:8" x14ac:dyDescent="0.2">
      <c r="A123089" s="25" t="s">
        <v>159</v>
      </c>
      <c r="B123089" s="25" t="str">
        <f>INDEX(About!G:G,MATCH(A123089,About!F:F,0))</f>
        <v>WA</v>
      </c>
      <c r="C123089" s="25" t="e">
        <v>#N/A</v>
      </c>
      <c r="D123089" s="25" t="e">
        <f t="shared" si="1923"/>
        <v>#N/A</v>
      </c>
      <c r="E123089" s="25" t="s">
        <v>601</v>
      </c>
      <c r="F123089" s="11" t="s">
        <v>229</v>
      </c>
      <c r="G123089" s="12" t="s">
        <v>161</v>
      </c>
      <c r="H123089" s="13">
        <v>0</v>
      </c>
    </row>
    <row r="123090" spans="1:8" x14ac:dyDescent="0.2">
      <c r="A123090" s="25" t="s">
        <v>156</v>
      </c>
      <c r="B123090" s="25" t="str">
        <f>INDEX(About!G:G,MATCH(A123090,About!F:F,0))</f>
        <v>VA</v>
      </c>
      <c r="C123090" s="25" t="e">
        <v>#N/A</v>
      </c>
      <c r="D123090" s="25" t="e">
        <f t="shared" si="1923"/>
        <v>#N/A</v>
      </c>
      <c r="E123090" s="25" t="s">
        <v>601</v>
      </c>
      <c r="F123090" s="11" t="s">
        <v>229</v>
      </c>
      <c r="G123090" s="12" t="s">
        <v>162</v>
      </c>
      <c r="H123090" s="13">
        <v>25.81036955435134</v>
      </c>
    </row>
    <row r="123091" spans="1:8" x14ac:dyDescent="0.2">
      <c r="A123091" s="25" t="s">
        <v>156</v>
      </c>
      <c r="B123091" s="25" t="str">
        <f>INDEX(About!G:G,MATCH(A123091,About!F:F,0))</f>
        <v>VA</v>
      </c>
      <c r="C123091" s="25" t="e">
        <v>#N/A</v>
      </c>
      <c r="D123091" s="25" t="e">
        <f t="shared" si="1923"/>
        <v>#N/A</v>
      </c>
      <c r="E123091" s="25" t="s">
        <v>601</v>
      </c>
      <c r="F123091" s="11" t="s">
        <v>229</v>
      </c>
      <c r="G123091" s="12" t="s">
        <v>163</v>
      </c>
      <c r="H123091" s="13">
        <v>11.716027884524996</v>
      </c>
    </row>
    <row r="123092" spans="1:8" x14ac:dyDescent="0.2">
      <c r="A123092" s="25" t="s">
        <v>164</v>
      </c>
      <c r="B123092" s="25" t="str">
        <f>INDEX(About!G:G,MATCH(A123092,About!F:F,0))</f>
        <v>WY</v>
      </c>
      <c r="C123092" s="25" t="e">
        <v>#N/A</v>
      </c>
      <c r="D123092" s="25" t="e">
        <f t="shared" si="1923"/>
        <v>#N/A</v>
      </c>
      <c r="E123092" s="25" t="s">
        <v>601</v>
      </c>
      <c r="F123092" s="11" t="s">
        <v>229</v>
      </c>
      <c r="G123092" s="12" t="s">
        <v>165</v>
      </c>
      <c r="H123092" s="13">
        <v>0</v>
      </c>
    </row>
    <row r="123093" spans="1:8" x14ac:dyDescent="0.2">
      <c r="A123093" s="25" t="s">
        <v>164</v>
      </c>
      <c r="B123093" s="25" t="str">
        <f>INDEX(About!G:G,MATCH(A123093,About!F:F,0))</f>
        <v>WY</v>
      </c>
      <c r="C123093" s="25" t="e">
        <v>#N/A</v>
      </c>
      <c r="D123093" s="25" t="e">
        <f t="shared" si="1923"/>
        <v>#N/A</v>
      </c>
      <c r="E123093" s="25" t="s">
        <v>601</v>
      </c>
      <c r="F123093" s="11" t="s">
        <v>229</v>
      </c>
      <c r="G123093" s="12" t="s">
        <v>166</v>
      </c>
      <c r="H123093" s="13">
        <v>0</v>
      </c>
    </row>
    <row r="123094" spans="1:8" x14ac:dyDescent="0.2">
      <c r="A123094" s="25" t="s">
        <v>164</v>
      </c>
      <c r="B123094" s="25" t="str">
        <f>INDEX(About!G:G,MATCH(A123094,About!F:F,0))</f>
        <v>WY</v>
      </c>
      <c r="C123094" s="25" t="e">
        <v>#N/A</v>
      </c>
      <c r="D123094" s="25" t="e">
        <f t="shared" si="1923"/>
        <v>#N/A</v>
      </c>
      <c r="E123094" s="25" t="s">
        <v>601</v>
      </c>
      <c r="F123094" s="11" t="s">
        <v>229</v>
      </c>
      <c r="G123094" s="12" t="s">
        <v>167</v>
      </c>
      <c r="H123094" s="13">
        <v>0</v>
      </c>
    </row>
    <row r="123095" spans="1:8" x14ac:dyDescent="0.2">
      <c r="A123095" s="25" t="s">
        <v>164</v>
      </c>
      <c r="B123095" s="25" t="str">
        <f>INDEX(About!G:G,MATCH(A123095,About!F:F,0))</f>
        <v>WY</v>
      </c>
      <c r="C123095" s="25" t="e">
        <v>#N/A</v>
      </c>
      <c r="D123095" s="25" t="e">
        <f t="shared" si="1923"/>
        <v>#N/A</v>
      </c>
      <c r="E123095" s="25" t="s">
        <v>601</v>
      </c>
      <c r="F123095" s="11" t="s">
        <v>229</v>
      </c>
      <c r="G123095" s="12" t="s">
        <v>168</v>
      </c>
      <c r="H123095" s="13">
        <v>0</v>
      </c>
    </row>
    <row r="123096" spans="1:8" x14ac:dyDescent="0.2">
      <c r="A123096" s="25" t="s">
        <v>164</v>
      </c>
      <c r="B123096" s="25" t="str">
        <f>INDEX(About!G:G,MATCH(A123096,About!F:F,0))</f>
        <v>WY</v>
      </c>
      <c r="C123096" s="25" t="e">
        <v>#N/A</v>
      </c>
      <c r="D123096" s="25" t="e">
        <f t="shared" si="1923"/>
        <v>#N/A</v>
      </c>
      <c r="E123096" s="25" t="s">
        <v>601</v>
      </c>
      <c r="F123096" s="11" t="s">
        <v>229</v>
      </c>
      <c r="G123096" s="12" t="s">
        <v>169</v>
      </c>
      <c r="H123096" s="13">
        <v>0</v>
      </c>
    </row>
    <row r="123097" spans="1:8" x14ac:dyDescent="0.2">
      <c r="A123097" s="25" t="s">
        <v>164</v>
      </c>
      <c r="B123097" s="25" t="str">
        <f>INDEX(About!G:G,MATCH(A123097,About!F:F,0))</f>
        <v>WY</v>
      </c>
      <c r="C123097" s="25" t="e">
        <v>#N/A</v>
      </c>
      <c r="D123097" s="25" t="e">
        <f t="shared" si="1923"/>
        <v>#N/A</v>
      </c>
      <c r="E123097" s="25" t="s">
        <v>601</v>
      </c>
      <c r="F123097" s="11" t="s">
        <v>229</v>
      </c>
      <c r="G123097" s="12" t="s">
        <v>170</v>
      </c>
      <c r="H123097" s="13">
        <v>0</v>
      </c>
    </row>
    <row r="123098" spans="1:8" x14ac:dyDescent="0.2">
      <c r="A123098" s="25" t="s">
        <v>164</v>
      </c>
      <c r="B123098" s="25" t="str">
        <f>INDEX(About!G:G,MATCH(A123098,About!F:F,0))</f>
        <v>WY</v>
      </c>
      <c r="C123098" s="25" t="e">
        <v>#N/A</v>
      </c>
      <c r="D123098" s="25" t="e">
        <f t="shared" si="1923"/>
        <v>#N/A</v>
      </c>
      <c r="E123098" s="25" t="s">
        <v>601</v>
      </c>
      <c r="F123098" s="11" t="s">
        <v>229</v>
      </c>
      <c r="G123098" s="12" t="s">
        <v>171</v>
      </c>
      <c r="H123098" s="13">
        <v>0</v>
      </c>
    </row>
    <row r="123099" spans="1:8" x14ac:dyDescent="0.2">
      <c r="A123099" s="25" t="s">
        <v>159</v>
      </c>
      <c r="B123099" s="25" t="str">
        <f>INDEX(About!G:G,MATCH(A123099,About!F:F,0))</f>
        <v>WA</v>
      </c>
      <c r="C123099" s="25" t="e">
        <v>#N/A</v>
      </c>
      <c r="D123099" s="25" t="e">
        <f t="shared" si="1923"/>
        <v>#N/A</v>
      </c>
      <c r="E123099" s="25" t="s">
        <v>601</v>
      </c>
      <c r="F123099" s="11" t="s">
        <v>229</v>
      </c>
      <c r="G123099" s="12" t="s">
        <v>172</v>
      </c>
      <c r="H123099" s="13">
        <v>0</v>
      </c>
    </row>
    <row r="123100" spans="1:8" x14ac:dyDescent="0.2">
      <c r="A123100" s="25" t="s">
        <v>159</v>
      </c>
      <c r="B123100" s="25" t="str">
        <f>INDEX(About!G:G,MATCH(A123100,About!F:F,0))</f>
        <v>WA</v>
      </c>
      <c r="C123100" s="25" t="e">
        <v>#N/A</v>
      </c>
      <c r="D123100" s="25" t="e">
        <f t="shared" si="1923"/>
        <v>#N/A</v>
      </c>
      <c r="E123100" s="25" t="s">
        <v>601</v>
      </c>
      <c r="F123100" s="11" t="s">
        <v>229</v>
      </c>
      <c r="G123100" s="12" t="s">
        <v>173</v>
      </c>
      <c r="H123100" s="13">
        <v>0</v>
      </c>
    </row>
    <row r="123101" spans="1:8" x14ac:dyDescent="0.2">
      <c r="A123101" s="25" t="s">
        <v>124</v>
      </c>
      <c r="B123101" s="25" t="str">
        <f>INDEX(About!G:G,MATCH(A123101,About!F:F,0))</f>
        <v>OR</v>
      </c>
      <c r="C123101" s="25" t="e">
        <v>#N/A</v>
      </c>
      <c r="D123101" s="25" t="e">
        <f t="shared" si="1923"/>
        <v>#N/A</v>
      </c>
      <c r="E123101" s="25" t="s">
        <v>601</v>
      </c>
      <c r="F123101" s="11" t="s">
        <v>229</v>
      </c>
      <c r="G123101" s="12" t="s">
        <v>174</v>
      </c>
      <c r="H123101" s="13">
        <v>0</v>
      </c>
    </row>
    <row r="123102" spans="1:8" x14ac:dyDescent="0.2">
      <c r="A123102" s="25" t="s">
        <v>19</v>
      </c>
      <c r="B123102" s="25" t="str">
        <f>INDEX(About!G:G,MATCH(A123102,About!F:F,0))</f>
        <v>CA</v>
      </c>
      <c r="C123102" s="25" t="e">
        <v>#N/A</v>
      </c>
      <c r="D123102" s="25" t="e">
        <f t="shared" si="1923"/>
        <v>#N/A</v>
      </c>
      <c r="E123102" s="25" t="s">
        <v>601</v>
      </c>
      <c r="F123102" s="11" t="s">
        <v>229</v>
      </c>
      <c r="G123102" s="12" t="s">
        <v>175</v>
      </c>
      <c r="H123102" s="13">
        <v>0</v>
      </c>
    </row>
    <row r="123103" spans="1:8" x14ac:dyDescent="0.2">
      <c r="A123103" s="25" t="s">
        <v>19</v>
      </c>
      <c r="B123103" s="25" t="str">
        <f>INDEX(About!G:G,MATCH(A123103,About!F:F,0))</f>
        <v>CA</v>
      </c>
      <c r="C123103" s="25" t="e">
        <v>#N/A</v>
      </c>
      <c r="D123103" s="25" t="e">
        <f t="shared" si="1923"/>
        <v>#N/A</v>
      </c>
      <c r="E123103" s="25" t="s">
        <v>601</v>
      </c>
      <c r="F123103" s="11" t="s">
        <v>229</v>
      </c>
      <c r="G123103" s="12" t="s">
        <v>176</v>
      </c>
      <c r="H123103" s="13">
        <v>0</v>
      </c>
    </row>
    <row r="123104" spans="1:8" x14ac:dyDescent="0.2">
      <c r="A123104" s="25">
        <v>0</v>
      </c>
      <c r="B123104" s="25" t="e">
        <f>INDEX(About!G:G,MATCH(A123104,About!F:F,0))</f>
        <v>#N/A</v>
      </c>
      <c r="C123104" s="25" t="e">
        <v>#N/A</v>
      </c>
      <c r="D123104" s="25" t="e">
        <f t="shared" si="1923"/>
        <v>#N/A</v>
      </c>
      <c r="E123104" s="25" t="s">
        <v>601</v>
      </c>
      <c r="F123104" s="11" t="s">
        <v>229</v>
      </c>
      <c r="G123104" s="12" t="s">
        <v>178</v>
      </c>
      <c r="H123104" s="13">
        <v>0</v>
      </c>
    </row>
    <row r="123105" spans="1:8" x14ac:dyDescent="0.2">
      <c r="A123105" s="25">
        <v>0</v>
      </c>
      <c r="B123105" s="25" t="e">
        <f>INDEX(About!G:G,MATCH(A123105,About!F:F,0))</f>
        <v>#N/A</v>
      </c>
      <c r="C123105" s="25" t="e">
        <v>#N/A</v>
      </c>
      <c r="D123105" s="25" t="e">
        <f t="shared" si="1923"/>
        <v>#N/A</v>
      </c>
      <c r="E123105" s="25" t="s">
        <v>601</v>
      </c>
      <c r="F123105" s="11" t="s">
        <v>229</v>
      </c>
      <c r="G123105" s="12" t="s">
        <v>179</v>
      </c>
      <c r="H123105" s="13">
        <v>0</v>
      </c>
    </row>
    <row r="123106" spans="1:8" x14ac:dyDescent="0.2">
      <c r="A123106" s="25" t="s">
        <v>137</v>
      </c>
      <c r="B123106" s="25" t="str">
        <f>INDEX(About!G:G,MATCH(A123106,About!F:F,0))</f>
        <v>TX</v>
      </c>
      <c r="C123106" s="25" t="e">
        <v>#N/A</v>
      </c>
      <c r="D123106" s="25" t="e">
        <f t="shared" si="1923"/>
        <v>#N/A</v>
      </c>
      <c r="E123106" s="25" t="s">
        <v>601</v>
      </c>
      <c r="F123106" s="11" t="s">
        <v>229</v>
      </c>
      <c r="G123106" s="12" t="s">
        <v>180</v>
      </c>
      <c r="H123106" s="13">
        <v>0</v>
      </c>
    </row>
    <row r="123107" spans="1:8" x14ac:dyDescent="0.2">
      <c r="A123107" s="25" t="s">
        <v>70</v>
      </c>
      <c r="B123107" s="25" t="str">
        <f>INDEX(About!G:G,MATCH(A123107,About!F:F,0))</f>
        <v>LA</v>
      </c>
      <c r="C123107" s="25" t="e">
        <v>#N/A</v>
      </c>
      <c r="D123107" s="25" t="e">
        <f t="shared" si="1923"/>
        <v>#N/A</v>
      </c>
      <c r="E123107" s="25" t="s">
        <v>601</v>
      </c>
      <c r="F123107" s="11" t="s">
        <v>229</v>
      </c>
      <c r="G123107" s="12" t="s">
        <v>181</v>
      </c>
      <c r="H123107" s="13">
        <v>0</v>
      </c>
    </row>
    <row r="123108" spans="1:8" x14ac:dyDescent="0.2">
      <c r="A123108" s="25" t="s">
        <v>80</v>
      </c>
      <c r="B123108" s="25" t="str">
        <f>INDEX(About!G:G,MATCH(A123108,About!F:F,0))</f>
        <v>MS</v>
      </c>
      <c r="C123108" s="25" t="e">
        <v>#N/A</v>
      </c>
      <c r="D123108" s="25" t="e">
        <f t="shared" si="1923"/>
        <v>#N/A</v>
      </c>
      <c r="E123108" s="25" t="s">
        <v>601</v>
      </c>
      <c r="F123108" s="11" t="s">
        <v>229</v>
      </c>
      <c r="G123108" s="12" t="s">
        <v>182</v>
      </c>
      <c r="H123108" s="13">
        <v>0</v>
      </c>
    </row>
    <row r="123109" spans="1:8" x14ac:dyDescent="0.2">
      <c r="A123109" s="25" t="s">
        <v>8</v>
      </c>
      <c r="B123109" s="25" t="str">
        <f>INDEX(About!G:G,MATCH(A123109,About!F:F,0))</f>
        <v>AL</v>
      </c>
      <c r="C123109" s="25" t="e">
        <v>#N/A</v>
      </c>
      <c r="D123109" s="25" t="e">
        <f t="shared" si="1923"/>
        <v>#N/A</v>
      </c>
      <c r="E123109" s="25" t="s">
        <v>601</v>
      </c>
      <c r="F123109" s="11" t="s">
        <v>229</v>
      </c>
      <c r="G123109" s="12" t="s">
        <v>183</v>
      </c>
      <c r="H123109" s="13">
        <v>0</v>
      </c>
    </row>
    <row r="123110" spans="1:8" x14ac:dyDescent="0.2">
      <c r="A123110" s="25" t="s">
        <v>40</v>
      </c>
      <c r="B123110" s="25" t="str">
        <f>INDEX(About!G:G,MATCH(A123110,About!F:F,0))</f>
        <v>FL</v>
      </c>
      <c r="C123110" s="25" t="e">
        <v>#N/A</v>
      </c>
      <c r="D123110" s="25" t="e">
        <f t="shared" si="1923"/>
        <v>#N/A</v>
      </c>
      <c r="E123110" s="25" t="s">
        <v>601</v>
      </c>
      <c r="F123110" s="11" t="s">
        <v>229</v>
      </c>
      <c r="G123110" s="12" t="s">
        <v>184</v>
      </c>
      <c r="H123110" s="13">
        <v>0</v>
      </c>
    </row>
    <row r="123111" spans="1:8" x14ac:dyDescent="0.2">
      <c r="A123111" s="25" t="s">
        <v>40</v>
      </c>
      <c r="B123111" s="25" t="str">
        <f>INDEX(About!G:G,MATCH(A123111,About!F:F,0))</f>
        <v>FL</v>
      </c>
      <c r="C123111" s="25" t="e">
        <v>#N/A</v>
      </c>
      <c r="D123111" s="25" t="e">
        <f t="shared" si="1923"/>
        <v>#N/A</v>
      </c>
      <c r="E123111" s="25" t="s">
        <v>601</v>
      </c>
      <c r="F123111" s="11" t="s">
        <v>229</v>
      </c>
      <c r="G123111" s="12" t="s">
        <v>185</v>
      </c>
      <c r="H123111" s="13">
        <v>0</v>
      </c>
    </row>
    <row r="123112" spans="1:8" x14ac:dyDescent="0.2">
      <c r="A123112" s="25">
        <v>0</v>
      </c>
      <c r="B123112" s="25" t="e">
        <f>INDEX(About!G:G,MATCH(A123112,About!F:F,0))</f>
        <v>#N/A</v>
      </c>
      <c r="C123112" s="25" t="e">
        <v>#N/A</v>
      </c>
      <c r="D123112" s="25" t="e">
        <f t="shared" si="1923"/>
        <v>#N/A</v>
      </c>
      <c r="E123112" s="25" t="s">
        <v>601</v>
      </c>
      <c r="F123112" s="11" t="s">
        <v>229</v>
      </c>
      <c r="G123112" s="12" t="s">
        <v>186</v>
      </c>
      <c r="H123112" s="13">
        <v>0</v>
      </c>
    </row>
    <row r="123113" spans="1:8" x14ac:dyDescent="0.2">
      <c r="A123113" s="25">
        <v>0</v>
      </c>
      <c r="B123113" s="25" t="e">
        <f>INDEX(About!G:G,MATCH(A123113,About!F:F,0))</f>
        <v>#N/A</v>
      </c>
      <c r="C123113" s="25" t="e">
        <v>#N/A</v>
      </c>
      <c r="D123113" s="25" t="e">
        <f t="shared" si="1923"/>
        <v>#N/A</v>
      </c>
      <c r="E123113" s="25" t="s">
        <v>601</v>
      </c>
      <c r="F123113" s="11" t="s">
        <v>229</v>
      </c>
      <c r="G123113" s="12" t="s">
        <v>187</v>
      </c>
      <c r="H123113" s="13">
        <v>0</v>
      </c>
    </row>
    <row r="123114" spans="1:8" x14ac:dyDescent="0.2">
      <c r="A123114" s="25">
        <v>0</v>
      </c>
      <c r="B123114" s="25" t="e">
        <f>INDEX(About!G:G,MATCH(A123114,About!F:F,0))</f>
        <v>#N/A</v>
      </c>
      <c r="C123114" s="25" t="e">
        <v>#N/A</v>
      </c>
      <c r="D123114" s="25" t="e">
        <f t="shared" si="1923"/>
        <v>#N/A</v>
      </c>
      <c r="E123114" s="25" t="s">
        <v>601</v>
      </c>
      <c r="F123114" s="11" t="s">
        <v>229</v>
      </c>
      <c r="G123114" s="12" t="s">
        <v>188</v>
      </c>
      <c r="H123114" s="13">
        <v>0</v>
      </c>
    </row>
    <row r="123115" spans="1:8" x14ac:dyDescent="0.2">
      <c r="A123115" s="25">
        <v>0</v>
      </c>
      <c r="B123115" s="25" t="e">
        <f>INDEX(About!G:G,MATCH(A123115,About!F:F,0))</f>
        <v>#N/A</v>
      </c>
      <c r="C123115" s="25" t="e">
        <v>#N/A</v>
      </c>
      <c r="D123115" s="25" t="e">
        <f t="shared" si="1923"/>
        <v>#N/A</v>
      </c>
      <c r="E123115" s="25" t="s">
        <v>601</v>
      </c>
      <c r="F123115" s="11" t="s">
        <v>229</v>
      </c>
      <c r="G123115" s="12" t="s">
        <v>189</v>
      </c>
      <c r="H123115" s="13">
        <v>0</v>
      </c>
    </row>
    <row r="123116" spans="1:8" x14ac:dyDescent="0.2">
      <c r="A123116" s="25">
        <v>0</v>
      </c>
      <c r="B123116" s="25" t="e">
        <f>INDEX(About!G:G,MATCH(A123116,About!F:F,0))</f>
        <v>#N/A</v>
      </c>
      <c r="C123116" s="25" t="e">
        <v>#N/A</v>
      </c>
      <c r="D123116" s="25" t="e">
        <f t="shared" si="1923"/>
        <v>#N/A</v>
      </c>
      <c r="E123116" s="25" t="s">
        <v>601</v>
      </c>
      <c r="F123116" s="11" t="s">
        <v>229</v>
      </c>
      <c r="G123116" s="12" t="s">
        <v>190</v>
      </c>
      <c r="H123116" s="13">
        <v>0</v>
      </c>
    </row>
    <row r="123117" spans="1:8" x14ac:dyDescent="0.2">
      <c r="A123117" s="25">
        <v>0</v>
      </c>
      <c r="B123117" s="25" t="e">
        <f>INDEX(About!G:G,MATCH(A123117,About!F:F,0))</f>
        <v>#N/A</v>
      </c>
      <c r="C123117" s="25" t="e">
        <v>#N/A</v>
      </c>
      <c r="D123117" s="25" t="e">
        <f t="shared" si="1923"/>
        <v>#N/A</v>
      </c>
      <c r="E123117" s="25" t="s">
        <v>601</v>
      </c>
      <c r="F123117" s="11" t="s">
        <v>229</v>
      </c>
      <c r="G123117" s="12" t="s">
        <v>191</v>
      </c>
      <c r="H123117" s="13">
        <v>0</v>
      </c>
    </row>
    <row r="123118" spans="1:8" x14ac:dyDescent="0.2">
      <c r="A123118" s="25" t="s">
        <v>156</v>
      </c>
      <c r="B123118" s="25" t="str">
        <f>INDEX(About!G:G,MATCH(A123118,About!F:F,0))</f>
        <v>VA</v>
      </c>
      <c r="C123118" s="25" t="e">
        <v>#N/A</v>
      </c>
      <c r="D123118" s="25" t="e">
        <f t="shared" si="1923"/>
        <v>#N/A</v>
      </c>
      <c r="E123118" s="25" t="s">
        <v>601</v>
      </c>
      <c r="F123118" s="11" t="s">
        <v>229</v>
      </c>
      <c r="G123118" s="12" t="s">
        <v>192</v>
      </c>
      <c r="H123118" s="13">
        <v>54.526449335399455</v>
      </c>
    </row>
    <row r="123119" spans="1:8" x14ac:dyDescent="0.2">
      <c r="A123119" s="25" t="s">
        <v>655</v>
      </c>
      <c r="B123119" s="25" t="str">
        <f>INDEX(About!G:G,MATCH(A123119,About!F:F,0))</f>
        <v>NC</v>
      </c>
      <c r="C123119" s="25" t="e">
        <v>#N/A</v>
      </c>
      <c r="D123119" s="25" t="e">
        <f t="shared" si="1923"/>
        <v>#N/A</v>
      </c>
      <c r="E123119" s="25" t="s">
        <v>601</v>
      </c>
      <c r="F123119" s="11" t="s">
        <v>229</v>
      </c>
      <c r="G123119" s="12" t="s">
        <v>193</v>
      </c>
      <c r="H123119" s="13">
        <v>67.806476914482019</v>
      </c>
    </row>
    <row r="123120" spans="1:8" x14ac:dyDescent="0.2">
      <c r="A123120" s="25" t="s">
        <v>665</v>
      </c>
      <c r="B123120" s="25" t="str">
        <f>INDEX(About!G:G,MATCH(A123120,About!F:F,0))</f>
        <v>SC</v>
      </c>
      <c r="C123120" s="25" t="e">
        <v>#N/A</v>
      </c>
      <c r="D123120" s="25" t="e">
        <f t="shared" si="1923"/>
        <v>#N/A</v>
      </c>
      <c r="E123120" s="25" t="s">
        <v>601</v>
      </c>
      <c r="F123120" s="11" t="s">
        <v>229</v>
      </c>
      <c r="G123120" s="12" t="s">
        <v>194</v>
      </c>
      <c r="H123120" s="13">
        <v>90.021843074002234</v>
      </c>
    </row>
    <row r="123121" spans="1:8" x14ac:dyDescent="0.2">
      <c r="A123121" s="25" t="s">
        <v>44</v>
      </c>
      <c r="B123121" s="25" t="str">
        <f>INDEX(About!G:G,MATCH(A123121,About!F:F,0))</f>
        <v>GA</v>
      </c>
      <c r="C123121" s="25" t="e">
        <v>#N/A</v>
      </c>
      <c r="D123121" s="25" t="e">
        <f t="shared" si="1923"/>
        <v>#N/A</v>
      </c>
      <c r="E123121" s="25" t="s">
        <v>601</v>
      </c>
      <c r="F123121" s="11" t="s">
        <v>229</v>
      </c>
      <c r="G123121" s="12" t="s">
        <v>195</v>
      </c>
      <c r="H123121" s="13">
        <v>103.74461378844263</v>
      </c>
    </row>
    <row r="123122" spans="1:8" x14ac:dyDescent="0.2">
      <c r="A123122" s="25">
        <v>0</v>
      </c>
      <c r="B123122" s="25" t="e">
        <f>INDEX(About!G:G,MATCH(A123122,About!F:F,0))</f>
        <v>#N/A</v>
      </c>
      <c r="C123122" s="25" t="e">
        <v>#N/A</v>
      </c>
      <c r="D123122" s="25" t="e">
        <f t="shared" si="1923"/>
        <v>#N/A</v>
      </c>
      <c r="E123122" s="25" t="s">
        <v>601</v>
      </c>
      <c r="F123122" s="11" t="s">
        <v>229</v>
      </c>
      <c r="G123122" s="12" t="s">
        <v>196</v>
      </c>
      <c r="H123122" s="13">
        <v>58.490437697855469</v>
      </c>
    </row>
    <row r="123123" spans="1:8" x14ac:dyDescent="0.2">
      <c r="A123123" s="25">
        <v>0</v>
      </c>
      <c r="B123123" s="25" t="e">
        <f>INDEX(About!G:G,MATCH(A123123,About!F:F,0))</f>
        <v>#N/A</v>
      </c>
      <c r="C123123" s="25" t="e">
        <v>#N/A</v>
      </c>
      <c r="D123123" s="25" t="e">
        <f t="shared" si="1923"/>
        <v>#N/A</v>
      </c>
      <c r="E123123" s="25" t="s">
        <v>601</v>
      </c>
      <c r="F123123" s="11" t="s">
        <v>229</v>
      </c>
      <c r="G123123" s="12" t="s">
        <v>197</v>
      </c>
      <c r="H123123" s="13">
        <v>69.000821798874</v>
      </c>
    </row>
    <row r="123124" spans="1:8" ht="13.5" thickBot="1" x14ac:dyDescent="0.25">
      <c r="A123124" s="25">
        <v>0</v>
      </c>
      <c r="B123124" s="25" t="e">
        <f>INDEX(About!G:G,MATCH(A123124,About!F:F,0))</f>
        <v>#N/A</v>
      </c>
      <c r="C123124" s="25" t="e">
        <v>#N/A</v>
      </c>
      <c r="D123124" s="25" t="e">
        <f t="shared" si="1923"/>
        <v>#N/A</v>
      </c>
      <c r="E123124" s="25" t="s">
        <v>601</v>
      </c>
      <c r="F123124" s="14" t="s">
        <v>229</v>
      </c>
      <c r="G123124" s="15" t="s">
        <v>198</v>
      </c>
      <c r="H123124" s="16">
        <v>101.94046842788528</v>
      </c>
    </row>
    <row r="123125" spans="1:8" x14ac:dyDescent="0.2">
      <c r="A123125" s="25" t="s">
        <v>8</v>
      </c>
      <c r="B123125" s="25" t="str">
        <f>INDEX(About!G:G,MATCH(A123125,About!F:F,0))</f>
        <v>AL</v>
      </c>
      <c r="C123125" s="25" t="e">
        <v>#N/A</v>
      </c>
      <c r="D123125" s="25" t="e">
        <f t="shared" si="1923"/>
        <v>#N/A</v>
      </c>
      <c r="E123125" s="25" t="s">
        <v>602</v>
      </c>
      <c r="F123125" s="17" t="s">
        <v>602</v>
      </c>
      <c r="G123125" s="18" t="s">
        <v>9</v>
      </c>
      <c r="H123125" s="19">
        <v>84.598538210632412</v>
      </c>
    </row>
    <row r="123126" spans="1:8" x14ac:dyDescent="0.2">
      <c r="A123126" s="25" t="s">
        <v>8</v>
      </c>
      <c r="B123126" s="25" t="str">
        <f>INDEX(About!G:G,MATCH(A123126,About!F:F,0))</f>
        <v>AL</v>
      </c>
      <c r="C123126" s="25" t="e">
        <v>#N/A</v>
      </c>
      <c r="D123126" s="25" t="e">
        <f t="shared" si="1923"/>
        <v>#N/A</v>
      </c>
      <c r="E123126" s="25" t="s">
        <v>602</v>
      </c>
      <c r="F123126" s="11" t="s">
        <v>229</v>
      </c>
      <c r="G123126" s="12" t="s">
        <v>10</v>
      </c>
      <c r="H123126" s="13">
        <v>104.50480485562798</v>
      </c>
    </row>
    <row r="123127" spans="1:8" x14ac:dyDescent="0.2">
      <c r="A123127" s="25" t="s">
        <v>8</v>
      </c>
      <c r="B123127" s="25" t="str">
        <f>INDEX(About!G:G,MATCH(A123127,About!F:F,0))</f>
        <v>AL</v>
      </c>
      <c r="C123127" s="25" t="e">
        <v>#N/A</v>
      </c>
      <c r="D123127" s="25" t="e">
        <f t="shared" si="1923"/>
        <v>#N/A</v>
      </c>
      <c r="E123127" s="25" t="s">
        <v>602</v>
      </c>
      <c r="F123127" s="11" t="s">
        <v>229</v>
      </c>
      <c r="G123127" s="12" t="s">
        <v>11</v>
      </c>
      <c r="H123127" s="13">
        <v>107.55433995596908</v>
      </c>
    </row>
    <row r="123128" spans="1:8" x14ac:dyDescent="0.2">
      <c r="A123128" s="25" t="s">
        <v>12</v>
      </c>
      <c r="B123128" s="25" t="str">
        <f>INDEX(About!G:G,MATCH(A123128,About!F:F,0))</f>
        <v>AZ</v>
      </c>
      <c r="C123128" s="25" t="e">
        <v>#N/A</v>
      </c>
      <c r="D123128" s="25" t="e">
        <f t="shared" si="1923"/>
        <v>#N/A</v>
      </c>
      <c r="E123128" s="25" t="s">
        <v>602</v>
      </c>
      <c r="F123128" s="11" t="s">
        <v>229</v>
      </c>
      <c r="G123128" s="12" t="s">
        <v>13</v>
      </c>
      <c r="H123128" s="13">
        <v>0</v>
      </c>
    </row>
    <row r="123129" spans="1:8" x14ac:dyDescent="0.2">
      <c r="A123129" s="25" t="s">
        <v>14</v>
      </c>
      <c r="B123129" s="25" t="str">
        <f>INDEX(About!G:G,MATCH(A123129,About!F:F,0))</f>
        <v>AR</v>
      </c>
      <c r="C123129" s="25" t="e">
        <v>#N/A</v>
      </c>
      <c r="D123129" s="25" t="e">
        <f t="shared" si="1923"/>
        <v>#N/A</v>
      </c>
      <c r="E123129" s="25" t="s">
        <v>602</v>
      </c>
      <c r="F123129" s="11" t="s">
        <v>229</v>
      </c>
      <c r="G123129" s="12" t="s">
        <v>15</v>
      </c>
      <c r="H123129" s="13">
        <v>89.659919544246662</v>
      </c>
    </row>
    <row r="123130" spans="1:8" x14ac:dyDescent="0.2">
      <c r="A123130" s="25" t="s">
        <v>14</v>
      </c>
      <c r="B123130" s="25" t="str">
        <f>INDEX(About!G:G,MATCH(A123130,About!F:F,0))</f>
        <v>AR</v>
      </c>
      <c r="C123130" s="25" t="e">
        <v>#N/A</v>
      </c>
      <c r="D123130" s="25" t="e">
        <f t="shared" si="1923"/>
        <v>#N/A</v>
      </c>
      <c r="E123130" s="25" t="s">
        <v>602</v>
      </c>
      <c r="F123130" s="11" t="s">
        <v>229</v>
      </c>
      <c r="G123130" s="12" t="s">
        <v>16</v>
      </c>
      <c r="H123130" s="13">
        <v>82.74706356250158</v>
      </c>
    </row>
    <row r="123131" spans="1:8" x14ac:dyDescent="0.2">
      <c r="A123131" s="25" t="s">
        <v>14</v>
      </c>
      <c r="B123131" s="25" t="str">
        <f>INDEX(About!G:G,MATCH(A123131,About!F:F,0))</f>
        <v>AR</v>
      </c>
      <c r="C123131" s="25" t="e">
        <v>#N/A</v>
      </c>
      <c r="D123131" s="25" t="e">
        <f t="shared" si="1923"/>
        <v>#N/A</v>
      </c>
      <c r="E123131" s="25" t="s">
        <v>602</v>
      </c>
      <c r="F123131" s="11" t="s">
        <v>229</v>
      </c>
      <c r="G123131" s="12" t="s">
        <v>17</v>
      </c>
      <c r="H123131" s="13">
        <v>80.652564069060318</v>
      </c>
    </row>
    <row r="123132" spans="1:8" x14ac:dyDescent="0.2">
      <c r="A123132" s="25" t="s">
        <v>14</v>
      </c>
      <c r="B123132" s="25" t="str">
        <f>INDEX(About!G:G,MATCH(A123132,About!F:F,0))</f>
        <v>AR</v>
      </c>
      <c r="C123132" s="25" t="e">
        <v>#N/A</v>
      </c>
      <c r="D123132" s="25" t="e">
        <f t="shared" si="1923"/>
        <v>#N/A</v>
      </c>
      <c r="E123132" s="25" t="s">
        <v>602</v>
      </c>
      <c r="F123132" s="11" t="s">
        <v>229</v>
      </c>
      <c r="G123132" s="12" t="s">
        <v>18</v>
      </c>
      <c r="H123132" s="13">
        <v>74.530036438427771</v>
      </c>
    </row>
    <row r="123133" spans="1:8" x14ac:dyDescent="0.2">
      <c r="A123133" s="25" t="s">
        <v>19</v>
      </c>
      <c r="B123133" s="25" t="str">
        <f>INDEX(About!G:G,MATCH(A123133,About!F:F,0))</f>
        <v>CA</v>
      </c>
      <c r="C123133" s="25" t="e">
        <v>#N/A</v>
      </c>
      <c r="D123133" s="25" t="e">
        <f t="shared" si="1923"/>
        <v>#N/A</v>
      </c>
      <c r="E123133" s="25" t="s">
        <v>602</v>
      </c>
      <c r="F123133" s="11" t="s">
        <v>229</v>
      </c>
      <c r="G123133" s="12" t="s">
        <v>20</v>
      </c>
      <c r="H123133" s="13">
        <v>0</v>
      </c>
    </row>
    <row r="123134" spans="1:8" x14ac:dyDescent="0.2">
      <c r="A123134" s="25" t="s">
        <v>19</v>
      </c>
      <c r="B123134" s="25" t="str">
        <f>INDEX(About!G:G,MATCH(A123134,About!F:F,0))</f>
        <v>CA</v>
      </c>
      <c r="C123134" s="25" t="e">
        <v>#N/A</v>
      </c>
      <c r="D123134" s="25" t="e">
        <f t="shared" si="1923"/>
        <v>#N/A</v>
      </c>
      <c r="E123134" s="25" t="s">
        <v>602</v>
      </c>
      <c r="F123134" s="11" t="s">
        <v>229</v>
      </c>
      <c r="G123134" s="12" t="s">
        <v>21</v>
      </c>
      <c r="H123134" s="13">
        <v>0</v>
      </c>
    </row>
    <row r="123135" spans="1:8" x14ac:dyDescent="0.2">
      <c r="A123135" s="25" t="s">
        <v>19</v>
      </c>
      <c r="B123135" s="25" t="str">
        <f>INDEX(About!G:G,MATCH(A123135,About!F:F,0))</f>
        <v>CA</v>
      </c>
      <c r="C123135" s="25" t="e">
        <v>#N/A</v>
      </c>
      <c r="D123135" s="25" t="e">
        <f t="shared" si="1923"/>
        <v>#N/A</v>
      </c>
      <c r="E123135" s="25" t="s">
        <v>602</v>
      </c>
      <c r="F123135" s="11" t="s">
        <v>229</v>
      </c>
      <c r="G123135" s="12" t="s">
        <v>22</v>
      </c>
      <c r="H123135" s="13">
        <v>0</v>
      </c>
    </row>
    <row r="123136" spans="1:8" x14ac:dyDescent="0.2">
      <c r="A123136" s="25" t="s">
        <v>19</v>
      </c>
      <c r="B123136" s="25" t="str">
        <f>INDEX(About!G:G,MATCH(A123136,About!F:F,0))</f>
        <v>CA</v>
      </c>
      <c r="C123136" s="25" t="e">
        <v>#N/A</v>
      </c>
      <c r="D123136" s="25" t="e">
        <f t="shared" si="1923"/>
        <v>#N/A</v>
      </c>
      <c r="E123136" s="25" t="s">
        <v>602</v>
      </c>
      <c r="F123136" s="11" t="s">
        <v>229</v>
      </c>
      <c r="G123136" s="12" t="s">
        <v>23</v>
      </c>
      <c r="H123136" s="13">
        <v>0</v>
      </c>
    </row>
    <row r="123137" spans="1:8" x14ac:dyDescent="0.2">
      <c r="A123137" s="25" t="s">
        <v>19</v>
      </c>
      <c r="B123137" s="25" t="str">
        <f>INDEX(About!G:G,MATCH(A123137,About!F:F,0))</f>
        <v>CA</v>
      </c>
      <c r="C123137" s="25" t="e">
        <v>#N/A</v>
      </c>
      <c r="D123137" s="25" t="e">
        <f t="shared" si="1923"/>
        <v>#N/A</v>
      </c>
      <c r="E123137" s="25" t="s">
        <v>602</v>
      </c>
      <c r="F123137" s="11" t="s">
        <v>229</v>
      </c>
      <c r="G123137" s="12" t="s">
        <v>24</v>
      </c>
      <c r="H123137" s="13">
        <v>0</v>
      </c>
    </row>
    <row r="123138" spans="1:8" x14ac:dyDescent="0.2">
      <c r="A123138" s="25" t="s">
        <v>19</v>
      </c>
      <c r="B123138" s="25" t="str">
        <f>INDEX(About!G:G,MATCH(A123138,About!F:F,0))</f>
        <v>CA</v>
      </c>
      <c r="C123138" s="25" t="e">
        <v>#N/A</v>
      </c>
      <c r="D123138" s="25" t="e">
        <f t="shared" si="1923"/>
        <v>#N/A</v>
      </c>
      <c r="E123138" s="25" t="s">
        <v>602</v>
      </c>
      <c r="F123138" s="11" t="s">
        <v>229</v>
      </c>
      <c r="G123138" s="12" t="s">
        <v>25</v>
      </c>
      <c r="H123138" s="13">
        <v>0</v>
      </c>
    </row>
    <row r="123139" spans="1:8" x14ac:dyDescent="0.2">
      <c r="A123139" s="25" t="s">
        <v>19</v>
      </c>
      <c r="B123139" s="25" t="str">
        <f>INDEX(About!G:G,MATCH(A123139,About!F:F,0))</f>
        <v>CA</v>
      </c>
      <c r="C123139" s="25" t="e">
        <v>#N/A</v>
      </c>
      <c r="D123139" s="25" t="e">
        <f t="shared" si="1923"/>
        <v>#N/A</v>
      </c>
      <c r="E123139" s="25" t="s">
        <v>602</v>
      </c>
      <c r="F123139" s="11" t="s">
        <v>229</v>
      </c>
      <c r="G123139" s="12" t="s">
        <v>26</v>
      </c>
      <c r="H123139" s="13">
        <v>0</v>
      </c>
    </row>
    <row r="123140" spans="1:8" x14ac:dyDescent="0.2">
      <c r="A123140" s="25" t="s">
        <v>19</v>
      </c>
      <c r="B123140" s="25" t="str">
        <f>INDEX(About!G:G,MATCH(A123140,About!F:F,0))</f>
        <v>CA</v>
      </c>
      <c r="C123140" s="25" t="e">
        <v>#N/A</v>
      </c>
      <c r="D123140" s="25" t="e">
        <f t="shared" si="1923"/>
        <v>#N/A</v>
      </c>
      <c r="E123140" s="25" t="s">
        <v>602</v>
      </c>
      <c r="F123140" s="11" t="s">
        <v>229</v>
      </c>
      <c r="G123140" s="12" t="s">
        <v>27</v>
      </c>
      <c r="H123140" s="13">
        <v>0</v>
      </c>
    </row>
    <row r="123141" spans="1:8" x14ac:dyDescent="0.2">
      <c r="A123141" s="25" t="s">
        <v>19</v>
      </c>
      <c r="B123141" s="25" t="str">
        <f>INDEX(About!G:G,MATCH(A123141,About!F:F,0))</f>
        <v>CA</v>
      </c>
      <c r="C123141" s="25" t="e">
        <v>#N/A</v>
      </c>
      <c r="D123141" s="25" t="e">
        <f t="shared" si="1923"/>
        <v>#N/A</v>
      </c>
      <c r="E123141" s="25" t="s">
        <v>602</v>
      </c>
      <c r="F123141" s="11" t="s">
        <v>229</v>
      </c>
      <c r="G123141" s="12" t="s">
        <v>28</v>
      </c>
      <c r="H123141" s="13">
        <v>0</v>
      </c>
    </row>
    <row r="123142" spans="1:8" x14ac:dyDescent="0.2">
      <c r="A123142" s="25" t="s">
        <v>29</v>
      </c>
      <c r="B123142" s="25" t="str">
        <f>INDEX(About!G:G,MATCH(A123142,About!F:F,0))</f>
        <v>CO</v>
      </c>
      <c r="C123142" s="25" t="e">
        <v>#N/A</v>
      </c>
      <c r="D123142" s="25" t="e">
        <f t="shared" ref="D123142:D123205" si="1924">C123142=B123142</f>
        <v>#N/A</v>
      </c>
      <c r="E123142" s="25" t="s">
        <v>602</v>
      </c>
      <c r="F123142" s="11" t="s">
        <v>229</v>
      </c>
      <c r="G123142" s="12" t="s">
        <v>30</v>
      </c>
      <c r="H123142" s="13">
        <v>0</v>
      </c>
    </row>
    <row r="123143" spans="1:8" x14ac:dyDescent="0.2">
      <c r="A123143" s="25" t="s">
        <v>29</v>
      </c>
      <c r="B123143" s="25" t="str">
        <f>INDEX(About!G:G,MATCH(A123143,About!F:F,0))</f>
        <v>CO</v>
      </c>
      <c r="C123143" s="25" t="e">
        <v>#N/A</v>
      </c>
      <c r="D123143" s="25" t="e">
        <f t="shared" si="1924"/>
        <v>#N/A</v>
      </c>
      <c r="E123143" s="25" t="s">
        <v>602</v>
      </c>
      <c r="F123143" s="11" t="s">
        <v>229</v>
      </c>
      <c r="G123143" s="12" t="s">
        <v>31</v>
      </c>
      <c r="H123143" s="13">
        <v>0</v>
      </c>
    </row>
    <row r="123144" spans="1:8" x14ac:dyDescent="0.2">
      <c r="A123144" s="25" t="s">
        <v>29</v>
      </c>
      <c r="B123144" s="25" t="str">
        <f>INDEX(About!G:G,MATCH(A123144,About!F:F,0))</f>
        <v>CO</v>
      </c>
      <c r="C123144" s="25" t="e">
        <v>#N/A</v>
      </c>
      <c r="D123144" s="25" t="e">
        <f t="shared" si="1924"/>
        <v>#N/A</v>
      </c>
      <c r="E123144" s="25" t="s">
        <v>602</v>
      </c>
      <c r="F123144" s="11" t="s">
        <v>229</v>
      </c>
      <c r="G123144" s="12" t="s">
        <v>32</v>
      </c>
      <c r="H123144" s="13">
        <v>0</v>
      </c>
    </row>
    <row r="123145" spans="1:8" x14ac:dyDescent="0.2">
      <c r="A123145" s="25" t="s">
        <v>29</v>
      </c>
      <c r="B123145" s="25" t="str">
        <f>INDEX(About!G:G,MATCH(A123145,About!F:F,0))</f>
        <v>CO</v>
      </c>
      <c r="C123145" s="25" t="e">
        <v>#N/A</v>
      </c>
      <c r="D123145" s="25" t="e">
        <f t="shared" si="1924"/>
        <v>#N/A</v>
      </c>
      <c r="E123145" s="25" t="s">
        <v>602</v>
      </c>
      <c r="F123145" s="11" t="s">
        <v>229</v>
      </c>
      <c r="G123145" s="12" t="s">
        <v>33</v>
      </c>
      <c r="H123145" s="13">
        <v>0</v>
      </c>
    </row>
    <row r="123146" spans="1:8" x14ac:dyDescent="0.2">
      <c r="A123146" s="25" t="s">
        <v>29</v>
      </c>
      <c r="B123146" s="25" t="str">
        <f>INDEX(About!G:G,MATCH(A123146,About!F:F,0))</f>
        <v>CO</v>
      </c>
      <c r="C123146" s="25" t="e">
        <v>#N/A</v>
      </c>
      <c r="D123146" s="25" t="e">
        <f t="shared" si="1924"/>
        <v>#N/A</v>
      </c>
      <c r="E123146" s="25" t="s">
        <v>602</v>
      </c>
      <c r="F123146" s="11" t="s">
        <v>229</v>
      </c>
      <c r="G123146" s="12" t="s">
        <v>34</v>
      </c>
      <c r="H123146" s="13">
        <v>0</v>
      </c>
    </row>
    <row r="123147" spans="1:8" x14ac:dyDescent="0.2">
      <c r="A123147" s="25" t="s">
        <v>29</v>
      </c>
      <c r="B123147" s="25" t="str">
        <f>INDEX(About!G:G,MATCH(A123147,About!F:F,0))</f>
        <v>CO</v>
      </c>
      <c r="C123147" s="25" t="e">
        <v>#N/A</v>
      </c>
      <c r="D123147" s="25" t="e">
        <f t="shared" si="1924"/>
        <v>#N/A</v>
      </c>
      <c r="E123147" s="25" t="s">
        <v>602</v>
      </c>
      <c r="F123147" s="11" t="s">
        <v>229</v>
      </c>
      <c r="G123147" s="12" t="s">
        <v>35</v>
      </c>
      <c r="H123147" s="13">
        <v>0</v>
      </c>
    </row>
    <row r="123148" spans="1:8" x14ac:dyDescent="0.2">
      <c r="A123148" s="25" t="s">
        <v>29</v>
      </c>
      <c r="B123148" s="25" t="str">
        <f>INDEX(About!G:G,MATCH(A123148,About!F:F,0))</f>
        <v>CO</v>
      </c>
      <c r="C123148" s="25" t="e">
        <v>#N/A</v>
      </c>
      <c r="D123148" s="25" t="e">
        <f t="shared" si="1924"/>
        <v>#N/A</v>
      </c>
      <c r="E123148" s="25" t="s">
        <v>602</v>
      </c>
      <c r="F123148" s="11" t="s">
        <v>229</v>
      </c>
      <c r="G123148" s="12" t="s">
        <v>36</v>
      </c>
      <c r="H123148" s="13">
        <v>0</v>
      </c>
    </row>
    <row r="123149" spans="1:8" x14ac:dyDescent="0.2">
      <c r="A123149" s="25" t="s">
        <v>29</v>
      </c>
      <c r="B123149" s="25" t="str">
        <f>INDEX(About!G:G,MATCH(A123149,About!F:F,0))</f>
        <v>CO</v>
      </c>
      <c r="C123149" s="25" t="e">
        <v>#N/A</v>
      </c>
      <c r="D123149" s="25" t="e">
        <f t="shared" si="1924"/>
        <v>#N/A</v>
      </c>
      <c r="E123149" s="25" t="s">
        <v>602</v>
      </c>
      <c r="F123149" s="11" t="s">
        <v>229</v>
      </c>
      <c r="G123149" s="12" t="s">
        <v>37</v>
      </c>
      <c r="H123149" s="13">
        <v>0</v>
      </c>
    </row>
    <row r="123150" spans="1:8" x14ac:dyDescent="0.2">
      <c r="A123150" s="25" t="s">
        <v>29</v>
      </c>
      <c r="B123150" s="25" t="str">
        <f>INDEX(About!G:G,MATCH(A123150,About!F:F,0))</f>
        <v>CO</v>
      </c>
      <c r="C123150" s="25" t="e">
        <v>#N/A</v>
      </c>
      <c r="D123150" s="25" t="e">
        <f t="shared" si="1924"/>
        <v>#N/A</v>
      </c>
      <c r="E123150" s="25" t="s">
        <v>602</v>
      </c>
      <c r="F123150" s="11" t="s">
        <v>229</v>
      </c>
      <c r="G123150" s="12" t="s">
        <v>38</v>
      </c>
      <c r="H123150" s="13">
        <v>0</v>
      </c>
    </row>
    <row r="123151" spans="1:8" x14ac:dyDescent="0.2">
      <c r="A123151" s="25" t="s">
        <v>29</v>
      </c>
      <c r="B123151" s="25" t="str">
        <f>INDEX(About!G:G,MATCH(A123151,About!F:F,0))</f>
        <v>CO</v>
      </c>
      <c r="C123151" s="25" t="e">
        <v>#N/A</v>
      </c>
      <c r="D123151" s="25" t="e">
        <f t="shared" si="1924"/>
        <v>#N/A</v>
      </c>
      <c r="E123151" s="25" t="s">
        <v>602</v>
      </c>
      <c r="F123151" s="11" t="s">
        <v>229</v>
      </c>
      <c r="G123151" s="12" t="s">
        <v>39</v>
      </c>
      <c r="H123151" s="13">
        <v>0</v>
      </c>
    </row>
    <row r="123152" spans="1:8" x14ac:dyDescent="0.2">
      <c r="A123152" s="25" t="s">
        <v>40</v>
      </c>
      <c r="B123152" s="25" t="str">
        <f>INDEX(About!G:G,MATCH(A123152,About!F:F,0))</f>
        <v>FL</v>
      </c>
      <c r="C123152" s="25" t="e">
        <v>#N/A</v>
      </c>
      <c r="D123152" s="25" t="e">
        <f t="shared" si="1924"/>
        <v>#N/A</v>
      </c>
      <c r="E123152" s="25" t="s">
        <v>602</v>
      </c>
      <c r="F123152" s="11" t="s">
        <v>229</v>
      </c>
      <c r="G123152" s="12" t="s">
        <v>41</v>
      </c>
      <c r="H123152" s="13">
        <v>0</v>
      </c>
    </row>
    <row r="123153" spans="1:8" x14ac:dyDescent="0.2">
      <c r="A123153" s="25" t="s">
        <v>40</v>
      </c>
      <c r="B123153" s="25" t="str">
        <f>INDEX(About!G:G,MATCH(A123153,About!F:F,0))</f>
        <v>FL</v>
      </c>
      <c r="C123153" s="25" t="e">
        <v>#N/A</v>
      </c>
      <c r="D123153" s="25" t="e">
        <f t="shared" si="1924"/>
        <v>#N/A</v>
      </c>
      <c r="E123153" s="25" t="s">
        <v>602</v>
      </c>
      <c r="F123153" s="11" t="s">
        <v>229</v>
      </c>
      <c r="G123153" s="12" t="s">
        <v>42</v>
      </c>
      <c r="H123153" s="13">
        <v>111.60452000627959</v>
      </c>
    </row>
    <row r="123154" spans="1:8" x14ac:dyDescent="0.2">
      <c r="A123154" s="25" t="s">
        <v>40</v>
      </c>
      <c r="B123154" s="25" t="str">
        <f>INDEX(About!G:G,MATCH(A123154,About!F:F,0))</f>
        <v>FL</v>
      </c>
      <c r="C123154" s="25" t="e">
        <v>#N/A</v>
      </c>
      <c r="D123154" s="25" t="e">
        <f t="shared" si="1924"/>
        <v>#N/A</v>
      </c>
      <c r="E123154" s="25" t="s">
        <v>602</v>
      </c>
      <c r="F123154" s="11" t="s">
        <v>229</v>
      </c>
      <c r="G123154" s="12" t="s">
        <v>43</v>
      </c>
      <c r="H123154" s="13">
        <v>0</v>
      </c>
    </row>
    <row r="123155" spans="1:8" x14ac:dyDescent="0.2">
      <c r="A123155" s="25" t="s">
        <v>40</v>
      </c>
      <c r="B123155" s="25" t="str">
        <f>INDEX(About!G:G,MATCH(A123155,About!F:F,0))</f>
        <v>FL</v>
      </c>
      <c r="C123155" s="25" t="e">
        <v>#N/A</v>
      </c>
      <c r="D123155" s="25" t="e">
        <f t="shared" si="1924"/>
        <v>#N/A</v>
      </c>
      <c r="E123155" s="25" t="s">
        <v>602</v>
      </c>
      <c r="F123155" s="11" t="s">
        <v>229</v>
      </c>
      <c r="G123155" s="12" t="s">
        <v>45</v>
      </c>
      <c r="H123155" s="13">
        <v>0</v>
      </c>
    </row>
    <row r="123156" spans="1:8" x14ac:dyDescent="0.2">
      <c r="A123156" s="25" t="s">
        <v>44</v>
      </c>
      <c r="B123156" s="25" t="str">
        <f>INDEX(About!G:G,MATCH(A123156,About!F:F,0))</f>
        <v>GA</v>
      </c>
      <c r="C123156" s="25" t="e">
        <v>#N/A</v>
      </c>
      <c r="D123156" s="25" t="e">
        <f t="shared" si="1924"/>
        <v>#N/A</v>
      </c>
      <c r="E123156" s="25" t="s">
        <v>602</v>
      </c>
      <c r="F123156" s="11" t="s">
        <v>229</v>
      </c>
      <c r="G123156" s="12" t="s">
        <v>46</v>
      </c>
      <c r="H123156" s="13">
        <v>109.10366024993594</v>
      </c>
    </row>
    <row r="123157" spans="1:8" x14ac:dyDescent="0.2">
      <c r="A123157" s="25" t="s">
        <v>47</v>
      </c>
      <c r="B123157" s="25" t="str">
        <f>INDEX(About!G:G,MATCH(A123157,About!F:F,0))</f>
        <v>ID</v>
      </c>
      <c r="C123157" s="25" t="e">
        <v>#N/A</v>
      </c>
      <c r="D123157" s="25" t="e">
        <f t="shared" si="1924"/>
        <v>#N/A</v>
      </c>
      <c r="E123157" s="25" t="s">
        <v>602</v>
      </c>
      <c r="F123157" s="11" t="s">
        <v>229</v>
      </c>
      <c r="G123157" s="12" t="s">
        <v>48</v>
      </c>
      <c r="H123157" s="13">
        <v>0</v>
      </c>
    </row>
    <row r="123158" spans="1:8" x14ac:dyDescent="0.2">
      <c r="A123158" s="25" t="s">
        <v>49</v>
      </c>
      <c r="B123158" s="25" t="str">
        <f>INDEX(About!G:G,MATCH(A123158,About!F:F,0))</f>
        <v>IL</v>
      </c>
      <c r="C123158" s="25" t="e">
        <v>#N/A</v>
      </c>
      <c r="D123158" s="25" t="e">
        <f t="shared" si="1924"/>
        <v>#N/A</v>
      </c>
      <c r="E123158" s="25" t="s">
        <v>602</v>
      </c>
      <c r="F123158" s="11" t="s">
        <v>229</v>
      </c>
      <c r="G123158" s="12" t="s">
        <v>50</v>
      </c>
      <c r="H123158" s="13">
        <v>23.78555548285626</v>
      </c>
    </row>
    <row r="123159" spans="1:8" x14ac:dyDescent="0.2">
      <c r="A123159" s="25" t="s">
        <v>49</v>
      </c>
      <c r="B123159" s="25" t="str">
        <f>INDEX(About!G:G,MATCH(A123159,About!F:F,0))</f>
        <v>IL</v>
      </c>
      <c r="C123159" s="25" t="e">
        <v>#N/A</v>
      </c>
      <c r="D123159" s="25" t="e">
        <f t="shared" si="1924"/>
        <v>#N/A</v>
      </c>
      <c r="E123159" s="25" t="s">
        <v>602</v>
      </c>
      <c r="F123159" s="11" t="s">
        <v>229</v>
      </c>
      <c r="G123159" s="12" t="s">
        <v>51</v>
      </c>
      <c r="H123159" s="13">
        <v>7.4687769335240679</v>
      </c>
    </row>
    <row r="123160" spans="1:8" x14ac:dyDescent="0.2">
      <c r="A123160" s="25" t="s">
        <v>52</v>
      </c>
      <c r="B123160" s="25" t="str">
        <f>INDEX(About!G:G,MATCH(A123160,About!F:F,0))</f>
        <v>IN</v>
      </c>
      <c r="C123160" s="25" t="e">
        <v>#N/A</v>
      </c>
      <c r="D123160" s="25" t="e">
        <f t="shared" si="1924"/>
        <v>#N/A</v>
      </c>
      <c r="E123160" s="25" t="s">
        <v>602</v>
      </c>
      <c r="F123160" s="11" t="s">
        <v>229</v>
      </c>
      <c r="G123160" s="12" t="s">
        <v>53</v>
      </c>
      <c r="H123160" s="13">
        <v>22.408686180459128</v>
      </c>
    </row>
    <row r="123161" spans="1:8" x14ac:dyDescent="0.2">
      <c r="A123161" s="25" t="s">
        <v>49</v>
      </c>
      <c r="B123161" s="25" t="str">
        <f>INDEX(About!G:G,MATCH(A123161,About!F:F,0))</f>
        <v>IL</v>
      </c>
      <c r="C123161" s="25" t="e">
        <v>#N/A</v>
      </c>
      <c r="D123161" s="25" t="e">
        <f t="shared" si="1924"/>
        <v>#N/A</v>
      </c>
      <c r="E123161" s="25" t="s">
        <v>602</v>
      </c>
      <c r="F123161" s="11" t="s">
        <v>229</v>
      </c>
      <c r="G123161" s="12" t="s">
        <v>54</v>
      </c>
      <c r="H123161" s="13">
        <v>26.459671607597812</v>
      </c>
    </row>
    <row r="123162" spans="1:8" x14ac:dyDescent="0.2">
      <c r="A123162" s="25" t="s">
        <v>52</v>
      </c>
      <c r="B123162" s="25" t="str">
        <f>INDEX(About!G:G,MATCH(A123162,About!F:F,0))</f>
        <v>IN</v>
      </c>
      <c r="C123162" s="25" t="e">
        <v>#N/A</v>
      </c>
      <c r="D123162" s="25" t="e">
        <f t="shared" si="1924"/>
        <v>#N/A</v>
      </c>
      <c r="E123162" s="25" t="s">
        <v>602</v>
      </c>
      <c r="F123162" s="11" t="s">
        <v>229</v>
      </c>
      <c r="G123162" s="12" t="s">
        <v>55</v>
      </c>
      <c r="H123162" s="13">
        <v>17.844117519097839</v>
      </c>
    </row>
    <row r="123163" spans="1:8" x14ac:dyDescent="0.2">
      <c r="A123163" s="25" t="s">
        <v>52</v>
      </c>
      <c r="B123163" s="25" t="str">
        <f>INDEX(About!G:G,MATCH(A123163,About!F:F,0))</f>
        <v>IN</v>
      </c>
      <c r="C123163" s="25" t="e">
        <v>#N/A</v>
      </c>
      <c r="D123163" s="25" t="e">
        <f t="shared" si="1924"/>
        <v>#N/A</v>
      </c>
      <c r="E123163" s="25" t="s">
        <v>602</v>
      </c>
      <c r="F123163" s="11" t="s">
        <v>229</v>
      </c>
      <c r="G123163" s="12" t="s">
        <v>56</v>
      </c>
      <c r="H123163" s="13">
        <v>7.4687769335240679</v>
      </c>
    </row>
    <row r="123164" spans="1:8" x14ac:dyDescent="0.2">
      <c r="A123164" s="25" t="s">
        <v>57</v>
      </c>
      <c r="B123164" s="25" t="str">
        <f>INDEX(About!G:G,MATCH(A123164,About!F:F,0))</f>
        <v>KS</v>
      </c>
      <c r="C123164" s="25" t="e">
        <v>#N/A</v>
      </c>
      <c r="D123164" s="25" t="e">
        <f t="shared" si="1924"/>
        <v>#N/A</v>
      </c>
      <c r="E123164" s="25" t="s">
        <v>602</v>
      </c>
      <c r="F123164" s="11" t="s">
        <v>229</v>
      </c>
      <c r="G123164" s="12" t="s">
        <v>58</v>
      </c>
      <c r="H123164" s="13">
        <v>107.58434083840966</v>
      </c>
    </row>
    <row r="123165" spans="1:8" x14ac:dyDescent="0.2">
      <c r="A123165" s="25" t="s">
        <v>57</v>
      </c>
      <c r="B123165" s="25" t="str">
        <f>INDEX(About!G:G,MATCH(A123165,About!F:F,0))</f>
        <v>KS</v>
      </c>
      <c r="C123165" s="25" t="e">
        <v>#N/A</v>
      </c>
      <c r="D123165" s="25" t="e">
        <f t="shared" si="1924"/>
        <v>#N/A</v>
      </c>
      <c r="E123165" s="25" t="s">
        <v>602</v>
      </c>
      <c r="F123165" s="11" t="s">
        <v>229</v>
      </c>
      <c r="G123165" s="12" t="s">
        <v>59</v>
      </c>
      <c r="H123165" s="13">
        <v>91.730775796005233</v>
      </c>
    </row>
    <row r="123166" spans="1:8" x14ac:dyDescent="0.2">
      <c r="A123166" s="25" t="s">
        <v>57</v>
      </c>
      <c r="B123166" s="25" t="str">
        <f>INDEX(About!G:G,MATCH(A123166,About!F:F,0))</f>
        <v>KS</v>
      </c>
      <c r="C123166" s="25" t="e">
        <v>#N/A</v>
      </c>
      <c r="D123166" s="25" t="e">
        <f t="shared" si="1924"/>
        <v>#N/A</v>
      </c>
      <c r="E123166" s="25" t="s">
        <v>602</v>
      </c>
      <c r="F123166" s="11" t="s">
        <v>229</v>
      </c>
      <c r="G123166" s="12" t="s">
        <v>60</v>
      </c>
      <c r="H123166" s="13">
        <v>77.304426659660393</v>
      </c>
    </row>
    <row r="123167" spans="1:8" x14ac:dyDescent="0.2">
      <c r="A123167" s="25" t="s">
        <v>57</v>
      </c>
      <c r="B123167" s="25" t="str">
        <f>INDEX(About!G:G,MATCH(A123167,About!F:F,0))</f>
        <v>KS</v>
      </c>
      <c r="C123167" s="25" t="e">
        <v>#N/A</v>
      </c>
      <c r="D123167" s="25" t="e">
        <f t="shared" si="1924"/>
        <v>#N/A</v>
      </c>
      <c r="E123167" s="25" t="s">
        <v>602</v>
      </c>
      <c r="F123167" s="11" t="s">
        <v>229</v>
      </c>
      <c r="G123167" s="12" t="s">
        <v>61</v>
      </c>
      <c r="H123167" s="13">
        <v>109.86052709577262</v>
      </c>
    </row>
    <row r="123168" spans="1:8" x14ac:dyDescent="0.2">
      <c r="A123168" s="25" t="s">
        <v>57</v>
      </c>
      <c r="B123168" s="25" t="str">
        <f>INDEX(About!G:G,MATCH(A123168,About!F:F,0))</f>
        <v>KS</v>
      </c>
      <c r="C123168" s="25" t="e">
        <v>#N/A</v>
      </c>
      <c r="D123168" s="25" t="e">
        <f t="shared" si="1924"/>
        <v>#N/A</v>
      </c>
      <c r="E123168" s="25" t="s">
        <v>602</v>
      </c>
      <c r="F123168" s="11" t="s">
        <v>229</v>
      </c>
      <c r="G123168" s="12" t="s">
        <v>62</v>
      </c>
      <c r="H123168" s="13">
        <v>79.431649747387169</v>
      </c>
    </row>
    <row r="123169" spans="1:8" x14ac:dyDescent="0.2">
      <c r="A123169" s="25" t="s">
        <v>57</v>
      </c>
      <c r="B123169" s="25" t="str">
        <f>INDEX(About!G:G,MATCH(A123169,About!F:F,0))</f>
        <v>KS</v>
      </c>
      <c r="C123169" s="25" t="e">
        <v>#N/A</v>
      </c>
      <c r="D123169" s="25" t="e">
        <f t="shared" si="1924"/>
        <v>#N/A</v>
      </c>
      <c r="E123169" s="25" t="s">
        <v>602</v>
      </c>
      <c r="F123169" s="11" t="s">
        <v>229</v>
      </c>
      <c r="G123169" s="12" t="s">
        <v>63</v>
      </c>
      <c r="H123169" s="13">
        <v>78.061519181493651</v>
      </c>
    </row>
    <row r="123170" spans="1:8" x14ac:dyDescent="0.2">
      <c r="A123170" s="25" t="s">
        <v>57</v>
      </c>
      <c r="B123170" s="25" t="str">
        <f>INDEX(About!G:G,MATCH(A123170,About!F:F,0))</f>
        <v>KS</v>
      </c>
      <c r="C123170" s="25" t="e">
        <v>#N/A</v>
      </c>
      <c r="D123170" s="25" t="e">
        <f t="shared" si="1924"/>
        <v>#N/A</v>
      </c>
      <c r="E123170" s="25" t="s">
        <v>602</v>
      </c>
      <c r="F123170" s="11" t="s">
        <v>229</v>
      </c>
      <c r="G123170" s="12" t="s">
        <v>64</v>
      </c>
      <c r="H123170" s="13">
        <v>86.989531648514244</v>
      </c>
    </row>
    <row r="123171" spans="1:8" x14ac:dyDescent="0.2">
      <c r="A123171" s="25" t="s">
        <v>65</v>
      </c>
      <c r="B123171" s="25" t="str">
        <f>INDEX(About!G:G,MATCH(A123171,About!F:F,0))</f>
        <v>KY</v>
      </c>
      <c r="C123171" s="25" t="e">
        <v>#N/A</v>
      </c>
      <c r="D123171" s="25" t="e">
        <f t="shared" si="1924"/>
        <v>#N/A</v>
      </c>
      <c r="E123171" s="25" t="s">
        <v>602</v>
      </c>
      <c r="F123171" s="11" t="s">
        <v>229</v>
      </c>
      <c r="G123171" s="12" t="s">
        <v>66</v>
      </c>
      <c r="H123171" s="13">
        <v>55.724453529122755</v>
      </c>
    </row>
    <row r="123172" spans="1:8" x14ac:dyDescent="0.2">
      <c r="A123172" s="25" t="s">
        <v>65</v>
      </c>
      <c r="B123172" s="25" t="str">
        <f>INDEX(About!G:G,MATCH(A123172,About!F:F,0))</f>
        <v>KY</v>
      </c>
      <c r="C123172" s="25" t="e">
        <v>#N/A</v>
      </c>
      <c r="D123172" s="25" t="e">
        <f t="shared" si="1924"/>
        <v>#N/A</v>
      </c>
      <c r="E123172" s="25" t="s">
        <v>602</v>
      </c>
      <c r="F123172" s="11" t="s">
        <v>229</v>
      </c>
      <c r="G123172" s="12" t="s">
        <v>67</v>
      </c>
      <c r="H123172" s="13">
        <v>40.431728884779126</v>
      </c>
    </row>
    <row r="123173" spans="1:8" x14ac:dyDescent="0.2">
      <c r="A123173" s="25" t="s">
        <v>49</v>
      </c>
      <c r="B123173" s="25" t="str">
        <f>INDEX(About!G:G,MATCH(A123173,About!F:F,0))</f>
        <v>IL</v>
      </c>
      <c r="C123173" s="25" t="e">
        <v>#N/A</v>
      </c>
      <c r="D123173" s="25" t="e">
        <f t="shared" si="1924"/>
        <v>#N/A</v>
      </c>
      <c r="E123173" s="25" t="s">
        <v>602</v>
      </c>
      <c r="F123173" s="11" t="s">
        <v>229</v>
      </c>
      <c r="G123173" s="12" t="s">
        <v>68</v>
      </c>
      <c r="H123173" s="13">
        <v>42.930117524827409</v>
      </c>
    </row>
    <row r="123174" spans="1:8" x14ac:dyDescent="0.2">
      <c r="A123174" s="25" t="s">
        <v>65</v>
      </c>
      <c r="B123174" s="25" t="str">
        <f>INDEX(About!G:G,MATCH(A123174,About!F:F,0))</f>
        <v>KY</v>
      </c>
      <c r="C123174" s="25" t="e">
        <v>#N/A</v>
      </c>
      <c r="D123174" s="25" t="e">
        <f t="shared" si="1924"/>
        <v>#N/A</v>
      </c>
      <c r="E123174" s="25" t="s">
        <v>602</v>
      </c>
      <c r="F123174" s="11" t="s">
        <v>229</v>
      </c>
      <c r="G123174" s="12" t="s">
        <v>69</v>
      </c>
      <c r="H123174" s="13">
        <v>47.623762850624374</v>
      </c>
    </row>
    <row r="123175" spans="1:8" x14ac:dyDescent="0.2">
      <c r="A123175" s="25" t="s">
        <v>70</v>
      </c>
      <c r="B123175" s="25" t="str">
        <f>INDEX(About!G:G,MATCH(A123175,About!F:F,0))</f>
        <v>LA</v>
      </c>
      <c r="C123175" s="25" t="e">
        <v>#N/A</v>
      </c>
      <c r="D123175" s="25" t="e">
        <f t="shared" si="1924"/>
        <v>#N/A</v>
      </c>
      <c r="E123175" s="25" t="s">
        <v>602</v>
      </c>
      <c r="F123175" s="11" t="s">
        <v>229</v>
      </c>
      <c r="G123175" s="12" t="s">
        <v>71</v>
      </c>
      <c r="H123175" s="13">
        <v>103.04155443882496</v>
      </c>
    </row>
    <row r="123176" spans="1:8" x14ac:dyDescent="0.2">
      <c r="A123176" s="25" t="s">
        <v>70</v>
      </c>
      <c r="B123176" s="25" t="str">
        <f>INDEX(About!G:G,MATCH(A123176,About!F:F,0))</f>
        <v>LA</v>
      </c>
      <c r="C123176" s="25" t="e">
        <v>#N/A</v>
      </c>
      <c r="D123176" s="25" t="e">
        <f t="shared" si="1924"/>
        <v>#N/A</v>
      </c>
      <c r="E123176" s="25" t="s">
        <v>602</v>
      </c>
      <c r="F123176" s="11" t="s">
        <v>229</v>
      </c>
      <c r="G123176" s="12" t="s">
        <v>72</v>
      </c>
      <c r="H123176" s="13">
        <v>108.44369782927058</v>
      </c>
    </row>
    <row r="123177" spans="1:8" x14ac:dyDescent="0.2">
      <c r="A123177" s="25" t="s">
        <v>70</v>
      </c>
      <c r="B123177" s="25" t="str">
        <f>INDEX(About!G:G,MATCH(A123177,About!F:F,0))</f>
        <v>LA</v>
      </c>
      <c r="C123177" s="25" t="e">
        <v>#N/A</v>
      </c>
      <c r="D123177" s="25" t="e">
        <f t="shared" si="1924"/>
        <v>#N/A</v>
      </c>
      <c r="E123177" s="25" t="s">
        <v>602</v>
      </c>
      <c r="F123177" s="11" t="s">
        <v>229</v>
      </c>
      <c r="G123177" s="12" t="s">
        <v>73</v>
      </c>
      <c r="H123177" s="13">
        <v>0</v>
      </c>
    </row>
    <row r="123178" spans="1:8" x14ac:dyDescent="0.2">
      <c r="A123178" s="25" t="s">
        <v>70</v>
      </c>
      <c r="B123178" s="25" t="str">
        <f>INDEX(About!G:G,MATCH(A123178,About!F:F,0))</f>
        <v>LA</v>
      </c>
      <c r="C123178" s="25" t="e">
        <v>#N/A</v>
      </c>
      <c r="D123178" s="25" t="e">
        <f t="shared" si="1924"/>
        <v>#N/A</v>
      </c>
      <c r="E123178" s="25" t="s">
        <v>602</v>
      </c>
      <c r="F123178" s="11" t="s">
        <v>229</v>
      </c>
      <c r="G123178" s="12" t="s">
        <v>74</v>
      </c>
      <c r="H123178" s="13">
        <v>109.75865014701267</v>
      </c>
    </row>
    <row r="123179" spans="1:8" x14ac:dyDescent="0.2">
      <c r="A123179" s="25" t="s">
        <v>75</v>
      </c>
      <c r="B123179" s="25" t="str">
        <f>INDEX(About!G:G,MATCH(A123179,About!F:F,0))</f>
        <v>MD</v>
      </c>
      <c r="C123179" s="25" t="e">
        <v>#N/A</v>
      </c>
      <c r="D123179" s="25" t="e">
        <f t="shared" si="1924"/>
        <v>#N/A</v>
      </c>
      <c r="E123179" s="25" t="s">
        <v>602</v>
      </c>
      <c r="F123179" s="11" t="s">
        <v>229</v>
      </c>
      <c r="G123179" s="12" t="s">
        <v>76</v>
      </c>
      <c r="H123179" s="13">
        <v>81.59589309635254</v>
      </c>
    </row>
    <row r="123180" spans="1:8" x14ac:dyDescent="0.2">
      <c r="A123180" s="25" t="s">
        <v>75</v>
      </c>
      <c r="B123180" s="25" t="str">
        <f>INDEX(About!G:G,MATCH(A123180,About!F:F,0))</f>
        <v>MD</v>
      </c>
      <c r="C123180" s="25" t="e">
        <v>#N/A</v>
      </c>
      <c r="D123180" s="25" t="e">
        <f t="shared" si="1924"/>
        <v>#N/A</v>
      </c>
      <c r="E123180" s="25" t="s">
        <v>602</v>
      </c>
      <c r="F123180" s="11" t="s">
        <v>229</v>
      </c>
      <c r="G123180" s="12" t="s">
        <v>77</v>
      </c>
      <c r="H123180" s="13">
        <v>118.10461305986827</v>
      </c>
    </row>
    <row r="123181" spans="1:8" x14ac:dyDescent="0.2">
      <c r="A123181" s="25" t="s">
        <v>78</v>
      </c>
      <c r="B123181" s="25" t="str">
        <f>INDEX(About!G:G,MATCH(A123181,About!F:F,0))</f>
        <v>MI</v>
      </c>
      <c r="C123181" s="25" t="e">
        <v>#N/A</v>
      </c>
      <c r="D123181" s="25" t="e">
        <f t="shared" si="1924"/>
        <v>#N/A</v>
      </c>
      <c r="E123181" s="25" t="s">
        <v>602</v>
      </c>
      <c r="F123181" s="11" t="s">
        <v>229</v>
      </c>
      <c r="G123181" s="12" t="s">
        <v>79</v>
      </c>
      <c r="H123181" s="13">
        <v>34.953807882020193</v>
      </c>
    </row>
    <row r="123182" spans="1:8" x14ac:dyDescent="0.2">
      <c r="A123182" s="25" t="s">
        <v>80</v>
      </c>
      <c r="B123182" s="25" t="str">
        <f>INDEX(About!G:G,MATCH(A123182,About!F:F,0))</f>
        <v>MS</v>
      </c>
      <c r="C123182" s="25" t="e">
        <v>#N/A</v>
      </c>
      <c r="D123182" s="25" t="e">
        <f t="shared" si="1924"/>
        <v>#N/A</v>
      </c>
      <c r="E123182" s="25" t="s">
        <v>602</v>
      </c>
      <c r="F123182" s="11" t="s">
        <v>229</v>
      </c>
      <c r="G123182" s="12" t="s">
        <v>81</v>
      </c>
      <c r="H123182" s="13">
        <v>98.706687225394518</v>
      </c>
    </row>
    <row r="123183" spans="1:8" x14ac:dyDescent="0.2">
      <c r="A123183" s="25" t="s">
        <v>80</v>
      </c>
      <c r="B123183" s="25" t="str">
        <f>INDEX(About!G:G,MATCH(A123183,About!F:F,0))</f>
        <v>MS</v>
      </c>
      <c r="C123183" s="25" t="e">
        <v>#N/A</v>
      </c>
      <c r="D123183" s="25" t="e">
        <f t="shared" si="1924"/>
        <v>#N/A</v>
      </c>
      <c r="E123183" s="25" t="s">
        <v>602</v>
      </c>
      <c r="F123183" s="11" t="s">
        <v>229</v>
      </c>
      <c r="G123183" s="12" t="s">
        <v>82</v>
      </c>
      <c r="H123183" s="13">
        <v>84.730796814121803</v>
      </c>
    </row>
    <row r="123184" spans="1:8" x14ac:dyDescent="0.2">
      <c r="A123184" s="25" t="s">
        <v>80</v>
      </c>
      <c r="B123184" s="25" t="str">
        <f>INDEX(About!G:G,MATCH(A123184,About!F:F,0))</f>
        <v>MS</v>
      </c>
      <c r="C123184" s="25" t="e">
        <v>#N/A</v>
      </c>
      <c r="D123184" s="25" t="e">
        <f t="shared" si="1924"/>
        <v>#N/A</v>
      </c>
      <c r="E123184" s="25" t="s">
        <v>602</v>
      </c>
      <c r="F123184" s="11" t="s">
        <v>229</v>
      </c>
      <c r="G123184" s="12" t="s">
        <v>83</v>
      </c>
      <c r="H123184" s="13">
        <v>83.190056997295059</v>
      </c>
    </row>
    <row r="123185" spans="1:8" x14ac:dyDescent="0.2">
      <c r="A123185" s="25" t="s">
        <v>80</v>
      </c>
      <c r="B123185" s="25" t="str">
        <f>INDEX(About!G:G,MATCH(A123185,About!F:F,0))</f>
        <v>MS</v>
      </c>
      <c r="C123185" s="25" t="e">
        <v>#N/A</v>
      </c>
      <c r="D123185" s="25" t="e">
        <f t="shared" si="1924"/>
        <v>#N/A</v>
      </c>
      <c r="E123185" s="25" t="s">
        <v>602</v>
      </c>
      <c r="F123185" s="11" t="s">
        <v>229</v>
      </c>
      <c r="G123185" s="12" t="s">
        <v>84</v>
      </c>
      <c r="H123185" s="13">
        <v>0</v>
      </c>
    </row>
    <row r="123186" spans="1:8" x14ac:dyDescent="0.2">
      <c r="A123186" s="25" t="s">
        <v>80</v>
      </c>
      <c r="B123186" s="25" t="str">
        <f>INDEX(About!G:G,MATCH(A123186,About!F:F,0))</f>
        <v>MS</v>
      </c>
      <c r="C123186" s="25" t="e">
        <v>#N/A</v>
      </c>
      <c r="D123186" s="25" t="e">
        <f t="shared" si="1924"/>
        <v>#N/A</v>
      </c>
      <c r="E123186" s="25" t="s">
        <v>602</v>
      </c>
      <c r="F123186" s="11" t="s">
        <v>229</v>
      </c>
      <c r="G123186" s="12" t="s">
        <v>85</v>
      </c>
      <c r="H123186" s="13">
        <v>101.20913721666636</v>
      </c>
    </row>
    <row r="123187" spans="1:8" x14ac:dyDescent="0.2">
      <c r="A123187" s="25" t="s">
        <v>80</v>
      </c>
      <c r="B123187" s="25" t="str">
        <f>INDEX(About!G:G,MATCH(A123187,About!F:F,0))</f>
        <v>MS</v>
      </c>
      <c r="C123187" s="25" t="e">
        <v>#N/A</v>
      </c>
      <c r="D123187" s="25" t="e">
        <f t="shared" si="1924"/>
        <v>#N/A</v>
      </c>
      <c r="E123187" s="25" t="s">
        <v>602</v>
      </c>
      <c r="F123187" s="11" t="s">
        <v>229</v>
      </c>
      <c r="G123187" s="12" t="s">
        <v>86</v>
      </c>
      <c r="H123187" s="13">
        <v>74.362899557166301</v>
      </c>
    </row>
    <row r="123188" spans="1:8" x14ac:dyDescent="0.2">
      <c r="A123188" s="25" t="s">
        <v>87</v>
      </c>
      <c r="B123188" s="25" t="str">
        <f>INDEX(About!G:G,MATCH(A123188,About!F:F,0))</f>
        <v>MT</v>
      </c>
      <c r="C123188" s="25" t="e">
        <v>#N/A</v>
      </c>
      <c r="D123188" s="25" t="e">
        <f t="shared" si="1924"/>
        <v>#N/A</v>
      </c>
      <c r="E123188" s="25" t="s">
        <v>602</v>
      </c>
      <c r="F123188" s="11" t="s">
        <v>229</v>
      </c>
      <c r="G123188" s="12" t="s">
        <v>88</v>
      </c>
      <c r="H123188" s="13">
        <v>0</v>
      </c>
    </row>
    <row r="123189" spans="1:8" x14ac:dyDescent="0.2">
      <c r="A123189" s="25" t="s">
        <v>87</v>
      </c>
      <c r="B123189" s="25" t="str">
        <f>INDEX(About!G:G,MATCH(A123189,About!F:F,0))</f>
        <v>MT</v>
      </c>
      <c r="C123189" s="25" t="e">
        <v>#N/A</v>
      </c>
      <c r="D123189" s="25" t="e">
        <f t="shared" si="1924"/>
        <v>#N/A</v>
      </c>
      <c r="E123189" s="25" t="s">
        <v>602</v>
      </c>
      <c r="F123189" s="11" t="s">
        <v>229</v>
      </c>
      <c r="G123189" s="12" t="s">
        <v>89</v>
      </c>
      <c r="H123189" s="13">
        <v>0</v>
      </c>
    </row>
    <row r="123190" spans="1:8" x14ac:dyDescent="0.2">
      <c r="A123190" s="25" t="s">
        <v>87</v>
      </c>
      <c r="B123190" s="25" t="str">
        <f>INDEX(About!G:G,MATCH(A123190,About!F:F,0))</f>
        <v>MT</v>
      </c>
      <c r="C123190" s="25" t="e">
        <v>#N/A</v>
      </c>
      <c r="D123190" s="25" t="e">
        <f t="shared" si="1924"/>
        <v>#N/A</v>
      </c>
      <c r="E123190" s="25" t="s">
        <v>602</v>
      </c>
      <c r="F123190" s="11" t="s">
        <v>229</v>
      </c>
      <c r="G123190" s="12" t="s">
        <v>90</v>
      </c>
      <c r="H123190" s="13">
        <v>0</v>
      </c>
    </row>
    <row r="123191" spans="1:8" x14ac:dyDescent="0.2">
      <c r="A123191" s="25" t="s">
        <v>87</v>
      </c>
      <c r="B123191" s="25" t="str">
        <f>INDEX(About!G:G,MATCH(A123191,About!F:F,0))</f>
        <v>MT</v>
      </c>
      <c r="C123191" s="25" t="e">
        <v>#N/A</v>
      </c>
      <c r="D123191" s="25" t="e">
        <f t="shared" si="1924"/>
        <v>#N/A</v>
      </c>
      <c r="E123191" s="25" t="s">
        <v>602</v>
      </c>
      <c r="F123191" s="11" t="s">
        <v>229</v>
      </c>
      <c r="G123191" s="12" t="s">
        <v>91</v>
      </c>
      <c r="H123191" s="13">
        <v>0</v>
      </c>
    </row>
    <row r="123192" spans="1:8" x14ac:dyDescent="0.2">
      <c r="A123192" s="25" t="s">
        <v>87</v>
      </c>
      <c r="B123192" s="25" t="str">
        <f>INDEX(About!G:G,MATCH(A123192,About!F:F,0))</f>
        <v>MT</v>
      </c>
      <c r="C123192" s="25" t="e">
        <v>#N/A</v>
      </c>
      <c r="D123192" s="25" t="e">
        <f t="shared" si="1924"/>
        <v>#N/A</v>
      </c>
      <c r="E123192" s="25" t="s">
        <v>602</v>
      </c>
      <c r="F123192" s="11" t="s">
        <v>229</v>
      </c>
      <c r="G123192" s="12" t="s">
        <v>92</v>
      </c>
      <c r="H123192" s="13">
        <v>0</v>
      </c>
    </row>
    <row r="123193" spans="1:8" x14ac:dyDescent="0.2">
      <c r="A123193" s="25" t="s">
        <v>87</v>
      </c>
      <c r="B123193" s="25" t="str">
        <f>INDEX(About!G:G,MATCH(A123193,About!F:F,0))</f>
        <v>MT</v>
      </c>
      <c r="C123193" s="25" t="e">
        <v>#N/A</v>
      </c>
      <c r="D123193" s="25" t="e">
        <f t="shared" si="1924"/>
        <v>#N/A</v>
      </c>
      <c r="E123193" s="25" t="s">
        <v>602</v>
      </c>
      <c r="F123193" s="11" t="s">
        <v>229</v>
      </c>
      <c r="G123193" s="12" t="s">
        <v>93</v>
      </c>
      <c r="H123193" s="13">
        <v>0</v>
      </c>
    </row>
    <row r="123194" spans="1:8" x14ac:dyDescent="0.2">
      <c r="A123194" s="25" t="s">
        <v>87</v>
      </c>
      <c r="B123194" s="25" t="str">
        <f>INDEX(About!G:G,MATCH(A123194,About!F:F,0))</f>
        <v>MT</v>
      </c>
      <c r="C123194" s="25" t="e">
        <v>#N/A</v>
      </c>
      <c r="D123194" s="25" t="e">
        <f t="shared" si="1924"/>
        <v>#N/A</v>
      </c>
      <c r="E123194" s="25" t="s">
        <v>602</v>
      </c>
      <c r="F123194" s="11" t="s">
        <v>229</v>
      </c>
      <c r="G123194" s="12" t="s">
        <v>94</v>
      </c>
      <c r="H123194" s="13">
        <v>0</v>
      </c>
    </row>
    <row r="123195" spans="1:8" x14ac:dyDescent="0.2">
      <c r="A123195" s="25" t="s">
        <v>95</v>
      </c>
      <c r="B123195" s="25" t="str">
        <f>INDEX(About!G:G,MATCH(A123195,About!F:F,0))</f>
        <v>NE</v>
      </c>
      <c r="C123195" s="25" t="e">
        <v>#N/A</v>
      </c>
      <c r="D123195" s="25" t="e">
        <f t="shared" si="1924"/>
        <v>#N/A</v>
      </c>
      <c r="E123195" s="25" t="s">
        <v>602</v>
      </c>
      <c r="F123195" s="11" t="s">
        <v>229</v>
      </c>
      <c r="G123195" s="12" t="s">
        <v>96</v>
      </c>
      <c r="H123195" s="13">
        <v>107.6751774843865</v>
      </c>
    </row>
    <row r="123196" spans="1:8" x14ac:dyDescent="0.2">
      <c r="A123196" s="25" t="s">
        <v>95</v>
      </c>
      <c r="B123196" s="25" t="str">
        <f>INDEX(About!G:G,MATCH(A123196,About!F:F,0))</f>
        <v>NE</v>
      </c>
      <c r="C123196" s="25" t="e">
        <v>#N/A</v>
      </c>
      <c r="D123196" s="25" t="e">
        <f t="shared" si="1924"/>
        <v>#N/A</v>
      </c>
      <c r="E123196" s="25" t="s">
        <v>602</v>
      </c>
      <c r="F123196" s="11" t="s">
        <v>229</v>
      </c>
      <c r="G123196" s="12" t="s">
        <v>97</v>
      </c>
      <c r="H123196" s="13">
        <v>0</v>
      </c>
    </row>
    <row r="123197" spans="1:8" x14ac:dyDescent="0.2">
      <c r="A123197" s="25" t="s">
        <v>651</v>
      </c>
      <c r="B123197" s="25" t="str">
        <f>INDEX(About!G:G,MATCH(A123197,About!F:F,0))</f>
        <v>NM</v>
      </c>
      <c r="C123197" s="25" t="e">
        <v>#N/A</v>
      </c>
      <c r="D123197" s="25" t="e">
        <f t="shared" si="1924"/>
        <v>#N/A</v>
      </c>
      <c r="E123197" s="25" t="s">
        <v>602</v>
      </c>
      <c r="F123197" s="11" t="s">
        <v>229</v>
      </c>
      <c r="G123197" s="12" t="s">
        <v>98</v>
      </c>
      <c r="H123197" s="13">
        <v>0</v>
      </c>
    </row>
    <row r="123198" spans="1:8" x14ac:dyDescent="0.2">
      <c r="A123198" s="25" t="s">
        <v>651</v>
      </c>
      <c r="B123198" s="25" t="str">
        <f>INDEX(About!G:G,MATCH(A123198,About!F:F,0))</f>
        <v>NM</v>
      </c>
      <c r="C123198" s="25" t="e">
        <v>#N/A</v>
      </c>
      <c r="D123198" s="25" t="e">
        <f t="shared" si="1924"/>
        <v>#N/A</v>
      </c>
      <c r="E123198" s="25" t="s">
        <v>602</v>
      </c>
      <c r="F123198" s="11" t="s">
        <v>229</v>
      </c>
      <c r="G123198" s="12" t="s">
        <v>99</v>
      </c>
      <c r="H123198" s="13">
        <v>0</v>
      </c>
    </row>
    <row r="123199" spans="1:8" x14ac:dyDescent="0.2">
      <c r="A123199" s="25" t="s">
        <v>651</v>
      </c>
      <c r="B123199" s="25" t="str">
        <f>INDEX(About!G:G,MATCH(A123199,About!F:F,0))</f>
        <v>NM</v>
      </c>
      <c r="C123199" s="25" t="e">
        <v>#N/A</v>
      </c>
      <c r="D123199" s="25" t="e">
        <f t="shared" si="1924"/>
        <v>#N/A</v>
      </c>
      <c r="E123199" s="25" t="s">
        <v>602</v>
      </c>
      <c r="F123199" s="11" t="s">
        <v>229</v>
      </c>
      <c r="G123199" s="12" t="s">
        <v>100</v>
      </c>
      <c r="H123199" s="13">
        <v>0</v>
      </c>
    </row>
    <row r="123200" spans="1:8" x14ac:dyDescent="0.2">
      <c r="A123200" s="25" t="s">
        <v>651</v>
      </c>
      <c r="B123200" s="25" t="str">
        <f>INDEX(About!G:G,MATCH(A123200,About!F:F,0))</f>
        <v>NM</v>
      </c>
      <c r="C123200" s="25" t="e">
        <v>#N/A</v>
      </c>
      <c r="D123200" s="25" t="e">
        <f t="shared" si="1924"/>
        <v>#N/A</v>
      </c>
      <c r="E123200" s="25" t="s">
        <v>602</v>
      </c>
      <c r="F123200" s="11" t="s">
        <v>229</v>
      </c>
      <c r="G123200" s="12" t="s">
        <v>101</v>
      </c>
      <c r="H123200" s="13">
        <v>0</v>
      </c>
    </row>
    <row r="123201" spans="1:8" x14ac:dyDescent="0.2">
      <c r="A123201" s="25" t="s">
        <v>651</v>
      </c>
      <c r="B123201" s="25" t="str">
        <f>INDEX(About!G:G,MATCH(A123201,About!F:F,0))</f>
        <v>NM</v>
      </c>
      <c r="C123201" s="25" t="e">
        <v>#N/A</v>
      </c>
      <c r="D123201" s="25" t="e">
        <f t="shared" si="1924"/>
        <v>#N/A</v>
      </c>
      <c r="E123201" s="25" t="s">
        <v>602</v>
      </c>
      <c r="F123201" s="11" t="s">
        <v>229</v>
      </c>
      <c r="G123201" s="12" t="s">
        <v>102</v>
      </c>
      <c r="H123201" s="13">
        <v>0</v>
      </c>
    </row>
    <row r="123202" spans="1:8" x14ac:dyDescent="0.2">
      <c r="A123202" s="25" t="s">
        <v>651</v>
      </c>
      <c r="B123202" s="25" t="str">
        <f>INDEX(About!G:G,MATCH(A123202,About!F:F,0))</f>
        <v>NM</v>
      </c>
      <c r="C123202" s="25" t="e">
        <v>#N/A</v>
      </c>
      <c r="D123202" s="25" t="e">
        <f t="shared" si="1924"/>
        <v>#N/A</v>
      </c>
      <c r="E123202" s="25" t="s">
        <v>602</v>
      </c>
      <c r="F123202" s="11" t="s">
        <v>229</v>
      </c>
      <c r="G123202" s="12" t="s">
        <v>103</v>
      </c>
      <c r="H123202" s="13">
        <v>0</v>
      </c>
    </row>
    <row r="123203" spans="1:8" x14ac:dyDescent="0.2">
      <c r="A123203" s="25" t="s">
        <v>651</v>
      </c>
      <c r="B123203" s="25" t="str">
        <f>INDEX(About!G:G,MATCH(A123203,About!F:F,0))</f>
        <v>NM</v>
      </c>
      <c r="C123203" s="25" t="e">
        <v>#N/A</v>
      </c>
      <c r="D123203" s="25" t="e">
        <f t="shared" si="1924"/>
        <v>#N/A</v>
      </c>
      <c r="E123203" s="25" t="s">
        <v>602</v>
      </c>
      <c r="F123203" s="11" t="s">
        <v>229</v>
      </c>
      <c r="G123203" s="12" t="s">
        <v>104</v>
      </c>
      <c r="H123203" s="13">
        <v>0</v>
      </c>
    </row>
    <row r="123204" spans="1:8" x14ac:dyDescent="0.2">
      <c r="A123204" s="25" t="s">
        <v>651</v>
      </c>
      <c r="B123204" s="25" t="str">
        <f>INDEX(About!G:G,MATCH(A123204,About!F:F,0))</f>
        <v>NM</v>
      </c>
      <c r="C123204" s="25" t="e">
        <v>#N/A</v>
      </c>
      <c r="D123204" s="25" t="e">
        <f t="shared" si="1924"/>
        <v>#N/A</v>
      </c>
      <c r="E123204" s="25" t="s">
        <v>602</v>
      </c>
      <c r="F123204" s="11" t="s">
        <v>229</v>
      </c>
      <c r="G123204" s="12" t="s">
        <v>105</v>
      </c>
      <c r="H123204" s="13">
        <v>0</v>
      </c>
    </row>
    <row r="123205" spans="1:8" x14ac:dyDescent="0.2">
      <c r="A123205" s="25" t="s">
        <v>653</v>
      </c>
      <c r="B123205" s="25" t="str">
        <f>INDEX(About!G:G,MATCH(A123205,About!F:F,0))</f>
        <v>NY</v>
      </c>
      <c r="C123205" s="25" t="e">
        <v>#N/A</v>
      </c>
      <c r="D123205" s="25" t="e">
        <f t="shared" si="1924"/>
        <v>#N/A</v>
      </c>
      <c r="E123205" s="25" t="s">
        <v>602</v>
      </c>
      <c r="F123205" s="11" t="s">
        <v>229</v>
      </c>
      <c r="G123205" s="12" t="s">
        <v>106</v>
      </c>
      <c r="H123205" s="13">
        <v>100.98246869501801</v>
      </c>
    </row>
    <row r="123206" spans="1:8" x14ac:dyDescent="0.2">
      <c r="A123206" s="25" t="s">
        <v>653</v>
      </c>
      <c r="B123206" s="25" t="str">
        <f>INDEX(About!G:G,MATCH(A123206,About!F:F,0))</f>
        <v>NY</v>
      </c>
      <c r="C123206" s="25" t="e">
        <v>#N/A</v>
      </c>
      <c r="D123206" s="25" t="e">
        <f t="shared" ref="D123206:D123269" si="1925">C123206=B123206</f>
        <v>#N/A</v>
      </c>
      <c r="E123206" s="25" t="s">
        <v>602</v>
      </c>
      <c r="F123206" s="11" t="s">
        <v>229</v>
      </c>
      <c r="G123206" s="12" t="s">
        <v>107</v>
      </c>
      <c r="H123206" s="13">
        <v>94.375277355312377</v>
      </c>
    </row>
    <row r="123207" spans="1:8" x14ac:dyDescent="0.2">
      <c r="A123207" s="25" t="s">
        <v>655</v>
      </c>
      <c r="B123207" s="25" t="str">
        <f>INDEX(About!G:G,MATCH(A123207,About!F:F,0))</f>
        <v>NC</v>
      </c>
      <c r="C123207" s="25" t="e">
        <v>#N/A</v>
      </c>
      <c r="D123207" s="25" t="e">
        <f t="shared" si="1925"/>
        <v>#N/A</v>
      </c>
      <c r="E123207" s="25" t="s">
        <v>602</v>
      </c>
      <c r="F123207" s="11" t="s">
        <v>229</v>
      </c>
      <c r="G123207" s="12" t="s">
        <v>108</v>
      </c>
      <c r="H123207" s="13">
        <v>0</v>
      </c>
    </row>
    <row r="123208" spans="1:8" x14ac:dyDescent="0.2">
      <c r="A123208" s="25" t="s">
        <v>657</v>
      </c>
      <c r="B123208" s="25" t="str">
        <f>INDEX(About!G:G,MATCH(A123208,About!F:F,0))</f>
        <v>ND</v>
      </c>
      <c r="C123208" s="25" t="e">
        <v>#N/A</v>
      </c>
      <c r="D123208" s="25" t="e">
        <f t="shared" si="1925"/>
        <v>#N/A</v>
      </c>
      <c r="E123208" s="25" t="s">
        <v>602</v>
      </c>
      <c r="F123208" s="11" t="s">
        <v>229</v>
      </c>
      <c r="G123208" s="12" t="s">
        <v>109</v>
      </c>
      <c r="H123208" s="13">
        <v>0</v>
      </c>
    </row>
    <row r="123209" spans="1:8" x14ac:dyDescent="0.2">
      <c r="A123209" s="25" t="s">
        <v>110</v>
      </c>
      <c r="B123209" s="25" t="str">
        <f>INDEX(About!G:G,MATCH(A123209,About!F:F,0))</f>
        <v>OH</v>
      </c>
      <c r="C123209" s="25" t="e">
        <v>#N/A</v>
      </c>
      <c r="D123209" s="25" t="e">
        <f t="shared" si="1925"/>
        <v>#N/A</v>
      </c>
      <c r="E123209" s="25" t="s">
        <v>602</v>
      </c>
      <c r="F123209" s="11" t="s">
        <v>229</v>
      </c>
      <c r="G123209" s="12" t="s">
        <v>111</v>
      </c>
      <c r="H123209" s="13">
        <v>51.173522268545561</v>
      </c>
    </row>
    <row r="123210" spans="1:8" x14ac:dyDescent="0.2">
      <c r="A123210" s="25" t="s">
        <v>110</v>
      </c>
      <c r="B123210" s="25" t="str">
        <f>INDEX(About!G:G,MATCH(A123210,About!F:F,0))</f>
        <v>OH</v>
      </c>
      <c r="C123210" s="25" t="e">
        <v>#N/A</v>
      </c>
      <c r="D123210" s="25" t="e">
        <f t="shared" si="1925"/>
        <v>#N/A</v>
      </c>
      <c r="E123210" s="25" t="s">
        <v>602</v>
      </c>
      <c r="F123210" s="11" t="s">
        <v>229</v>
      </c>
      <c r="G123210" s="12" t="s">
        <v>112</v>
      </c>
      <c r="H123210" s="13">
        <v>56.609040646751879</v>
      </c>
    </row>
    <row r="123211" spans="1:8" x14ac:dyDescent="0.2">
      <c r="A123211" s="25" t="s">
        <v>110</v>
      </c>
      <c r="B123211" s="25" t="str">
        <f>INDEX(About!G:G,MATCH(A123211,About!F:F,0))</f>
        <v>OH</v>
      </c>
      <c r="C123211" s="25" t="e">
        <v>#N/A</v>
      </c>
      <c r="D123211" s="25" t="e">
        <f t="shared" si="1925"/>
        <v>#N/A</v>
      </c>
      <c r="E123211" s="25" t="s">
        <v>602</v>
      </c>
      <c r="F123211" s="11" t="s">
        <v>229</v>
      </c>
      <c r="G123211" s="12" t="s">
        <v>113</v>
      </c>
      <c r="H123211" s="13">
        <v>34.870727937498202</v>
      </c>
    </row>
    <row r="123212" spans="1:8" x14ac:dyDescent="0.2">
      <c r="A123212" s="25" t="s">
        <v>114</v>
      </c>
      <c r="B123212" s="25" t="str">
        <f>INDEX(About!G:G,MATCH(A123212,About!F:F,0))</f>
        <v>OK</v>
      </c>
      <c r="C123212" s="25" t="e">
        <v>#N/A</v>
      </c>
      <c r="D123212" s="25" t="e">
        <f t="shared" si="1925"/>
        <v>#N/A</v>
      </c>
      <c r="E123212" s="25" t="s">
        <v>602</v>
      </c>
      <c r="F123212" s="11" t="s">
        <v>229</v>
      </c>
      <c r="G123212" s="12" t="s">
        <v>115</v>
      </c>
      <c r="H123212" s="13">
        <v>105.0476848426884</v>
      </c>
    </row>
    <row r="123213" spans="1:8" x14ac:dyDescent="0.2">
      <c r="A123213" s="25" t="s">
        <v>114</v>
      </c>
      <c r="B123213" s="25" t="str">
        <f>INDEX(About!G:G,MATCH(A123213,About!F:F,0))</f>
        <v>OK</v>
      </c>
      <c r="C123213" s="25" t="e">
        <v>#N/A</v>
      </c>
      <c r="D123213" s="25" t="e">
        <f t="shared" si="1925"/>
        <v>#N/A</v>
      </c>
      <c r="E123213" s="25" t="s">
        <v>602</v>
      </c>
      <c r="F123213" s="11" t="s">
        <v>229</v>
      </c>
      <c r="G123213" s="12" t="s">
        <v>116</v>
      </c>
      <c r="H123213" s="13">
        <v>88.569586134518147</v>
      </c>
    </row>
    <row r="123214" spans="1:8" x14ac:dyDescent="0.2">
      <c r="A123214" s="25" t="s">
        <v>114</v>
      </c>
      <c r="B123214" s="25" t="str">
        <f>INDEX(About!G:G,MATCH(A123214,About!F:F,0))</f>
        <v>OK</v>
      </c>
      <c r="C123214" s="25" t="e">
        <v>#N/A</v>
      </c>
      <c r="D123214" s="25" t="e">
        <f t="shared" si="1925"/>
        <v>#N/A</v>
      </c>
      <c r="E123214" s="25" t="s">
        <v>602</v>
      </c>
      <c r="F123214" s="11" t="s">
        <v>229</v>
      </c>
      <c r="G123214" s="12" t="s">
        <v>117</v>
      </c>
      <c r="H123214" s="13">
        <v>88.106908298052858</v>
      </c>
    </row>
    <row r="123215" spans="1:8" x14ac:dyDescent="0.2">
      <c r="A123215" s="25" t="s">
        <v>114</v>
      </c>
      <c r="B123215" s="25" t="str">
        <f>INDEX(About!G:G,MATCH(A123215,About!F:F,0))</f>
        <v>OK</v>
      </c>
      <c r="C123215" s="25" t="e">
        <v>#N/A</v>
      </c>
      <c r="D123215" s="25" t="e">
        <f t="shared" si="1925"/>
        <v>#N/A</v>
      </c>
      <c r="E123215" s="25" t="s">
        <v>602</v>
      </c>
      <c r="F123215" s="11" t="s">
        <v>229</v>
      </c>
      <c r="G123215" s="12" t="s">
        <v>118</v>
      </c>
      <c r="H123215" s="13">
        <v>80.714224359898353</v>
      </c>
    </row>
    <row r="123216" spans="1:8" x14ac:dyDescent="0.2">
      <c r="A123216" s="25" t="s">
        <v>114</v>
      </c>
      <c r="B123216" s="25" t="str">
        <f>INDEX(About!G:G,MATCH(A123216,About!F:F,0))</f>
        <v>OK</v>
      </c>
      <c r="C123216" s="25" t="e">
        <v>#N/A</v>
      </c>
      <c r="D123216" s="25" t="e">
        <f t="shared" si="1925"/>
        <v>#N/A</v>
      </c>
      <c r="E123216" s="25" t="s">
        <v>602</v>
      </c>
      <c r="F123216" s="11" t="s">
        <v>229</v>
      </c>
      <c r="G123216" s="12" t="s">
        <v>119</v>
      </c>
      <c r="H123216" s="13">
        <v>82.807364366051985</v>
      </c>
    </row>
    <row r="123217" spans="1:8" x14ac:dyDescent="0.2">
      <c r="A123217" s="25" t="s">
        <v>114</v>
      </c>
      <c r="B123217" s="25" t="str">
        <f>INDEX(About!G:G,MATCH(A123217,About!F:F,0))</f>
        <v>OK</v>
      </c>
      <c r="C123217" s="25" t="e">
        <v>#N/A</v>
      </c>
      <c r="D123217" s="25" t="e">
        <f t="shared" si="1925"/>
        <v>#N/A</v>
      </c>
      <c r="E123217" s="25" t="s">
        <v>602</v>
      </c>
      <c r="F123217" s="11" t="s">
        <v>229</v>
      </c>
      <c r="G123217" s="12" t="s">
        <v>120</v>
      </c>
      <c r="H123217" s="13">
        <v>97.559234690400075</v>
      </c>
    </row>
    <row r="123218" spans="1:8" x14ac:dyDescent="0.2">
      <c r="A123218" s="25" t="s">
        <v>114</v>
      </c>
      <c r="B123218" s="25" t="str">
        <f>INDEX(About!G:G,MATCH(A123218,About!F:F,0))</f>
        <v>OK</v>
      </c>
      <c r="C123218" s="25" t="e">
        <v>#N/A</v>
      </c>
      <c r="D123218" s="25" t="e">
        <f t="shared" si="1925"/>
        <v>#N/A</v>
      </c>
      <c r="E123218" s="25" t="s">
        <v>602</v>
      </c>
      <c r="F123218" s="11" t="s">
        <v>229</v>
      </c>
      <c r="G123218" s="12" t="s">
        <v>121</v>
      </c>
      <c r="H123218" s="13">
        <v>0</v>
      </c>
    </row>
    <row r="123219" spans="1:8" x14ac:dyDescent="0.2">
      <c r="A123219" s="25" t="s">
        <v>114</v>
      </c>
      <c r="B123219" s="25" t="str">
        <f>INDEX(About!G:G,MATCH(A123219,About!F:F,0))</f>
        <v>OK</v>
      </c>
      <c r="C123219" s="25" t="e">
        <v>#N/A</v>
      </c>
      <c r="D123219" s="25" t="e">
        <f t="shared" si="1925"/>
        <v>#N/A</v>
      </c>
      <c r="E123219" s="25" t="s">
        <v>602</v>
      </c>
      <c r="F123219" s="11" t="s">
        <v>229</v>
      </c>
      <c r="G123219" s="12" t="s">
        <v>122</v>
      </c>
      <c r="H123219" s="13">
        <v>88.750726936229825</v>
      </c>
    </row>
    <row r="123220" spans="1:8" x14ac:dyDescent="0.2">
      <c r="A123220" s="25" t="s">
        <v>114</v>
      </c>
      <c r="B123220" s="25" t="str">
        <f>INDEX(About!G:G,MATCH(A123220,About!F:F,0))</f>
        <v>OK</v>
      </c>
      <c r="C123220" s="25" t="e">
        <v>#N/A</v>
      </c>
      <c r="D123220" s="25" t="e">
        <f t="shared" si="1925"/>
        <v>#N/A</v>
      </c>
      <c r="E123220" s="25" t="s">
        <v>602</v>
      </c>
      <c r="F123220" s="11" t="s">
        <v>229</v>
      </c>
      <c r="G123220" s="12" t="s">
        <v>123</v>
      </c>
      <c r="H123220" s="13">
        <v>103.5736300726951</v>
      </c>
    </row>
    <row r="123221" spans="1:8" x14ac:dyDescent="0.2">
      <c r="A123221" s="25" t="s">
        <v>124</v>
      </c>
      <c r="B123221" s="25" t="str">
        <f>INDEX(About!G:G,MATCH(A123221,About!F:F,0))</f>
        <v>OR</v>
      </c>
      <c r="C123221" s="25" t="e">
        <v>#N/A</v>
      </c>
      <c r="D123221" s="25" t="e">
        <f t="shared" si="1925"/>
        <v>#N/A</v>
      </c>
      <c r="E123221" s="25" t="s">
        <v>602</v>
      </c>
      <c r="F123221" s="11" t="s">
        <v>229</v>
      </c>
      <c r="G123221" s="12" t="s">
        <v>125</v>
      </c>
      <c r="H123221" s="13">
        <v>0</v>
      </c>
    </row>
    <row r="123222" spans="1:8" x14ac:dyDescent="0.2">
      <c r="A123222" s="25" t="s">
        <v>124</v>
      </c>
      <c r="B123222" s="25" t="str">
        <f>INDEX(About!G:G,MATCH(A123222,About!F:F,0))</f>
        <v>OR</v>
      </c>
      <c r="C123222" s="25" t="e">
        <v>#N/A</v>
      </c>
      <c r="D123222" s="25" t="e">
        <f t="shared" si="1925"/>
        <v>#N/A</v>
      </c>
      <c r="E123222" s="25" t="s">
        <v>602</v>
      </c>
      <c r="F123222" s="11" t="s">
        <v>229</v>
      </c>
      <c r="G123222" s="12" t="s">
        <v>126</v>
      </c>
      <c r="H123222" s="13">
        <v>0</v>
      </c>
    </row>
    <row r="123223" spans="1:8" x14ac:dyDescent="0.2">
      <c r="A123223" s="25" t="s">
        <v>127</v>
      </c>
      <c r="B123223" s="25" t="str">
        <f>INDEX(About!G:G,MATCH(A123223,About!F:F,0))</f>
        <v>PA</v>
      </c>
      <c r="C123223" s="25" t="e">
        <v>#N/A</v>
      </c>
      <c r="D123223" s="25" t="e">
        <f t="shared" si="1925"/>
        <v>#N/A</v>
      </c>
      <c r="E123223" s="25" t="s">
        <v>602</v>
      </c>
      <c r="F123223" s="11" t="s">
        <v>229</v>
      </c>
      <c r="G123223" s="12" t="s">
        <v>128</v>
      </c>
      <c r="H123223" s="13">
        <v>83.18635661732425</v>
      </c>
    </row>
    <row r="123224" spans="1:8" x14ac:dyDescent="0.2">
      <c r="A123224" s="25" t="s">
        <v>665</v>
      </c>
      <c r="B123224" s="25" t="str">
        <f>INDEX(About!G:G,MATCH(A123224,About!F:F,0))</f>
        <v>SC</v>
      </c>
      <c r="C123224" s="25" t="e">
        <v>#N/A</v>
      </c>
      <c r="D123224" s="25" t="e">
        <f t="shared" si="1925"/>
        <v>#N/A</v>
      </c>
      <c r="E123224" s="25" t="s">
        <v>602</v>
      </c>
      <c r="F123224" s="11" t="s">
        <v>229</v>
      </c>
      <c r="G123224" s="12" t="s">
        <v>129</v>
      </c>
      <c r="H123224" s="13">
        <v>107.06347011454764</v>
      </c>
    </row>
    <row r="123225" spans="1:8" x14ac:dyDescent="0.2">
      <c r="A123225" s="25" t="s">
        <v>665</v>
      </c>
      <c r="B123225" s="25" t="str">
        <f>INDEX(About!G:G,MATCH(A123225,About!F:F,0))</f>
        <v>SC</v>
      </c>
      <c r="C123225" s="25" t="e">
        <v>#N/A</v>
      </c>
      <c r="D123225" s="25" t="e">
        <f t="shared" si="1925"/>
        <v>#N/A</v>
      </c>
      <c r="E123225" s="25" t="s">
        <v>602</v>
      </c>
      <c r="F123225" s="11" t="s">
        <v>229</v>
      </c>
      <c r="G123225" s="12" t="s">
        <v>130</v>
      </c>
      <c r="H123225" s="13">
        <v>107.85120200084455</v>
      </c>
    </row>
    <row r="123226" spans="1:8" x14ac:dyDescent="0.2">
      <c r="A123226" s="25" t="s">
        <v>667</v>
      </c>
      <c r="B123226" s="25" t="str">
        <f>INDEX(About!G:G,MATCH(A123226,About!F:F,0))</f>
        <v>SD</v>
      </c>
      <c r="C123226" s="25" t="e">
        <v>#N/A</v>
      </c>
      <c r="D123226" s="25" t="e">
        <f t="shared" si="1925"/>
        <v>#N/A</v>
      </c>
      <c r="E123226" s="25" t="s">
        <v>602</v>
      </c>
      <c r="F123226" s="11" t="s">
        <v>229</v>
      </c>
      <c r="G123226" s="12" t="s">
        <v>131</v>
      </c>
      <c r="H123226" s="13">
        <v>0</v>
      </c>
    </row>
    <row r="123227" spans="1:8" x14ac:dyDescent="0.2">
      <c r="A123227" s="25" t="s">
        <v>667</v>
      </c>
      <c r="B123227" s="25" t="str">
        <f>INDEX(About!G:G,MATCH(A123227,About!F:F,0))</f>
        <v>SD</v>
      </c>
      <c r="C123227" s="25" t="e">
        <v>#N/A</v>
      </c>
      <c r="D123227" s="25" t="e">
        <f t="shared" si="1925"/>
        <v>#N/A</v>
      </c>
      <c r="E123227" s="25" t="s">
        <v>602</v>
      </c>
      <c r="F123227" s="11" t="s">
        <v>229</v>
      </c>
      <c r="G123227" s="12" t="s">
        <v>132</v>
      </c>
      <c r="H123227" s="13">
        <v>0</v>
      </c>
    </row>
    <row r="123228" spans="1:8" x14ac:dyDescent="0.2">
      <c r="A123228" s="25" t="s">
        <v>133</v>
      </c>
      <c r="B123228" s="25" t="str">
        <f>INDEX(About!G:G,MATCH(A123228,About!F:F,0))</f>
        <v>TN</v>
      </c>
      <c r="C123228" s="25" t="e">
        <v>#N/A</v>
      </c>
      <c r="D123228" s="25" t="e">
        <f t="shared" si="1925"/>
        <v>#N/A</v>
      </c>
      <c r="E123228" s="25" t="s">
        <v>602</v>
      </c>
      <c r="F123228" s="11" t="s">
        <v>229</v>
      </c>
      <c r="G123228" s="12" t="s">
        <v>134</v>
      </c>
      <c r="H123228" s="13">
        <v>62.925814953559069</v>
      </c>
    </row>
    <row r="123229" spans="1:8" x14ac:dyDescent="0.2">
      <c r="A123229" s="25" t="s">
        <v>133</v>
      </c>
      <c r="B123229" s="25" t="str">
        <f>INDEX(About!G:G,MATCH(A123229,About!F:F,0))</f>
        <v>TN</v>
      </c>
      <c r="C123229" s="25" t="e">
        <v>#N/A</v>
      </c>
      <c r="D123229" s="25" t="e">
        <f t="shared" si="1925"/>
        <v>#N/A</v>
      </c>
      <c r="E123229" s="25" t="s">
        <v>602</v>
      </c>
      <c r="F123229" s="11" t="s">
        <v>229</v>
      </c>
      <c r="G123229" s="12" t="s">
        <v>135</v>
      </c>
      <c r="H123229" s="13">
        <v>66.304020436652934</v>
      </c>
    </row>
    <row r="123230" spans="1:8" x14ac:dyDescent="0.2">
      <c r="A123230" s="25" t="s">
        <v>133</v>
      </c>
      <c r="B123230" s="25" t="str">
        <f>INDEX(About!G:G,MATCH(A123230,About!F:F,0))</f>
        <v>TN</v>
      </c>
      <c r="C123230" s="25" t="e">
        <v>#N/A</v>
      </c>
      <c r="D123230" s="25" t="e">
        <f t="shared" si="1925"/>
        <v>#N/A</v>
      </c>
      <c r="E123230" s="25" t="s">
        <v>602</v>
      </c>
      <c r="F123230" s="11" t="s">
        <v>229</v>
      </c>
      <c r="G123230" s="12" t="s">
        <v>136</v>
      </c>
      <c r="H123230" s="13">
        <v>50.070687115965512</v>
      </c>
    </row>
    <row r="123231" spans="1:8" x14ac:dyDescent="0.2">
      <c r="A123231" s="25" t="s">
        <v>137</v>
      </c>
      <c r="B123231" s="25" t="str">
        <f>INDEX(About!G:G,MATCH(A123231,About!F:F,0))</f>
        <v>TX</v>
      </c>
      <c r="C123231" s="25" t="e">
        <v>#N/A</v>
      </c>
      <c r="D123231" s="25" t="e">
        <f t="shared" si="1925"/>
        <v>#N/A</v>
      </c>
      <c r="E123231" s="25" t="s">
        <v>602</v>
      </c>
      <c r="F123231" s="11" t="s">
        <v>229</v>
      </c>
      <c r="G123231" s="12" t="s">
        <v>138</v>
      </c>
      <c r="H123231" s="13">
        <v>0</v>
      </c>
    </row>
    <row r="123232" spans="1:8" x14ac:dyDescent="0.2">
      <c r="A123232" s="25" t="s">
        <v>137</v>
      </c>
      <c r="B123232" s="25" t="str">
        <f>INDEX(About!G:G,MATCH(A123232,About!F:F,0))</f>
        <v>TX</v>
      </c>
      <c r="C123232" s="25" t="e">
        <v>#N/A</v>
      </c>
      <c r="D123232" s="25" t="e">
        <f t="shared" si="1925"/>
        <v>#N/A</v>
      </c>
      <c r="E123232" s="25" t="s">
        <v>602</v>
      </c>
      <c r="F123232" s="11" t="s">
        <v>229</v>
      </c>
      <c r="G123232" s="12" t="s">
        <v>139</v>
      </c>
      <c r="H123232" s="13">
        <v>0</v>
      </c>
    </row>
    <row r="123233" spans="1:8" x14ac:dyDescent="0.2">
      <c r="A123233" s="25" t="s">
        <v>137</v>
      </c>
      <c r="B123233" s="25" t="str">
        <f>INDEX(About!G:G,MATCH(A123233,About!F:F,0))</f>
        <v>TX</v>
      </c>
      <c r="C123233" s="25" t="e">
        <v>#N/A</v>
      </c>
      <c r="D123233" s="25" t="e">
        <f t="shared" si="1925"/>
        <v>#N/A</v>
      </c>
      <c r="E123233" s="25" t="s">
        <v>602</v>
      </c>
      <c r="F123233" s="11" t="s">
        <v>229</v>
      </c>
      <c r="G123233" s="12" t="s">
        <v>140</v>
      </c>
      <c r="H123233" s="13">
        <v>0</v>
      </c>
    </row>
    <row r="123234" spans="1:8" x14ac:dyDescent="0.2">
      <c r="A123234" s="25" t="s">
        <v>137</v>
      </c>
      <c r="B123234" s="25" t="str">
        <f>INDEX(About!G:G,MATCH(A123234,About!F:F,0))</f>
        <v>TX</v>
      </c>
      <c r="C123234" s="25" t="e">
        <v>#N/A</v>
      </c>
      <c r="D123234" s="25" t="e">
        <f t="shared" si="1925"/>
        <v>#N/A</v>
      </c>
      <c r="E123234" s="25" t="s">
        <v>602</v>
      </c>
      <c r="F123234" s="11" t="s">
        <v>229</v>
      </c>
      <c r="G123234" s="12" t="s">
        <v>141</v>
      </c>
      <c r="H123234" s="13">
        <v>0</v>
      </c>
    </row>
    <row r="123235" spans="1:8" x14ac:dyDescent="0.2">
      <c r="A123235" s="25" t="s">
        <v>137</v>
      </c>
      <c r="B123235" s="25" t="str">
        <f>INDEX(About!G:G,MATCH(A123235,About!F:F,0))</f>
        <v>TX</v>
      </c>
      <c r="C123235" s="25" t="e">
        <v>#N/A</v>
      </c>
      <c r="D123235" s="25" t="e">
        <f t="shared" si="1925"/>
        <v>#N/A</v>
      </c>
      <c r="E123235" s="25" t="s">
        <v>602</v>
      </c>
      <c r="F123235" s="11" t="s">
        <v>229</v>
      </c>
      <c r="G123235" s="12" t="s">
        <v>142</v>
      </c>
      <c r="H123235" s="13">
        <v>0</v>
      </c>
    </row>
    <row r="123236" spans="1:8" x14ac:dyDescent="0.2">
      <c r="A123236" s="25" t="s">
        <v>137</v>
      </c>
      <c r="B123236" s="25" t="str">
        <f>INDEX(About!G:G,MATCH(A123236,About!F:F,0))</f>
        <v>TX</v>
      </c>
      <c r="C123236" s="25" t="e">
        <v>#N/A</v>
      </c>
      <c r="D123236" s="25" t="e">
        <f t="shared" si="1925"/>
        <v>#N/A</v>
      </c>
      <c r="E123236" s="25" t="s">
        <v>602</v>
      </c>
      <c r="F123236" s="11" t="s">
        <v>229</v>
      </c>
      <c r="G123236" s="12" t="s">
        <v>143</v>
      </c>
      <c r="H123236" s="13">
        <v>0</v>
      </c>
    </row>
    <row r="123237" spans="1:8" x14ac:dyDescent="0.2">
      <c r="A123237" s="25" t="s">
        <v>137</v>
      </c>
      <c r="B123237" s="25" t="str">
        <f>INDEX(About!G:G,MATCH(A123237,About!F:F,0))</f>
        <v>TX</v>
      </c>
      <c r="C123237" s="25" t="e">
        <v>#N/A</v>
      </c>
      <c r="D123237" s="25" t="e">
        <f t="shared" si="1925"/>
        <v>#N/A</v>
      </c>
      <c r="E123237" s="25" t="s">
        <v>602</v>
      </c>
      <c r="F123237" s="11" t="s">
        <v>229</v>
      </c>
      <c r="G123237" s="12" t="s">
        <v>144</v>
      </c>
      <c r="H123237" s="13">
        <v>0</v>
      </c>
    </row>
    <row r="123238" spans="1:8" x14ac:dyDescent="0.2">
      <c r="A123238" s="25" t="s">
        <v>137</v>
      </c>
      <c r="B123238" s="25" t="str">
        <f>INDEX(About!G:G,MATCH(A123238,About!F:F,0))</f>
        <v>TX</v>
      </c>
      <c r="C123238" s="25" t="e">
        <v>#N/A</v>
      </c>
      <c r="D123238" s="25" t="e">
        <f t="shared" si="1925"/>
        <v>#N/A</v>
      </c>
      <c r="E123238" s="25" t="s">
        <v>602</v>
      </c>
      <c r="F123238" s="11" t="s">
        <v>229</v>
      </c>
      <c r="G123238" s="12" t="s">
        <v>145</v>
      </c>
      <c r="H123238" s="13">
        <v>0</v>
      </c>
    </row>
    <row r="123239" spans="1:8" x14ac:dyDescent="0.2">
      <c r="A123239" s="25" t="s">
        <v>114</v>
      </c>
      <c r="B123239" s="25" t="str">
        <f>INDEX(About!G:G,MATCH(A123239,About!F:F,0))</f>
        <v>OK</v>
      </c>
      <c r="C123239" s="25" t="e">
        <v>#N/A</v>
      </c>
      <c r="D123239" s="25" t="e">
        <f t="shared" si="1925"/>
        <v>#N/A</v>
      </c>
      <c r="E123239" s="25" t="s">
        <v>602</v>
      </c>
      <c r="F123239" s="11" t="s">
        <v>229</v>
      </c>
      <c r="G123239" s="12" t="s">
        <v>146</v>
      </c>
      <c r="H123239" s="13">
        <v>106.98499005344023</v>
      </c>
    </row>
    <row r="123240" spans="1:8" x14ac:dyDescent="0.2">
      <c r="A123240" s="25" t="s">
        <v>147</v>
      </c>
      <c r="B123240" s="25" t="str">
        <f>INDEX(About!G:G,MATCH(A123240,About!F:F,0))</f>
        <v>UT</v>
      </c>
      <c r="C123240" s="25" t="e">
        <v>#N/A</v>
      </c>
      <c r="D123240" s="25" t="e">
        <f t="shared" si="1925"/>
        <v>#N/A</v>
      </c>
      <c r="E123240" s="25" t="s">
        <v>602</v>
      </c>
      <c r="F123240" s="11" t="s">
        <v>229</v>
      </c>
      <c r="G123240" s="12" t="s">
        <v>148</v>
      </c>
      <c r="H123240" s="13">
        <v>0</v>
      </c>
    </row>
    <row r="123241" spans="1:8" x14ac:dyDescent="0.2">
      <c r="A123241" s="25" t="s">
        <v>147</v>
      </c>
      <c r="B123241" s="25" t="str">
        <f>INDEX(About!G:G,MATCH(A123241,About!F:F,0))</f>
        <v>UT</v>
      </c>
      <c r="C123241" s="25" t="e">
        <v>#N/A</v>
      </c>
      <c r="D123241" s="25" t="e">
        <f t="shared" si="1925"/>
        <v>#N/A</v>
      </c>
      <c r="E123241" s="25" t="s">
        <v>602</v>
      </c>
      <c r="F123241" s="11" t="s">
        <v>229</v>
      </c>
      <c r="G123241" s="12" t="s">
        <v>149</v>
      </c>
      <c r="H123241" s="13">
        <v>0</v>
      </c>
    </row>
    <row r="123242" spans="1:8" x14ac:dyDescent="0.2">
      <c r="A123242" s="25" t="s">
        <v>147</v>
      </c>
      <c r="B123242" s="25" t="str">
        <f>INDEX(About!G:G,MATCH(A123242,About!F:F,0))</f>
        <v>UT</v>
      </c>
      <c r="C123242" s="25" t="e">
        <v>#N/A</v>
      </c>
      <c r="D123242" s="25" t="e">
        <f t="shared" si="1925"/>
        <v>#N/A</v>
      </c>
      <c r="E123242" s="25" t="s">
        <v>602</v>
      </c>
      <c r="F123242" s="11" t="s">
        <v>229</v>
      </c>
      <c r="G123242" s="12" t="s">
        <v>150</v>
      </c>
      <c r="H123242" s="13">
        <v>0</v>
      </c>
    </row>
    <row r="123243" spans="1:8" x14ac:dyDescent="0.2">
      <c r="A123243" s="25" t="s">
        <v>147</v>
      </c>
      <c r="B123243" s="25" t="str">
        <f>INDEX(About!G:G,MATCH(A123243,About!F:F,0))</f>
        <v>UT</v>
      </c>
      <c r="C123243" s="25" t="e">
        <v>#N/A</v>
      </c>
      <c r="D123243" s="25" t="e">
        <f t="shared" si="1925"/>
        <v>#N/A</v>
      </c>
      <c r="E123243" s="25" t="s">
        <v>602</v>
      </c>
      <c r="F123243" s="11" t="s">
        <v>229</v>
      </c>
      <c r="G123243" s="12" t="s">
        <v>151</v>
      </c>
      <c r="H123243" s="13">
        <v>0</v>
      </c>
    </row>
    <row r="123244" spans="1:8" x14ac:dyDescent="0.2">
      <c r="A123244" s="25" t="s">
        <v>147</v>
      </c>
      <c r="B123244" s="25" t="str">
        <f>INDEX(About!G:G,MATCH(A123244,About!F:F,0))</f>
        <v>UT</v>
      </c>
      <c r="C123244" s="25" t="e">
        <v>#N/A</v>
      </c>
      <c r="D123244" s="25" t="e">
        <f t="shared" si="1925"/>
        <v>#N/A</v>
      </c>
      <c r="E123244" s="25" t="s">
        <v>602</v>
      </c>
      <c r="F123244" s="11" t="s">
        <v>229</v>
      </c>
      <c r="G123244" s="12" t="s">
        <v>152</v>
      </c>
      <c r="H123244" s="13">
        <v>0</v>
      </c>
    </row>
    <row r="123245" spans="1:8" x14ac:dyDescent="0.2">
      <c r="A123245" s="25" t="s">
        <v>147</v>
      </c>
      <c r="B123245" s="25" t="str">
        <f>INDEX(About!G:G,MATCH(A123245,About!F:F,0))</f>
        <v>UT</v>
      </c>
      <c r="C123245" s="25" t="e">
        <v>#N/A</v>
      </c>
      <c r="D123245" s="25" t="e">
        <f t="shared" si="1925"/>
        <v>#N/A</v>
      </c>
      <c r="E123245" s="25" t="s">
        <v>602</v>
      </c>
      <c r="F123245" s="11" t="s">
        <v>229</v>
      </c>
      <c r="G123245" s="12" t="s">
        <v>153</v>
      </c>
      <c r="H123245" s="13">
        <v>0</v>
      </c>
    </row>
    <row r="123246" spans="1:8" x14ac:dyDescent="0.2">
      <c r="A123246" s="25" t="s">
        <v>147</v>
      </c>
      <c r="B123246" s="25" t="str">
        <f>INDEX(About!G:G,MATCH(A123246,About!F:F,0))</f>
        <v>UT</v>
      </c>
      <c r="C123246" s="25" t="e">
        <v>#N/A</v>
      </c>
      <c r="D123246" s="25" t="e">
        <f t="shared" si="1925"/>
        <v>#N/A</v>
      </c>
      <c r="E123246" s="25" t="s">
        <v>602</v>
      </c>
      <c r="F123246" s="11" t="s">
        <v>229</v>
      </c>
      <c r="G123246" s="12" t="s">
        <v>154</v>
      </c>
      <c r="H123246" s="13">
        <v>0</v>
      </c>
    </row>
    <row r="123247" spans="1:8" x14ac:dyDescent="0.2">
      <c r="A123247" s="25" t="s">
        <v>147</v>
      </c>
      <c r="B123247" s="25" t="str">
        <f>INDEX(About!G:G,MATCH(A123247,About!F:F,0))</f>
        <v>UT</v>
      </c>
      <c r="C123247" s="25" t="e">
        <v>#N/A</v>
      </c>
      <c r="D123247" s="25" t="e">
        <f t="shared" si="1925"/>
        <v>#N/A</v>
      </c>
      <c r="E123247" s="25" t="s">
        <v>602</v>
      </c>
      <c r="F123247" s="11" t="s">
        <v>229</v>
      </c>
      <c r="G123247" s="12" t="s">
        <v>155</v>
      </c>
      <c r="H123247" s="13">
        <v>0</v>
      </c>
    </row>
    <row r="123248" spans="1:8" x14ac:dyDescent="0.2">
      <c r="A123248" s="25" t="s">
        <v>156</v>
      </c>
      <c r="B123248" s="25" t="str">
        <f>INDEX(About!G:G,MATCH(A123248,About!F:F,0))</f>
        <v>VA</v>
      </c>
      <c r="C123248" s="25" t="e">
        <v>#N/A</v>
      </c>
      <c r="D123248" s="25" t="e">
        <f t="shared" si="1925"/>
        <v>#N/A</v>
      </c>
      <c r="E123248" s="25" t="s">
        <v>602</v>
      </c>
      <c r="F123248" s="11" t="s">
        <v>229</v>
      </c>
      <c r="G123248" s="12" t="s">
        <v>157</v>
      </c>
      <c r="H123248" s="13">
        <v>86.758802246929548</v>
      </c>
    </row>
    <row r="123249" spans="1:8" x14ac:dyDescent="0.2">
      <c r="A123249" s="25" t="s">
        <v>156</v>
      </c>
      <c r="B123249" s="25" t="str">
        <f>INDEX(About!G:G,MATCH(A123249,About!F:F,0))</f>
        <v>VA</v>
      </c>
      <c r="C123249" s="25" t="e">
        <v>#N/A</v>
      </c>
      <c r="D123249" s="25" t="e">
        <f t="shared" si="1925"/>
        <v>#N/A</v>
      </c>
      <c r="E123249" s="25" t="s">
        <v>602</v>
      </c>
      <c r="F123249" s="11" t="s">
        <v>229</v>
      </c>
      <c r="G123249" s="12" t="s">
        <v>158</v>
      </c>
      <c r="H123249" s="13">
        <v>119.91639385116744</v>
      </c>
    </row>
    <row r="123250" spans="1:8" x14ac:dyDescent="0.2">
      <c r="A123250" s="25" t="s">
        <v>159</v>
      </c>
      <c r="B123250" s="25" t="str">
        <f>INDEX(About!G:G,MATCH(A123250,About!F:F,0))</f>
        <v>WA</v>
      </c>
      <c r="C123250" s="25" t="e">
        <v>#N/A</v>
      </c>
      <c r="D123250" s="25" t="e">
        <f t="shared" si="1925"/>
        <v>#N/A</v>
      </c>
      <c r="E123250" s="25" t="s">
        <v>602</v>
      </c>
      <c r="F123250" s="11" t="s">
        <v>229</v>
      </c>
      <c r="G123250" s="12" t="s">
        <v>160</v>
      </c>
      <c r="H123250" s="13">
        <v>0</v>
      </c>
    </row>
    <row r="123251" spans="1:8" x14ac:dyDescent="0.2">
      <c r="A123251" s="25" t="s">
        <v>159</v>
      </c>
      <c r="B123251" s="25" t="str">
        <f>INDEX(About!G:G,MATCH(A123251,About!F:F,0))</f>
        <v>WA</v>
      </c>
      <c r="C123251" s="25" t="e">
        <v>#N/A</v>
      </c>
      <c r="D123251" s="25" t="e">
        <f t="shared" si="1925"/>
        <v>#N/A</v>
      </c>
      <c r="E123251" s="25" t="s">
        <v>602</v>
      </c>
      <c r="F123251" s="11" t="s">
        <v>229</v>
      </c>
      <c r="G123251" s="12" t="s">
        <v>161</v>
      </c>
      <c r="H123251" s="13">
        <v>0</v>
      </c>
    </row>
    <row r="123252" spans="1:8" x14ac:dyDescent="0.2">
      <c r="A123252" s="25" t="s">
        <v>156</v>
      </c>
      <c r="B123252" s="25" t="str">
        <f>INDEX(About!G:G,MATCH(A123252,About!F:F,0))</f>
        <v>VA</v>
      </c>
      <c r="C123252" s="25" t="e">
        <v>#N/A</v>
      </c>
      <c r="D123252" s="25" t="e">
        <f t="shared" si="1925"/>
        <v>#N/A</v>
      </c>
      <c r="E123252" s="25" t="s">
        <v>602</v>
      </c>
      <c r="F123252" s="11" t="s">
        <v>229</v>
      </c>
      <c r="G123252" s="12" t="s">
        <v>162</v>
      </c>
      <c r="H123252" s="13">
        <v>61.613376389916823</v>
      </c>
    </row>
    <row r="123253" spans="1:8" x14ac:dyDescent="0.2">
      <c r="A123253" s="25" t="s">
        <v>156</v>
      </c>
      <c r="B123253" s="25" t="str">
        <f>INDEX(About!G:G,MATCH(A123253,About!F:F,0))</f>
        <v>VA</v>
      </c>
      <c r="C123253" s="25" t="e">
        <v>#N/A</v>
      </c>
      <c r="D123253" s="25" t="e">
        <f t="shared" si="1925"/>
        <v>#N/A</v>
      </c>
      <c r="E123253" s="25" t="s">
        <v>602</v>
      </c>
      <c r="F123253" s="11" t="s">
        <v>229</v>
      </c>
      <c r="G123253" s="12" t="s">
        <v>163</v>
      </c>
      <c r="H123253" s="13">
        <v>66.608603991989781</v>
      </c>
    </row>
    <row r="123254" spans="1:8" x14ac:dyDescent="0.2">
      <c r="A123254" s="25" t="s">
        <v>164</v>
      </c>
      <c r="B123254" s="25" t="str">
        <f>INDEX(About!G:G,MATCH(A123254,About!F:F,0))</f>
        <v>WY</v>
      </c>
      <c r="C123254" s="25" t="e">
        <v>#N/A</v>
      </c>
      <c r="D123254" s="25" t="e">
        <f t="shared" si="1925"/>
        <v>#N/A</v>
      </c>
      <c r="E123254" s="25" t="s">
        <v>602</v>
      </c>
      <c r="F123254" s="11" t="s">
        <v>229</v>
      </c>
      <c r="G123254" s="12" t="s">
        <v>165</v>
      </c>
      <c r="H123254" s="13">
        <v>0</v>
      </c>
    </row>
    <row r="123255" spans="1:8" x14ac:dyDescent="0.2">
      <c r="A123255" s="25" t="s">
        <v>164</v>
      </c>
      <c r="B123255" s="25" t="str">
        <f>INDEX(About!G:G,MATCH(A123255,About!F:F,0))</f>
        <v>WY</v>
      </c>
      <c r="C123255" s="25" t="e">
        <v>#N/A</v>
      </c>
      <c r="D123255" s="25" t="e">
        <f t="shared" si="1925"/>
        <v>#N/A</v>
      </c>
      <c r="E123255" s="25" t="s">
        <v>602</v>
      </c>
      <c r="F123255" s="11" t="s">
        <v>229</v>
      </c>
      <c r="G123255" s="12" t="s">
        <v>166</v>
      </c>
      <c r="H123255" s="13">
        <v>0</v>
      </c>
    </row>
    <row r="123256" spans="1:8" x14ac:dyDescent="0.2">
      <c r="A123256" s="25" t="s">
        <v>164</v>
      </c>
      <c r="B123256" s="25" t="str">
        <f>INDEX(About!G:G,MATCH(A123256,About!F:F,0))</f>
        <v>WY</v>
      </c>
      <c r="C123256" s="25" t="e">
        <v>#N/A</v>
      </c>
      <c r="D123256" s="25" t="e">
        <f t="shared" si="1925"/>
        <v>#N/A</v>
      </c>
      <c r="E123256" s="25" t="s">
        <v>602</v>
      </c>
      <c r="F123256" s="11" t="s">
        <v>229</v>
      </c>
      <c r="G123256" s="12" t="s">
        <v>167</v>
      </c>
      <c r="H123256" s="13">
        <v>0</v>
      </c>
    </row>
    <row r="123257" spans="1:8" x14ac:dyDescent="0.2">
      <c r="A123257" s="25" t="s">
        <v>164</v>
      </c>
      <c r="B123257" s="25" t="str">
        <f>INDEX(About!G:G,MATCH(A123257,About!F:F,0))</f>
        <v>WY</v>
      </c>
      <c r="C123257" s="25" t="e">
        <v>#N/A</v>
      </c>
      <c r="D123257" s="25" t="e">
        <f t="shared" si="1925"/>
        <v>#N/A</v>
      </c>
      <c r="E123257" s="25" t="s">
        <v>602</v>
      </c>
      <c r="F123257" s="11" t="s">
        <v>229</v>
      </c>
      <c r="G123257" s="12" t="s">
        <v>168</v>
      </c>
      <c r="H123257" s="13">
        <v>0</v>
      </c>
    </row>
    <row r="123258" spans="1:8" x14ac:dyDescent="0.2">
      <c r="A123258" s="25" t="s">
        <v>164</v>
      </c>
      <c r="B123258" s="25" t="str">
        <f>INDEX(About!G:G,MATCH(A123258,About!F:F,0))</f>
        <v>WY</v>
      </c>
      <c r="C123258" s="25" t="e">
        <v>#N/A</v>
      </c>
      <c r="D123258" s="25" t="e">
        <f t="shared" si="1925"/>
        <v>#N/A</v>
      </c>
      <c r="E123258" s="25" t="s">
        <v>602</v>
      </c>
      <c r="F123258" s="11" t="s">
        <v>229</v>
      </c>
      <c r="G123258" s="12" t="s">
        <v>169</v>
      </c>
      <c r="H123258" s="13">
        <v>0</v>
      </c>
    </row>
    <row r="123259" spans="1:8" x14ac:dyDescent="0.2">
      <c r="A123259" s="25" t="s">
        <v>164</v>
      </c>
      <c r="B123259" s="25" t="str">
        <f>INDEX(About!G:G,MATCH(A123259,About!F:F,0))</f>
        <v>WY</v>
      </c>
      <c r="C123259" s="25" t="e">
        <v>#N/A</v>
      </c>
      <c r="D123259" s="25" t="e">
        <f t="shared" si="1925"/>
        <v>#N/A</v>
      </c>
      <c r="E123259" s="25" t="s">
        <v>602</v>
      </c>
      <c r="F123259" s="11" t="s">
        <v>229</v>
      </c>
      <c r="G123259" s="12" t="s">
        <v>170</v>
      </c>
      <c r="H123259" s="13">
        <v>0</v>
      </c>
    </row>
    <row r="123260" spans="1:8" x14ac:dyDescent="0.2">
      <c r="A123260" s="25" t="s">
        <v>164</v>
      </c>
      <c r="B123260" s="25" t="str">
        <f>INDEX(About!G:G,MATCH(A123260,About!F:F,0))</f>
        <v>WY</v>
      </c>
      <c r="C123260" s="25" t="e">
        <v>#N/A</v>
      </c>
      <c r="D123260" s="25" t="e">
        <f t="shared" si="1925"/>
        <v>#N/A</v>
      </c>
      <c r="E123260" s="25" t="s">
        <v>602</v>
      </c>
      <c r="F123260" s="11" t="s">
        <v>229</v>
      </c>
      <c r="G123260" s="12" t="s">
        <v>171</v>
      </c>
      <c r="H123260" s="13">
        <v>0</v>
      </c>
    </row>
    <row r="123261" spans="1:8" x14ac:dyDescent="0.2">
      <c r="A123261" s="25" t="s">
        <v>159</v>
      </c>
      <c r="B123261" s="25" t="str">
        <f>INDEX(About!G:G,MATCH(A123261,About!F:F,0))</f>
        <v>WA</v>
      </c>
      <c r="C123261" s="25" t="e">
        <v>#N/A</v>
      </c>
      <c r="D123261" s="25" t="e">
        <f t="shared" si="1925"/>
        <v>#N/A</v>
      </c>
      <c r="E123261" s="25" t="s">
        <v>602</v>
      </c>
      <c r="F123261" s="11" t="s">
        <v>229</v>
      </c>
      <c r="G123261" s="12" t="s">
        <v>172</v>
      </c>
      <c r="H123261" s="13">
        <v>0</v>
      </c>
    </row>
    <row r="123262" spans="1:8" x14ac:dyDescent="0.2">
      <c r="A123262" s="25" t="s">
        <v>159</v>
      </c>
      <c r="B123262" s="25" t="str">
        <f>INDEX(About!G:G,MATCH(A123262,About!F:F,0))</f>
        <v>WA</v>
      </c>
      <c r="C123262" s="25" t="e">
        <v>#N/A</v>
      </c>
      <c r="D123262" s="25" t="e">
        <f t="shared" si="1925"/>
        <v>#N/A</v>
      </c>
      <c r="E123262" s="25" t="s">
        <v>602</v>
      </c>
      <c r="F123262" s="11" t="s">
        <v>229</v>
      </c>
      <c r="G123262" s="12" t="s">
        <v>173</v>
      </c>
      <c r="H123262" s="13">
        <v>0</v>
      </c>
    </row>
    <row r="123263" spans="1:8" x14ac:dyDescent="0.2">
      <c r="A123263" s="25" t="s">
        <v>124</v>
      </c>
      <c r="B123263" s="25" t="str">
        <f>INDEX(About!G:G,MATCH(A123263,About!F:F,0))</f>
        <v>OR</v>
      </c>
      <c r="C123263" s="25" t="e">
        <v>#N/A</v>
      </c>
      <c r="D123263" s="25" t="e">
        <f t="shared" si="1925"/>
        <v>#N/A</v>
      </c>
      <c r="E123263" s="25" t="s">
        <v>602</v>
      </c>
      <c r="F123263" s="11" t="s">
        <v>229</v>
      </c>
      <c r="G123263" s="12" t="s">
        <v>174</v>
      </c>
      <c r="H123263" s="13">
        <v>0</v>
      </c>
    </row>
    <row r="123264" spans="1:8" x14ac:dyDescent="0.2">
      <c r="A123264" s="25" t="s">
        <v>19</v>
      </c>
      <c r="B123264" s="25" t="str">
        <f>INDEX(About!G:G,MATCH(A123264,About!F:F,0))</f>
        <v>CA</v>
      </c>
      <c r="C123264" s="25" t="e">
        <v>#N/A</v>
      </c>
      <c r="D123264" s="25" t="e">
        <f t="shared" si="1925"/>
        <v>#N/A</v>
      </c>
      <c r="E123264" s="25" t="s">
        <v>602</v>
      </c>
      <c r="F123264" s="11" t="s">
        <v>229</v>
      </c>
      <c r="G123264" s="12" t="s">
        <v>175</v>
      </c>
      <c r="H123264" s="13">
        <v>0</v>
      </c>
    </row>
    <row r="123265" spans="1:8" x14ac:dyDescent="0.2">
      <c r="A123265" s="25" t="s">
        <v>19</v>
      </c>
      <c r="B123265" s="25" t="str">
        <f>INDEX(About!G:G,MATCH(A123265,About!F:F,0))</f>
        <v>CA</v>
      </c>
      <c r="C123265" s="25" t="e">
        <v>#N/A</v>
      </c>
      <c r="D123265" s="25" t="e">
        <f t="shared" si="1925"/>
        <v>#N/A</v>
      </c>
      <c r="E123265" s="25" t="s">
        <v>602</v>
      </c>
      <c r="F123265" s="11" t="s">
        <v>229</v>
      </c>
      <c r="G123265" s="12" t="s">
        <v>176</v>
      </c>
      <c r="H123265" s="13">
        <v>0</v>
      </c>
    </row>
    <row r="123266" spans="1:8" x14ac:dyDescent="0.2">
      <c r="A123266" s="25">
        <v>0</v>
      </c>
      <c r="B123266" s="25" t="e">
        <f>INDEX(About!G:G,MATCH(A123266,About!F:F,0))</f>
        <v>#N/A</v>
      </c>
      <c r="C123266" s="25" t="e">
        <v>#N/A</v>
      </c>
      <c r="D123266" s="25" t="e">
        <f t="shared" si="1925"/>
        <v>#N/A</v>
      </c>
      <c r="E123266" s="25" t="s">
        <v>602</v>
      </c>
      <c r="F123266" s="11" t="s">
        <v>229</v>
      </c>
      <c r="G123266" s="12" t="s">
        <v>178</v>
      </c>
      <c r="H123266" s="13">
        <v>0</v>
      </c>
    </row>
    <row r="123267" spans="1:8" x14ac:dyDescent="0.2">
      <c r="A123267" s="25">
        <v>0</v>
      </c>
      <c r="B123267" s="25" t="e">
        <f>INDEX(About!G:G,MATCH(A123267,About!F:F,0))</f>
        <v>#N/A</v>
      </c>
      <c r="C123267" s="25" t="e">
        <v>#N/A</v>
      </c>
      <c r="D123267" s="25" t="e">
        <f t="shared" si="1925"/>
        <v>#N/A</v>
      </c>
      <c r="E123267" s="25" t="s">
        <v>602</v>
      </c>
      <c r="F123267" s="11" t="s">
        <v>229</v>
      </c>
      <c r="G123267" s="12" t="s">
        <v>179</v>
      </c>
      <c r="H123267" s="13">
        <v>0</v>
      </c>
    </row>
    <row r="123268" spans="1:8" x14ac:dyDescent="0.2">
      <c r="A123268" s="25" t="s">
        <v>137</v>
      </c>
      <c r="B123268" s="25" t="str">
        <f>INDEX(About!G:G,MATCH(A123268,About!F:F,0))</f>
        <v>TX</v>
      </c>
      <c r="C123268" s="25" t="e">
        <v>#N/A</v>
      </c>
      <c r="D123268" s="25" t="e">
        <f t="shared" si="1925"/>
        <v>#N/A</v>
      </c>
      <c r="E123268" s="25" t="s">
        <v>602</v>
      </c>
      <c r="F123268" s="11" t="s">
        <v>229</v>
      </c>
      <c r="G123268" s="12" t="s">
        <v>180</v>
      </c>
      <c r="H123268" s="13">
        <v>0</v>
      </c>
    </row>
    <row r="123269" spans="1:8" x14ac:dyDescent="0.2">
      <c r="A123269" s="25" t="s">
        <v>70</v>
      </c>
      <c r="B123269" s="25" t="str">
        <f>INDEX(About!G:G,MATCH(A123269,About!F:F,0))</f>
        <v>LA</v>
      </c>
      <c r="C123269" s="25" t="e">
        <v>#N/A</v>
      </c>
      <c r="D123269" s="25" t="e">
        <f t="shared" si="1925"/>
        <v>#N/A</v>
      </c>
      <c r="E123269" s="25" t="s">
        <v>602</v>
      </c>
      <c r="F123269" s="11" t="s">
        <v>229</v>
      </c>
      <c r="G123269" s="12" t="s">
        <v>181</v>
      </c>
      <c r="H123269" s="13">
        <v>0</v>
      </c>
    </row>
    <row r="123270" spans="1:8" x14ac:dyDescent="0.2">
      <c r="A123270" s="25" t="s">
        <v>80</v>
      </c>
      <c r="B123270" s="25" t="str">
        <f>INDEX(About!G:G,MATCH(A123270,About!F:F,0))</f>
        <v>MS</v>
      </c>
      <c r="C123270" s="25" t="e">
        <v>#N/A</v>
      </c>
      <c r="D123270" s="25" t="e">
        <f t="shared" ref="D123270:D123333" si="1926">C123270=B123270</f>
        <v>#N/A</v>
      </c>
      <c r="E123270" s="25" t="s">
        <v>602</v>
      </c>
      <c r="F123270" s="11" t="s">
        <v>229</v>
      </c>
      <c r="G123270" s="12" t="s">
        <v>182</v>
      </c>
      <c r="H123270" s="13">
        <v>0</v>
      </c>
    </row>
    <row r="123271" spans="1:8" x14ac:dyDescent="0.2">
      <c r="A123271" s="25" t="s">
        <v>8</v>
      </c>
      <c r="B123271" s="25" t="str">
        <f>INDEX(About!G:G,MATCH(A123271,About!F:F,0))</f>
        <v>AL</v>
      </c>
      <c r="C123271" s="25" t="e">
        <v>#N/A</v>
      </c>
      <c r="D123271" s="25" t="e">
        <f t="shared" si="1926"/>
        <v>#N/A</v>
      </c>
      <c r="E123271" s="25" t="s">
        <v>602</v>
      </c>
      <c r="F123271" s="11" t="s">
        <v>229</v>
      </c>
      <c r="G123271" s="12" t="s">
        <v>183</v>
      </c>
      <c r="H123271" s="13">
        <v>0</v>
      </c>
    </row>
    <row r="123272" spans="1:8" x14ac:dyDescent="0.2">
      <c r="A123272" s="25" t="s">
        <v>40</v>
      </c>
      <c r="B123272" s="25" t="str">
        <f>INDEX(About!G:G,MATCH(A123272,About!F:F,0))</f>
        <v>FL</v>
      </c>
      <c r="C123272" s="25" t="e">
        <v>#N/A</v>
      </c>
      <c r="D123272" s="25" t="e">
        <f t="shared" si="1926"/>
        <v>#N/A</v>
      </c>
      <c r="E123272" s="25" t="s">
        <v>602</v>
      </c>
      <c r="F123272" s="11" t="s">
        <v>229</v>
      </c>
      <c r="G123272" s="12" t="s">
        <v>184</v>
      </c>
      <c r="H123272" s="13">
        <v>0</v>
      </c>
    </row>
    <row r="123273" spans="1:8" x14ac:dyDescent="0.2">
      <c r="A123273" s="25" t="s">
        <v>40</v>
      </c>
      <c r="B123273" s="25" t="str">
        <f>INDEX(About!G:G,MATCH(A123273,About!F:F,0))</f>
        <v>FL</v>
      </c>
      <c r="C123273" s="25" t="e">
        <v>#N/A</v>
      </c>
      <c r="D123273" s="25" t="e">
        <f t="shared" si="1926"/>
        <v>#N/A</v>
      </c>
      <c r="E123273" s="25" t="s">
        <v>602</v>
      </c>
      <c r="F123273" s="11" t="s">
        <v>229</v>
      </c>
      <c r="G123273" s="12" t="s">
        <v>185</v>
      </c>
      <c r="H123273" s="13">
        <v>0</v>
      </c>
    </row>
    <row r="123274" spans="1:8" x14ac:dyDescent="0.2">
      <c r="A123274" s="25">
        <v>0</v>
      </c>
      <c r="B123274" s="25" t="e">
        <f>INDEX(About!G:G,MATCH(A123274,About!F:F,0))</f>
        <v>#N/A</v>
      </c>
      <c r="C123274" s="25" t="e">
        <v>#N/A</v>
      </c>
      <c r="D123274" s="25" t="e">
        <f t="shared" si="1926"/>
        <v>#N/A</v>
      </c>
      <c r="E123274" s="25" t="s">
        <v>602</v>
      </c>
      <c r="F123274" s="11" t="s">
        <v>229</v>
      </c>
      <c r="G123274" s="12" t="s">
        <v>186</v>
      </c>
      <c r="H123274" s="13">
        <v>0</v>
      </c>
    </row>
    <row r="123275" spans="1:8" x14ac:dyDescent="0.2">
      <c r="A123275" s="25">
        <v>0</v>
      </c>
      <c r="B123275" s="25" t="e">
        <f>INDEX(About!G:G,MATCH(A123275,About!F:F,0))</f>
        <v>#N/A</v>
      </c>
      <c r="C123275" s="25" t="e">
        <v>#N/A</v>
      </c>
      <c r="D123275" s="25" t="e">
        <f t="shared" si="1926"/>
        <v>#N/A</v>
      </c>
      <c r="E123275" s="25" t="s">
        <v>602</v>
      </c>
      <c r="F123275" s="11" t="s">
        <v>229</v>
      </c>
      <c r="G123275" s="12" t="s">
        <v>187</v>
      </c>
      <c r="H123275" s="13">
        <v>0</v>
      </c>
    </row>
    <row r="123276" spans="1:8" x14ac:dyDescent="0.2">
      <c r="A123276" s="25">
        <v>0</v>
      </c>
      <c r="B123276" s="25" t="e">
        <f>INDEX(About!G:G,MATCH(A123276,About!F:F,0))</f>
        <v>#N/A</v>
      </c>
      <c r="C123276" s="25" t="e">
        <v>#N/A</v>
      </c>
      <c r="D123276" s="25" t="e">
        <f t="shared" si="1926"/>
        <v>#N/A</v>
      </c>
      <c r="E123276" s="25" t="s">
        <v>602</v>
      </c>
      <c r="F123276" s="11" t="s">
        <v>229</v>
      </c>
      <c r="G123276" s="12" t="s">
        <v>188</v>
      </c>
      <c r="H123276" s="13">
        <v>0</v>
      </c>
    </row>
    <row r="123277" spans="1:8" x14ac:dyDescent="0.2">
      <c r="A123277" s="25">
        <v>0</v>
      </c>
      <c r="B123277" s="25" t="e">
        <f>INDEX(About!G:G,MATCH(A123277,About!F:F,0))</f>
        <v>#N/A</v>
      </c>
      <c r="C123277" s="25" t="e">
        <v>#N/A</v>
      </c>
      <c r="D123277" s="25" t="e">
        <f t="shared" si="1926"/>
        <v>#N/A</v>
      </c>
      <c r="E123277" s="25" t="s">
        <v>602</v>
      </c>
      <c r="F123277" s="11" t="s">
        <v>229</v>
      </c>
      <c r="G123277" s="12" t="s">
        <v>189</v>
      </c>
      <c r="H123277" s="13">
        <v>0</v>
      </c>
    </row>
    <row r="123278" spans="1:8" x14ac:dyDescent="0.2">
      <c r="A123278" s="25">
        <v>0</v>
      </c>
      <c r="B123278" s="25" t="e">
        <f>INDEX(About!G:G,MATCH(A123278,About!F:F,0))</f>
        <v>#N/A</v>
      </c>
      <c r="C123278" s="25" t="e">
        <v>#N/A</v>
      </c>
      <c r="D123278" s="25" t="e">
        <f t="shared" si="1926"/>
        <v>#N/A</v>
      </c>
      <c r="E123278" s="25" t="s">
        <v>602</v>
      </c>
      <c r="F123278" s="11" t="s">
        <v>229</v>
      </c>
      <c r="G123278" s="12" t="s">
        <v>190</v>
      </c>
      <c r="H123278" s="13">
        <v>0</v>
      </c>
    </row>
    <row r="123279" spans="1:8" x14ac:dyDescent="0.2">
      <c r="A123279" s="25">
        <v>0</v>
      </c>
      <c r="B123279" s="25" t="e">
        <f>INDEX(About!G:G,MATCH(A123279,About!F:F,0))</f>
        <v>#N/A</v>
      </c>
      <c r="C123279" s="25" t="e">
        <v>#N/A</v>
      </c>
      <c r="D123279" s="25" t="e">
        <f t="shared" si="1926"/>
        <v>#N/A</v>
      </c>
      <c r="E123279" s="25" t="s">
        <v>602</v>
      </c>
      <c r="F123279" s="11" t="s">
        <v>229</v>
      </c>
      <c r="G123279" s="12" t="s">
        <v>191</v>
      </c>
      <c r="H123279" s="13">
        <v>0</v>
      </c>
    </row>
    <row r="123280" spans="1:8" x14ac:dyDescent="0.2">
      <c r="A123280" s="25" t="s">
        <v>156</v>
      </c>
      <c r="B123280" s="25" t="str">
        <f>INDEX(About!G:G,MATCH(A123280,About!F:F,0))</f>
        <v>VA</v>
      </c>
      <c r="C123280" s="25" t="e">
        <v>#N/A</v>
      </c>
      <c r="D123280" s="25" t="e">
        <f t="shared" si="1926"/>
        <v>#N/A</v>
      </c>
      <c r="E123280" s="25" t="s">
        <v>602</v>
      </c>
      <c r="F123280" s="11" t="s">
        <v>229</v>
      </c>
      <c r="G123280" s="12" t="s">
        <v>192</v>
      </c>
      <c r="H123280" s="13">
        <v>120.38085372359846</v>
      </c>
    </row>
    <row r="123281" spans="1:8" x14ac:dyDescent="0.2">
      <c r="A123281" s="25" t="s">
        <v>655</v>
      </c>
      <c r="B123281" s="25" t="str">
        <f>INDEX(About!G:G,MATCH(A123281,About!F:F,0))</f>
        <v>NC</v>
      </c>
      <c r="C123281" s="25" t="e">
        <v>#N/A</v>
      </c>
      <c r="D123281" s="25" t="e">
        <f t="shared" si="1926"/>
        <v>#N/A</v>
      </c>
      <c r="E123281" s="25" t="s">
        <v>602</v>
      </c>
      <c r="F123281" s="11" t="s">
        <v>229</v>
      </c>
      <c r="G123281" s="12" t="s">
        <v>193</v>
      </c>
      <c r="H123281" s="13">
        <v>0</v>
      </c>
    </row>
    <row r="123282" spans="1:8" x14ac:dyDescent="0.2">
      <c r="A123282" s="25" t="s">
        <v>665</v>
      </c>
      <c r="B123282" s="25" t="str">
        <f>INDEX(About!G:G,MATCH(A123282,About!F:F,0))</f>
        <v>SC</v>
      </c>
      <c r="C123282" s="25" t="e">
        <v>#N/A</v>
      </c>
      <c r="D123282" s="25" t="e">
        <f t="shared" si="1926"/>
        <v>#N/A</v>
      </c>
      <c r="E123282" s="25" t="s">
        <v>602</v>
      </c>
      <c r="F123282" s="11" t="s">
        <v>229</v>
      </c>
      <c r="G123282" s="12" t="s">
        <v>194</v>
      </c>
      <c r="H123282" s="13">
        <v>0</v>
      </c>
    </row>
    <row r="123283" spans="1:8" x14ac:dyDescent="0.2">
      <c r="A123283" s="25" t="s">
        <v>44</v>
      </c>
      <c r="B123283" s="25" t="str">
        <f>INDEX(About!G:G,MATCH(A123283,About!F:F,0))</f>
        <v>GA</v>
      </c>
      <c r="C123283" s="25" t="e">
        <v>#N/A</v>
      </c>
      <c r="D123283" s="25" t="e">
        <f t="shared" si="1926"/>
        <v>#N/A</v>
      </c>
      <c r="E123283" s="25" t="s">
        <v>602</v>
      </c>
      <c r="F123283" s="11" t="s">
        <v>229</v>
      </c>
      <c r="G123283" s="12" t="s">
        <v>195</v>
      </c>
      <c r="H123283" s="13">
        <v>0</v>
      </c>
    </row>
    <row r="123284" spans="1:8" x14ac:dyDescent="0.2">
      <c r="A123284" s="25">
        <v>0</v>
      </c>
      <c r="B123284" s="25" t="e">
        <f>INDEX(About!G:G,MATCH(A123284,About!F:F,0))</f>
        <v>#N/A</v>
      </c>
      <c r="C123284" s="25" t="e">
        <v>#N/A</v>
      </c>
      <c r="D123284" s="25" t="e">
        <f t="shared" si="1926"/>
        <v>#N/A</v>
      </c>
      <c r="E123284" s="25" t="s">
        <v>602</v>
      </c>
      <c r="F123284" s="11" t="s">
        <v>229</v>
      </c>
      <c r="G123284" s="12" t="s">
        <v>196</v>
      </c>
      <c r="H123284" s="13">
        <v>128.25039359319547</v>
      </c>
    </row>
    <row r="123285" spans="1:8" x14ac:dyDescent="0.2">
      <c r="A123285" s="25">
        <v>0</v>
      </c>
      <c r="B123285" s="25" t="e">
        <f>INDEX(About!G:G,MATCH(A123285,About!F:F,0))</f>
        <v>#N/A</v>
      </c>
      <c r="C123285" s="25" t="e">
        <v>#N/A</v>
      </c>
      <c r="D123285" s="25" t="e">
        <f t="shared" si="1926"/>
        <v>#N/A</v>
      </c>
      <c r="E123285" s="25" t="s">
        <v>602</v>
      </c>
      <c r="F123285" s="11" t="s">
        <v>229</v>
      </c>
      <c r="G123285" s="12" t="s">
        <v>197</v>
      </c>
      <c r="H123285" s="13">
        <v>0</v>
      </c>
    </row>
    <row r="123286" spans="1:8" ht="13.5" thickBot="1" x14ac:dyDescent="0.25">
      <c r="A123286" s="25">
        <v>0</v>
      </c>
      <c r="B123286" s="25" t="e">
        <f>INDEX(About!G:G,MATCH(A123286,About!F:F,0))</f>
        <v>#N/A</v>
      </c>
      <c r="C123286" s="25" t="e">
        <v>#N/A</v>
      </c>
      <c r="D123286" s="25" t="e">
        <f t="shared" si="1926"/>
        <v>#N/A</v>
      </c>
      <c r="E123286" s="25" t="s">
        <v>602</v>
      </c>
      <c r="F123286" s="14" t="s">
        <v>229</v>
      </c>
      <c r="G123286" s="15" t="s">
        <v>198</v>
      </c>
      <c r="H123286" s="16">
        <v>0</v>
      </c>
    </row>
    <row r="123287" spans="1:8" x14ac:dyDescent="0.2">
      <c r="A123287" s="25" t="s">
        <v>8</v>
      </c>
      <c r="B123287" s="25" t="str">
        <f>INDEX(About!G:G,MATCH(A123287,About!F:F,0))</f>
        <v>AL</v>
      </c>
      <c r="C123287" s="25" t="e">
        <v>#N/A</v>
      </c>
      <c r="D123287" s="25" t="e">
        <f t="shared" si="1926"/>
        <v>#N/A</v>
      </c>
      <c r="E123287" s="25" t="s">
        <v>603</v>
      </c>
      <c r="F123287" s="17" t="s">
        <v>603</v>
      </c>
      <c r="G123287" s="18" t="s">
        <v>9</v>
      </c>
      <c r="H123287" s="19">
        <v>86.8783316643826</v>
      </c>
    </row>
    <row r="123288" spans="1:8" x14ac:dyDescent="0.2">
      <c r="A123288" s="25" t="s">
        <v>8</v>
      </c>
      <c r="B123288" s="25" t="str">
        <f>INDEX(About!G:G,MATCH(A123288,About!F:F,0))</f>
        <v>AL</v>
      </c>
      <c r="C123288" s="25" t="e">
        <v>#N/A</v>
      </c>
      <c r="D123288" s="25" t="e">
        <f t="shared" si="1926"/>
        <v>#N/A</v>
      </c>
      <c r="E123288" s="25" t="s">
        <v>603</v>
      </c>
      <c r="F123288" s="11" t="s">
        <v>229</v>
      </c>
      <c r="G123288" s="12" t="s">
        <v>10</v>
      </c>
      <c r="H123288" s="13">
        <v>102.49221141041704</v>
      </c>
    </row>
    <row r="123289" spans="1:8" x14ac:dyDescent="0.2">
      <c r="A123289" s="25" t="s">
        <v>8</v>
      </c>
      <c r="B123289" s="25" t="str">
        <f>INDEX(About!G:G,MATCH(A123289,About!F:F,0))</f>
        <v>AL</v>
      </c>
      <c r="C123289" s="25" t="e">
        <v>#N/A</v>
      </c>
      <c r="D123289" s="25" t="e">
        <f t="shared" si="1926"/>
        <v>#N/A</v>
      </c>
      <c r="E123289" s="25" t="s">
        <v>603</v>
      </c>
      <c r="F123289" s="11" t="s">
        <v>229</v>
      </c>
      <c r="G123289" s="12" t="s">
        <v>11</v>
      </c>
      <c r="H123289" s="13">
        <v>96.760271916976251</v>
      </c>
    </row>
    <row r="123290" spans="1:8" x14ac:dyDescent="0.2">
      <c r="A123290" s="25" t="s">
        <v>12</v>
      </c>
      <c r="B123290" s="25" t="str">
        <f>INDEX(About!G:G,MATCH(A123290,About!F:F,0))</f>
        <v>AZ</v>
      </c>
      <c r="C123290" s="25" t="e">
        <v>#N/A</v>
      </c>
      <c r="D123290" s="25" t="e">
        <f t="shared" si="1926"/>
        <v>#N/A</v>
      </c>
      <c r="E123290" s="25" t="s">
        <v>603</v>
      </c>
      <c r="F123290" s="11" t="s">
        <v>229</v>
      </c>
      <c r="G123290" s="12" t="s">
        <v>13</v>
      </c>
      <c r="H123290" s="13">
        <v>0</v>
      </c>
    </row>
    <row r="123291" spans="1:8" x14ac:dyDescent="0.2">
      <c r="A123291" s="25" t="s">
        <v>14</v>
      </c>
      <c r="B123291" s="25" t="str">
        <f>INDEX(About!G:G,MATCH(A123291,About!F:F,0))</f>
        <v>AR</v>
      </c>
      <c r="C123291" s="25" t="e">
        <v>#N/A</v>
      </c>
      <c r="D123291" s="25" t="e">
        <f t="shared" si="1926"/>
        <v>#N/A</v>
      </c>
      <c r="E123291" s="25" t="s">
        <v>603</v>
      </c>
      <c r="F123291" s="11" t="s">
        <v>229</v>
      </c>
      <c r="G123291" s="12" t="s">
        <v>15</v>
      </c>
      <c r="H123291" s="13">
        <v>108.69672699830268</v>
      </c>
    </row>
    <row r="123292" spans="1:8" x14ac:dyDescent="0.2">
      <c r="A123292" s="25" t="s">
        <v>14</v>
      </c>
      <c r="B123292" s="25" t="str">
        <f>INDEX(About!G:G,MATCH(A123292,About!F:F,0))</f>
        <v>AR</v>
      </c>
      <c r="C123292" s="25" t="e">
        <v>#N/A</v>
      </c>
      <c r="D123292" s="25" t="e">
        <f t="shared" si="1926"/>
        <v>#N/A</v>
      </c>
      <c r="E123292" s="25" t="s">
        <v>603</v>
      </c>
      <c r="F123292" s="11" t="s">
        <v>229</v>
      </c>
      <c r="G123292" s="12" t="s">
        <v>16</v>
      </c>
      <c r="H123292" s="13">
        <v>103.94876378705318</v>
      </c>
    </row>
    <row r="123293" spans="1:8" x14ac:dyDescent="0.2">
      <c r="A123293" s="25" t="s">
        <v>14</v>
      </c>
      <c r="B123293" s="25" t="str">
        <f>INDEX(About!G:G,MATCH(A123293,About!F:F,0))</f>
        <v>AR</v>
      </c>
      <c r="C123293" s="25" t="e">
        <v>#N/A</v>
      </c>
      <c r="D123293" s="25" t="e">
        <f t="shared" si="1926"/>
        <v>#N/A</v>
      </c>
      <c r="E123293" s="25" t="s">
        <v>603</v>
      </c>
      <c r="F123293" s="11" t="s">
        <v>229</v>
      </c>
      <c r="G123293" s="12" t="s">
        <v>17</v>
      </c>
      <c r="H123293" s="13">
        <v>104.33175720109871</v>
      </c>
    </row>
    <row r="123294" spans="1:8" x14ac:dyDescent="0.2">
      <c r="A123294" s="25" t="s">
        <v>14</v>
      </c>
      <c r="B123294" s="25" t="str">
        <f>INDEX(About!G:G,MATCH(A123294,About!F:F,0))</f>
        <v>AR</v>
      </c>
      <c r="C123294" s="25" t="e">
        <v>#N/A</v>
      </c>
      <c r="D123294" s="25" t="e">
        <f t="shared" si="1926"/>
        <v>#N/A</v>
      </c>
      <c r="E123294" s="25" t="s">
        <v>603</v>
      </c>
      <c r="F123294" s="11" t="s">
        <v>229</v>
      </c>
      <c r="G123294" s="12" t="s">
        <v>18</v>
      </c>
      <c r="H123294" s="13">
        <v>94.857059526922669</v>
      </c>
    </row>
    <row r="123295" spans="1:8" x14ac:dyDescent="0.2">
      <c r="A123295" s="25" t="s">
        <v>19</v>
      </c>
      <c r="B123295" s="25" t="str">
        <f>INDEX(About!G:G,MATCH(A123295,About!F:F,0))</f>
        <v>CA</v>
      </c>
      <c r="C123295" s="25" t="e">
        <v>#N/A</v>
      </c>
      <c r="D123295" s="25" t="e">
        <f t="shared" si="1926"/>
        <v>#N/A</v>
      </c>
      <c r="E123295" s="25" t="s">
        <v>603</v>
      </c>
      <c r="F123295" s="11" t="s">
        <v>229</v>
      </c>
      <c r="G123295" s="12" t="s">
        <v>20</v>
      </c>
      <c r="H123295" s="13">
        <v>0</v>
      </c>
    </row>
    <row r="123296" spans="1:8" x14ac:dyDescent="0.2">
      <c r="A123296" s="25" t="s">
        <v>19</v>
      </c>
      <c r="B123296" s="25" t="str">
        <f>INDEX(About!G:G,MATCH(A123296,About!F:F,0))</f>
        <v>CA</v>
      </c>
      <c r="C123296" s="25" t="e">
        <v>#N/A</v>
      </c>
      <c r="D123296" s="25" t="e">
        <f t="shared" si="1926"/>
        <v>#N/A</v>
      </c>
      <c r="E123296" s="25" t="s">
        <v>603</v>
      </c>
      <c r="F123296" s="11" t="s">
        <v>229</v>
      </c>
      <c r="G123296" s="12" t="s">
        <v>21</v>
      </c>
      <c r="H123296" s="13">
        <v>0</v>
      </c>
    </row>
    <row r="123297" spans="1:8" x14ac:dyDescent="0.2">
      <c r="A123297" s="25" t="s">
        <v>19</v>
      </c>
      <c r="B123297" s="25" t="str">
        <f>INDEX(About!G:G,MATCH(A123297,About!F:F,0))</f>
        <v>CA</v>
      </c>
      <c r="C123297" s="25" t="e">
        <v>#N/A</v>
      </c>
      <c r="D123297" s="25" t="e">
        <f t="shared" si="1926"/>
        <v>#N/A</v>
      </c>
      <c r="E123297" s="25" t="s">
        <v>603</v>
      </c>
      <c r="F123297" s="11" t="s">
        <v>229</v>
      </c>
      <c r="G123297" s="12" t="s">
        <v>22</v>
      </c>
      <c r="H123297" s="13">
        <v>0</v>
      </c>
    </row>
    <row r="123298" spans="1:8" x14ac:dyDescent="0.2">
      <c r="A123298" s="25" t="s">
        <v>19</v>
      </c>
      <c r="B123298" s="25" t="str">
        <f>INDEX(About!G:G,MATCH(A123298,About!F:F,0))</f>
        <v>CA</v>
      </c>
      <c r="C123298" s="25" t="e">
        <v>#N/A</v>
      </c>
      <c r="D123298" s="25" t="e">
        <f t="shared" si="1926"/>
        <v>#N/A</v>
      </c>
      <c r="E123298" s="25" t="s">
        <v>603</v>
      </c>
      <c r="F123298" s="11" t="s">
        <v>229</v>
      </c>
      <c r="G123298" s="12" t="s">
        <v>23</v>
      </c>
      <c r="H123298" s="13">
        <v>0</v>
      </c>
    </row>
    <row r="123299" spans="1:8" x14ac:dyDescent="0.2">
      <c r="A123299" s="25" t="s">
        <v>19</v>
      </c>
      <c r="B123299" s="25" t="str">
        <f>INDEX(About!G:G,MATCH(A123299,About!F:F,0))</f>
        <v>CA</v>
      </c>
      <c r="C123299" s="25" t="e">
        <v>#N/A</v>
      </c>
      <c r="D123299" s="25" t="e">
        <f t="shared" si="1926"/>
        <v>#N/A</v>
      </c>
      <c r="E123299" s="25" t="s">
        <v>603</v>
      </c>
      <c r="F123299" s="11" t="s">
        <v>229</v>
      </c>
      <c r="G123299" s="12" t="s">
        <v>24</v>
      </c>
      <c r="H123299" s="13">
        <v>0</v>
      </c>
    </row>
    <row r="123300" spans="1:8" x14ac:dyDescent="0.2">
      <c r="A123300" s="25" t="s">
        <v>19</v>
      </c>
      <c r="B123300" s="25" t="str">
        <f>INDEX(About!G:G,MATCH(A123300,About!F:F,0))</f>
        <v>CA</v>
      </c>
      <c r="C123300" s="25" t="e">
        <v>#N/A</v>
      </c>
      <c r="D123300" s="25" t="e">
        <f t="shared" si="1926"/>
        <v>#N/A</v>
      </c>
      <c r="E123300" s="25" t="s">
        <v>603</v>
      </c>
      <c r="F123300" s="11" t="s">
        <v>229</v>
      </c>
      <c r="G123300" s="12" t="s">
        <v>25</v>
      </c>
      <c r="H123300" s="13">
        <v>0</v>
      </c>
    </row>
    <row r="123301" spans="1:8" x14ac:dyDescent="0.2">
      <c r="A123301" s="25" t="s">
        <v>19</v>
      </c>
      <c r="B123301" s="25" t="str">
        <f>INDEX(About!G:G,MATCH(A123301,About!F:F,0))</f>
        <v>CA</v>
      </c>
      <c r="C123301" s="25" t="e">
        <v>#N/A</v>
      </c>
      <c r="D123301" s="25" t="e">
        <f t="shared" si="1926"/>
        <v>#N/A</v>
      </c>
      <c r="E123301" s="25" t="s">
        <v>603</v>
      </c>
      <c r="F123301" s="11" t="s">
        <v>229</v>
      </c>
      <c r="G123301" s="12" t="s">
        <v>26</v>
      </c>
      <c r="H123301" s="13">
        <v>0</v>
      </c>
    </row>
    <row r="123302" spans="1:8" x14ac:dyDescent="0.2">
      <c r="A123302" s="25" t="s">
        <v>19</v>
      </c>
      <c r="B123302" s="25" t="str">
        <f>INDEX(About!G:G,MATCH(A123302,About!F:F,0))</f>
        <v>CA</v>
      </c>
      <c r="C123302" s="25" t="e">
        <v>#N/A</v>
      </c>
      <c r="D123302" s="25" t="e">
        <f t="shared" si="1926"/>
        <v>#N/A</v>
      </c>
      <c r="E123302" s="25" t="s">
        <v>603</v>
      </c>
      <c r="F123302" s="11" t="s">
        <v>229</v>
      </c>
      <c r="G123302" s="12" t="s">
        <v>27</v>
      </c>
      <c r="H123302" s="13">
        <v>0</v>
      </c>
    </row>
    <row r="123303" spans="1:8" x14ac:dyDescent="0.2">
      <c r="A123303" s="25" t="s">
        <v>19</v>
      </c>
      <c r="B123303" s="25" t="str">
        <f>INDEX(About!G:G,MATCH(A123303,About!F:F,0))</f>
        <v>CA</v>
      </c>
      <c r="C123303" s="25" t="e">
        <v>#N/A</v>
      </c>
      <c r="D123303" s="25" t="e">
        <f t="shared" si="1926"/>
        <v>#N/A</v>
      </c>
      <c r="E123303" s="25" t="s">
        <v>603</v>
      </c>
      <c r="F123303" s="11" t="s">
        <v>229</v>
      </c>
      <c r="G123303" s="12" t="s">
        <v>28</v>
      </c>
      <c r="H123303" s="13">
        <v>0</v>
      </c>
    </row>
    <row r="123304" spans="1:8" x14ac:dyDescent="0.2">
      <c r="A123304" s="25" t="s">
        <v>29</v>
      </c>
      <c r="B123304" s="25" t="str">
        <f>INDEX(About!G:G,MATCH(A123304,About!F:F,0))</f>
        <v>CO</v>
      </c>
      <c r="C123304" s="25" t="e">
        <v>#N/A</v>
      </c>
      <c r="D123304" s="25" t="e">
        <f t="shared" si="1926"/>
        <v>#N/A</v>
      </c>
      <c r="E123304" s="25" t="s">
        <v>603</v>
      </c>
      <c r="F123304" s="11" t="s">
        <v>229</v>
      </c>
      <c r="G123304" s="12" t="s">
        <v>30</v>
      </c>
      <c r="H123304" s="13">
        <v>0</v>
      </c>
    </row>
    <row r="123305" spans="1:8" x14ac:dyDescent="0.2">
      <c r="A123305" s="25" t="s">
        <v>29</v>
      </c>
      <c r="B123305" s="25" t="str">
        <f>INDEX(About!G:G,MATCH(A123305,About!F:F,0))</f>
        <v>CO</v>
      </c>
      <c r="C123305" s="25" t="e">
        <v>#N/A</v>
      </c>
      <c r="D123305" s="25" t="e">
        <f t="shared" si="1926"/>
        <v>#N/A</v>
      </c>
      <c r="E123305" s="25" t="s">
        <v>603</v>
      </c>
      <c r="F123305" s="11" t="s">
        <v>229</v>
      </c>
      <c r="G123305" s="12" t="s">
        <v>31</v>
      </c>
      <c r="H123305" s="13">
        <v>0</v>
      </c>
    </row>
    <row r="123306" spans="1:8" x14ac:dyDescent="0.2">
      <c r="A123306" s="25" t="s">
        <v>29</v>
      </c>
      <c r="B123306" s="25" t="str">
        <f>INDEX(About!G:G,MATCH(A123306,About!F:F,0))</f>
        <v>CO</v>
      </c>
      <c r="C123306" s="25" t="e">
        <v>#N/A</v>
      </c>
      <c r="D123306" s="25" t="e">
        <f t="shared" si="1926"/>
        <v>#N/A</v>
      </c>
      <c r="E123306" s="25" t="s">
        <v>603</v>
      </c>
      <c r="F123306" s="11" t="s">
        <v>229</v>
      </c>
      <c r="G123306" s="12" t="s">
        <v>32</v>
      </c>
      <c r="H123306" s="13">
        <v>0</v>
      </c>
    </row>
    <row r="123307" spans="1:8" x14ac:dyDescent="0.2">
      <c r="A123307" s="25" t="s">
        <v>29</v>
      </c>
      <c r="B123307" s="25" t="str">
        <f>INDEX(About!G:G,MATCH(A123307,About!F:F,0))</f>
        <v>CO</v>
      </c>
      <c r="C123307" s="25" t="e">
        <v>#N/A</v>
      </c>
      <c r="D123307" s="25" t="e">
        <f t="shared" si="1926"/>
        <v>#N/A</v>
      </c>
      <c r="E123307" s="25" t="s">
        <v>603</v>
      </c>
      <c r="F123307" s="11" t="s">
        <v>229</v>
      </c>
      <c r="G123307" s="12" t="s">
        <v>33</v>
      </c>
      <c r="H123307" s="13">
        <v>0</v>
      </c>
    </row>
    <row r="123308" spans="1:8" x14ac:dyDescent="0.2">
      <c r="A123308" s="25" t="s">
        <v>29</v>
      </c>
      <c r="B123308" s="25" t="str">
        <f>INDEX(About!G:G,MATCH(A123308,About!F:F,0))</f>
        <v>CO</v>
      </c>
      <c r="C123308" s="25" t="e">
        <v>#N/A</v>
      </c>
      <c r="D123308" s="25" t="e">
        <f t="shared" si="1926"/>
        <v>#N/A</v>
      </c>
      <c r="E123308" s="25" t="s">
        <v>603</v>
      </c>
      <c r="F123308" s="11" t="s">
        <v>229</v>
      </c>
      <c r="G123308" s="12" t="s">
        <v>34</v>
      </c>
      <c r="H123308" s="13">
        <v>0</v>
      </c>
    </row>
    <row r="123309" spans="1:8" x14ac:dyDescent="0.2">
      <c r="A123309" s="25" t="s">
        <v>29</v>
      </c>
      <c r="B123309" s="25" t="str">
        <f>INDEX(About!G:G,MATCH(A123309,About!F:F,0))</f>
        <v>CO</v>
      </c>
      <c r="C123309" s="25" t="e">
        <v>#N/A</v>
      </c>
      <c r="D123309" s="25" t="e">
        <f t="shared" si="1926"/>
        <v>#N/A</v>
      </c>
      <c r="E123309" s="25" t="s">
        <v>603</v>
      </c>
      <c r="F123309" s="11" t="s">
        <v>229</v>
      </c>
      <c r="G123309" s="12" t="s">
        <v>35</v>
      </c>
      <c r="H123309" s="13">
        <v>0</v>
      </c>
    </row>
    <row r="123310" spans="1:8" x14ac:dyDescent="0.2">
      <c r="A123310" s="25" t="s">
        <v>29</v>
      </c>
      <c r="B123310" s="25" t="str">
        <f>INDEX(About!G:G,MATCH(A123310,About!F:F,0))</f>
        <v>CO</v>
      </c>
      <c r="C123310" s="25" t="e">
        <v>#N/A</v>
      </c>
      <c r="D123310" s="25" t="e">
        <f t="shared" si="1926"/>
        <v>#N/A</v>
      </c>
      <c r="E123310" s="25" t="s">
        <v>603</v>
      </c>
      <c r="F123310" s="11" t="s">
        <v>229</v>
      </c>
      <c r="G123310" s="12" t="s">
        <v>36</v>
      </c>
      <c r="H123310" s="13">
        <v>0</v>
      </c>
    </row>
    <row r="123311" spans="1:8" x14ac:dyDescent="0.2">
      <c r="A123311" s="25" t="s">
        <v>29</v>
      </c>
      <c r="B123311" s="25" t="str">
        <f>INDEX(About!G:G,MATCH(A123311,About!F:F,0))</f>
        <v>CO</v>
      </c>
      <c r="C123311" s="25" t="e">
        <v>#N/A</v>
      </c>
      <c r="D123311" s="25" t="e">
        <f t="shared" si="1926"/>
        <v>#N/A</v>
      </c>
      <c r="E123311" s="25" t="s">
        <v>603</v>
      </c>
      <c r="F123311" s="11" t="s">
        <v>229</v>
      </c>
      <c r="G123311" s="12" t="s">
        <v>37</v>
      </c>
      <c r="H123311" s="13">
        <v>0</v>
      </c>
    </row>
    <row r="123312" spans="1:8" x14ac:dyDescent="0.2">
      <c r="A123312" s="25" t="s">
        <v>29</v>
      </c>
      <c r="B123312" s="25" t="str">
        <f>INDEX(About!G:G,MATCH(A123312,About!F:F,0))</f>
        <v>CO</v>
      </c>
      <c r="C123312" s="25" t="e">
        <v>#N/A</v>
      </c>
      <c r="D123312" s="25" t="e">
        <f t="shared" si="1926"/>
        <v>#N/A</v>
      </c>
      <c r="E123312" s="25" t="s">
        <v>603</v>
      </c>
      <c r="F123312" s="11" t="s">
        <v>229</v>
      </c>
      <c r="G123312" s="12" t="s">
        <v>38</v>
      </c>
      <c r="H123312" s="13">
        <v>0</v>
      </c>
    </row>
    <row r="123313" spans="1:8" x14ac:dyDescent="0.2">
      <c r="A123313" s="25" t="s">
        <v>29</v>
      </c>
      <c r="B123313" s="25" t="str">
        <f>INDEX(About!G:G,MATCH(A123313,About!F:F,0))</f>
        <v>CO</v>
      </c>
      <c r="C123313" s="25" t="e">
        <v>#N/A</v>
      </c>
      <c r="D123313" s="25" t="e">
        <f t="shared" si="1926"/>
        <v>#N/A</v>
      </c>
      <c r="E123313" s="25" t="s">
        <v>603</v>
      </c>
      <c r="F123313" s="11" t="s">
        <v>229</v>
      </c>
      <c r="G123313" s="12" t="s">
        <v>39</v>
      </c>
      <c r="H123313" s="13">
        <v>0</v>
      </c>
    </row>
    <row r="123314" spans="1:8" x14ac:dyDescent="0.2">
      <c r="A123314" s="25" t="s">
        <v>40</v>
      </c>
      <c r="B123314" s="25" t="str">
        <f>INDEX(About!G:G,MATCH(A123314,About!F:F,0))</f>
        <v>FL</v>
      </c>
      <c r="C123314" s="25" t="e">
        <v>#N/A</v>
      </c>
      <c r="D123314" s="25" t="e">
        <f t="shared" si="1926"/>
        <v>#N/A</v>
      </c>
      <c r="E123314" s="25" t="s">
        <v>603</v>
      </c>
      <c r="F123314" s="11" t="s">
        <v>229</v>
      </c>
      <c r="G123314" s="12" t="s">
        <v>41</v>
      </c>
      <c r="H123314" s="13">
        <v>0</v>
      </c>
    </row>
    <row r="123315" spans="1:8" x14ac:dyDescent="0.2">
      <c r="A123315" s="25" t="s">
        <v>40</v>
      </c>
      <c r="B123315" s="25" t="str">
        <f>INDEX(About!G:G,MATCH(A123315,About!F:F,0))</f>
        <v>FL</v>
      </c>
      <c r="C123315" s="25" t="e">
        <v>#N/A</v>
      </c>
      <c r="D123315" s="25" t="e">
        <f t="shared" si="1926"/>
        <v>#N/A</v>
      </c>
      <c r="E123315" s="25" t="s">
        <v>603</v>
      </c>
      <c r="F123315" s="11" t="s">
        <v>229</v>
      </c>
      <c r="G123315" s="12" t="s">
        <v>42</v>
      </c>
      <c r="H123315" s="13">
        <v>105.17593450943754</v>
      </c>
    </row>
    <row r="123316" spans="1:8" x14ac:dyDescent="0.2">
      <c r="A123316" s="25" t="s">
        <v>40</v>
      </c>
      <c r="B123316" s="25" t="str">
        <f>INDEX(About!G:G,MATCH(A123316,About!F:F,0))</f>
        <v>FL</v>
      </c>
      <c r="C123316" s="25" t="e">
        <v>#N/A</v>
      </c>
      <c r="D123316" s="25" t="e">
        <f t="shared" si="1926"/>
        <v>#N/A</v>
      </c>
      <c r="E123316" s="25" t="s">
        <v>603</v>
      </c>
      <c r="F123316" s="11" t="s">
        <v>229</v>
      </c>
      <c r="G123316" s="12" t="s">
        <v>43</v>
      </c>
      <c r="H123316" s="13">
        <v>102.82632057632908</v>
      </c>
    </row>
    <row r="123317" spans="1:8" x14ac:dyDescent="0.2">
      <c r="A123317" s="25" t="s">
        <v>40</v>
      </c>
      <c r="B123317" s="25" t="str">
        <f>INDEX(About!G:G,MATCH(A123317,About!F:F,0))</f>
        <v>FL</v>
      </c>
      <c r="C123317" s="25" t="e">
        <v>#N/A</v>
      </c>
      <c r="D123317" s="25" t="e">
        <f t="shared" si="1926"/>
        <v>#N/A</v>
      </c>
      <c r="E123317" s="25" t="s">
        <v>603</v>
      </c>
      <c r="F123317" s="11" t="s">
        <v>229</v>
      </c>
      <c r="G123317" s="12" t="s">
        <v>45</v>
      </c>
      <c r="H123317" s="13">
        <v>95.690974918794893</v>
      </c>
    </row>
    <row r="123318" spans="1:8" x14ac:dyDescent="0.2">
      <c r="A123318" s="25" t="s">
        <v>44</v>
      </c>
      <c r="B123318" s="25" t="str">
        <f>INDEX(About!G:G,MATCH(A123318,About!F:F,0))</f>
        <v>GA</v>
      </c>
      <c r="C123318" s="25" t="e">
        <v>#N/A</v>
      </c>
      <c r="D123318" s="25" t="e">
        <f t="shared" si="1926"/>
        <v>#N/A</v>
      </c>
      <c r="E123318" s="25" t="s">
        <v>603</v>
      </c>
      <c r="F123318" s="11" t="s">
        <v>229</v>
      </c>
      <c r="G123318" s="12" t="s">
        <v>46</v>
      </c>
      <c r="H123318" s="13">
        <v>86.044371506718093</v>
      </c>
    </row>
    <row r="123319" spans="1:8" x14ac:dyDescent="0.2">
      <c r="A123319" s="25" t="s">
        <v>47</v>
      </c>
      <c r="B123319" s="25" t="str">
        <f>INDEX(About!G:G,MATCH(A123319,About!F:F,0))</f>
        <v>ID</v>
      </c>
      <c r="C123319" s="25" t="e">
        <v>#N/A</v>
      </c>
      <c r="D123319" s="25" t="e">
        <f t="shared" si="1926"/>
        <v>#N/A</v>
      </c>
      <c r="E123319" s="25" t="s">
        <v>603</v>
      </c>
      <c r="F123319" s="11" t="s">
        <v>229</v>
      </c>
      <c r="G123319" s="12" t="s">
        <v>48</v>
      </c>
      <c r="H123319" s="13">
        <v>0</v>
      </c>
    </row>
    <row r="123320" spans="1:8" x14ac:dyDescent="0.2">
      <c r="A123320" s="25" t="s">
        <v>49</v>
      </c>
      <c r="B123320" s="25" t="str">
        <f>INDEX(About!G:G,MATCH(A123320,About!F:F,0))</f>
        <v>IL</v>
      </c>
      <c r="C123320" s="25" t="e">
        <v>#N/A</v>
      </c>
      <c r="D123320" s="25" t="e">
        <f t="shared" si="1926"/>
        <v>#N/A</v>
      </c>
      <c r="E123320" s="25" t="s">
        <v>603</v>
      </c>
      <c r="F123320" s="11" t="s">
        <v>229</v>
      </c>
      <c r="G123320" s="12" t="s">
        <v>50</v>
      </c>
      <c r="H123320" s="13">
        <v>59.766053449419118</v>
      </c>
    </row>
    <row r="123321" spans="1:8" x14ac:dyDescent="0.2">
      <c r="A123321" s="25" t="s">
        <v>49</v>
      </c>
      <c r="B123321" s="25" t="str">
        <f>INDEX(About!G:G,MATCH(A123321,About!F:F,0))</f>
        <v>IL</v>
      </c>
      <c r="C123321" s="25" t="e">
        <v>#N/A</v>
      </c>
      <c r="D123321" s="25" t="e">
        <f t="shared" si="1926"/>
        <v>#N/A</v>
      </c>
      <c r="E123321" s="25" t="s">
        <v>603</v>
      </c>
      <c r="F123321" s="11" t="s">
        <v>229</v>
      </c>
      <c r="G123321" s="12" t="s">
        <v>51</v>
      </c>
      <c r="H123321" s="13">
        <v>52.879593977414288</v>
      </c>
    </row>
    <row r="123322" spans="1:8" x14ac:dyDescent="0.2">
      <c r="A123322" s="25" t="s">
        <v>52</v>
      </c>
      <c r="B123322" s="25" t="str">
        <f>INDEX(About!G:G,MATCH(A123322,About!F:F,0))</f>
        <v>IN</v>
      </c>
      <c r="C123322" s="25" t="e">
        <v>#N/A</v>
      </c>
      <c r="D123322" s="25" t="e">
        <f t="shared" si="1926"/>
        <v>#N/A</v>
      </c>
      <c r="E123322" s="25" t="s">
        <v>603</v>
      </c>
      <c r="F123322" s="11" t="s">
        <v>229</v>
      </c>
      <c r="G123322" s="12" t="s">
        <v>53</v>
      </c>
      <c r="H123322" s="13">
        <v>33.987293048972937</v>
      </c>
    </row>
    <row r="123323" spans="1:8" x14ac:dyDescent="0.2">
      <c r="A123323" s="25" t="s">
        <v>49</v>
      </c>
      <c r="B123323" s="25" t="str">
        <f>INDEX(About!G:G,MATCH(A123323,About!F:F,0))</f>
        <v>IL</v>
      </c>
      <c r="C123323" s="25" t="e">
        <v>#N/A</v>
      </c>
      <c r="D123323" s="25" t="e">
        <f t="shared" si="1926"/>
        <v>#N/A</v>
      </c>
      <c r="E123323" s="25" t="s">
        <v>603</v>
      </c>
      <c r="F123323" s="11" t="s">
        <v>229</v>
      </c>
      <c r="G123323" s="12" t="s">
        <v>54</v>
      </c>
      <c r="H123323" s="13">
        <v>44.220331709352628</v>
      </c>
    </row>
    <row r="123324" spans="1:8" x14ac:dyDescent="0.2">
      <c r="A123324" s="25" t="s">
        <v>52</v>
      </c>
      <c r="B123324" s="25" t="str">
        <f>INDEX(About!G:G,MATCH(A123324,About!F:F,0))</f>
        <v>IN</v>
      </c>
      <c r="C123324" s="25" t="e">
        <v>#N/A</v>
      </c>
      <c r="D123324" s="25" t="e">
        <f t="shared" si="1926"/>
        <v>#N/A</v>
      </c>
      <c r="E123324" s="25" t="s">
        <v>603</v>
      </c>
      <c r="F123324" s="11" t="s">
        <v>229</v>
      </c>
      <c r="G123324" s="12" t="s">
        <v>55</v>
      </c>
      <c r="H123324" s="13">
        <v>36.665578729350123</v>
      </c>
    </row>
    <row r="123325" spans="1:8" x14ac:dyDescent="0.2">
      <c r="A123325" s="25" t="s">
        <v>52</v>
      </c>
      <c r="B123325" s="25" t="str">
        <f>INDEX(About!G:G,MATCH(A123325,About!F:F,0))</f>
        <v>IN</v>
      </c>
      <c r="C123325" s="25" t="e">
        <v>#N/A</v>
      </c>
      <c r="D123325" s="25" t="e">
        <f t="shared" si="1926"/>
        <v>#N/A</v>
      </c>
      <c r="E123325" s="25" t="s">
        <v>603</v>
      </c>
      <c r="F123325" s="11" t="s">
        <v>229</v>
      </c>
      <c r="G123325" s="12" t="s">
        <v>56</v>
      </c>
      <c r="H123325" s="13">
        <v>48.628889143138473</v>
      </c>
    </row>
    <row r="123326" spans="1:8" x14ac:dyDescent="0.2">
      <c r="A123326" s="25" t="s">
        <v>57</v>
      </c>
      <c r="B123326" s="25" t="str">
        <f>INDEX(About!G:G,MATCH(A123326,About!F:F,0))</f>
        <v>KS</v>
      </c>
      <c r="C123326" s="25" t="e">
        <v>#N/A</v>
      </c>
      <c r="D123326" s="25" t="e">
        <f t="shared" si="1926"/>
        <v>#N/A</v>
      </c>
      <c r="E123326" s="25" t="s">
        <v>603</v>
      </c>
      <c r="F123326" s="11" t="s">
        <v>229</v>
      </c>
      <c r="G123326" s="12" t="s">
        <v>58</v>
      </c>
      <c r="H123326" s="13">
        <v>0</v>
      </c>
    </row>
    <row r="123327" spans="1:8" x14ac:dyDescent="0.2">
      <c r="A123327" s="25" t="s">
        <v>57</v>
      </c>
      <c r="B123327" s="25" t="str">
        <f>INDEX(About!G:G,MATCH(A123327,About!F:F,0))</f>
        <v>KS</v>
      </c>
      <c r="C123327" s="25" t="e">
        <v>#N/A</v>
      </c>
      <c r="D123327" s="25" t="e">
        <f t="shared" si="1926"/>
        <v>#N/A</v>
      </c>
      <c r="E123327" s="25" t="s">
        <v>603</v>
      </c>
      <c r="F123327" s="11" t="s">
        <v>229</v>
      </c>
      <c r="G123327" s="12" t="s">
        <v>59</v>
      </c>
      <c r="H123327" s="13">
        <v>0</v>
      </c>
    </row>
    <row r="123328" spans="1:8" x14ac:dyDescent="0.2">
      <c r="A123328" s="25" t="s">
        <v>57</v>
      </c>
      <c r="B123328" s="25" t="str">
        <f>INDEX(About!G:G,MATCH(A123328,About!F:F,0))</f>
        <v>KS</v>
      </c>
      <c r="C123328" s="25" t="e">
        <v>#N/A</v>
      </c>
      <c r="D123328" s="25" t="e">
        <f t="shared" si="1926"/>
        <v>#N/A</v>
      </c>
      <c r="E123328" s="25" t="s">
        <v>603</v>
      </c>
      <c r="F123328" s="11" t="s">
        <v>229</v>
      </c>
      <c r="G123328" s="12" t="s">
        <v>60</v>
      </c>
      <c r="H123328" s="13">
        <v>0</v>
      </c>
    </row>
    <row r="123329" spans="1:8" x14ac:dyDescent="0.2">
      <c r="A123329" s="25" t="s">
        <v>57</v>
      </c>
      <c r="B123329" s="25" t="str">
        <f>INDEX(About!G:G,MATCH(A123329,About!F:F,0))</f>
        <v>KS</v>
      </c>
      <c r="C123329" s="25" t="e">
        <v>#N/A</v>
      </c>
      <c r="D123329" s="25" t="e">
        <f t="shared" si="1926"/>
        <v>#N/A</v>
      </c>
      <c r="E123329" s="25" t="s">
        <v>603</v>
      </c>
      <c r="F123329" s="11" t="s">
        <v>229</v>
      </c>
      <c r="G123329" s="12" t="s">
        <v>61</v>
      </c>
      <c r="H123329" s="13">
        <v>0</v>
      </c>
    </row>
    <row r="123330" spans="1:8" x14ac:dyDescent="0.2">
      <c r="A123330" s="25" t="s">
        <v>57</v>
      </c>
      <c r="B123330" s="25" t="str">
        <f>INDEX(About!G:G,MATCH(A123330,About!F:F,0))</f>
        <v>KS</v>
      </c>
      <c r="C123330" s="25" t="e">
        <v>#N/A</v>
      </c>
      <c r="D123330" s="25" t="e">
        <f t="shared" si="1926"/>
        <v>#N/A</v>
      </c>
      <c r="E123330" s="25" t="s">
        <v>603</v>
      </c>
      <c r="F123330" s="11" t="s">
        <v>229</v>
      </c>
      <c r="G123330" s="12" t="s">
        <v>62</v>
      </c>
      <c r="H123330" s="13">
        <v>0</v>
      </c>
    </row>
    <row r="123331" spans="1:8" x14ac:dyDescent="0.2">
      <c r="A123331" s="25" t="s">
        <v>57</v>
      </c>
      <c r="B123331" s="25" t="str">
        <f>INDEX(About!G:G,MATCH(A123331,About!F:F,0))</f>
        <v>KS</v>
      </c>
      <c r="C123331" s="25" t="e">
        <v>#N/A</v>
      </c>
      <c r="D123331" s="25" t="e">
        <f t="shared" si="1926"/>
        <v>#N/A</v>
      </c>
      <c r="E123331" s="25" t="s">
        <v>603</v>
      </c>
      <c r="F123331" s="11" t="s">
        <v>229</v>
      </c>
      <c r="G123331" s="12" t="s">
        <v>63</v>
      </c>
      <c r="H123331" s="13">
        <v>0</v>
      </c>
    </row>
    <row r="123332" spans="1:8" x14ac:dyDescent="0.2">
      <c r="A123332" s="25" t="s">
        <v>57</v>
      </c>
      <c r="B123332" s="25" t="str">
        <f>INDEX(About!G:G,MATCH(A123332,About!F:F,0))</f>
        <v>KS</v>
      </c>
      <c r="C123332" s="25" t="e">
        <v>#N/A</v>
      </c>
      <c r="D123332" s="25" t="e">
        <f t="shared" si="1926"/>
        <v>#N/A</v>
      </c>
      <c r="E123332" s="25" t="s">
        <v>603</v>
      </c>
      <c r="F123332" s="11" t="s">
        <v>229</v>
      </c>
      <c r="G123332" s="12" t="s">
        <v>64</v>
      </c>
      <c r="H123332" s="13">
        <v>0</v>
      </c>
    </row>
    <row r="123333" spans="1:8" x14ac:dyDescent="0.2">
      <c r="A123333" s="25" t="s">
        <v>65</v>
      </c>
      <c r="B123333" s="25" t="str">
        <f>INDEX(About!G:G,MATCH(A123333,About!F:F,0))</f>
        <v>KY</v>
      </c>
      <c r="C123333" s="25" t="e">
        <v>#N/A</v>
      </c>
      <c r="D123333" s="25" t="e">
        <f t="shared" si="1926"/>
        <v>#N/A</v>
      </c>
      <c r="E123333" s="25" t="s">
        <v>603</v>
      </c>
      <c r="F123333" s="11" t="s">
        <v>229</v>
      </c>
      <c r="G123333" s="12" t="s">
        <v>66</v>
      </c>
      <c r="H123333" s="13">
        <v>28.333250084216406</v>
      </c>
    </row>
    <row r="123334" spans="1:8" x14ac:dyDescent="0.2">
      <c r="A123334" s="25" t="s">
        <v>65</v>
      </c>
      <c r="B123334" s="25" t="str">
        <f>INDEX(About!G:G,MATCH(A123334,About!F:F,0))</f>
        <v>KY</v>
      </c>
      <c r="C123334" s="25" t="e">
        <v>#N/A</v>
      </c>
      <c r="D123334" s="25" t="e">
        <f t="shared" ref="D123334:D123397" si="1927">C123334=B123334</f>
        <v>#N/A</v>
      </c>
      <c r="E123334" s="25" t="s">
        <v>603</v>
      </c>
      <c r="F123334" s="11" t="s">
        <v>229</v>
      </c>
      <c r="G123334" s="12" t="s">
        <v>67</v>
      </c>
      <c r="H123334" s="13">
        <v>34.926271536777115</v>
      </c>
    </row>
    <row r="123335" spans="1:8" x14ac:dyDescent="0.2">
      <c r="A123335" s="25" t="s">
        <v>49</v>
      </c>
      <c r="B123335" s="25" t="str">
        <f>INDEX(About!G:G,MATCH(A123335,About!F:F,0))</f>
        <v>IL</v>
      </c>
      <c r="C123335" s="25" t="e">
        <v>#N/A</v>
      </c>
      <c r="D123335" s="25" t="e">
        <f t="shared" si="1927"/>
        <v>#N/A</v>
      </c>
      <c r="E123335" s="25" t="s">
        <v>603</v>
      </c>
      <c r="F123335" s="11" t="s">
        <v>229</v>
      </c>
      <c r="G123335" s="12" t="s">
        <v>68</v>
      </c>
      <c r="H123335" s="13">
        <v>54.004012482565635</v>
      </c>
    </row>
    <row r="123336" spans="1:8" x14ac:dyDescent="0.2">
      <c r="A123336" s="25" t="s">
        <v>65</v>
      </c>
      <c r="B123336" s="25" t="str">
        <f>INDEX(About!G:G,MATCH(A123336,About!F:F,0))</f>
        <v>KY</v>
      </c>
      <c r="C123336" s="25" t="e">
        <v>#N/A</v>
      </c>
      <c r="D123336" s="25" t="e">
        <f t="shared" si="1927"/>
        <v>#N/A</v>
      </c>
      <c r="E123336" s="25" t="s">
        <v>603</v>
      </c>
      <c r="F123336" s="11" t="s">
        <v>229</v>
      </c>
      <c r="G123336" s="12" t="s">
        <v>69</v>
      </c>
      <c r="H123336" s="13">
        <v>65.513116172232543</v>
      </c>
    </row>
    <row r="123337" spans="1:8" x14ac:dyDescent="0.2">
      <c r="A123337" s="25" t="s">
        <v>70</v>
      </c>
      <c r="B123337" s="25" t="str">
        <f>INDEX(About!G:G,MATCH(A123337,About!F:F,0))</f>
        <v>LA</v>
      </c>
      <c r="C123337" s="25" t="e">
        <v>#N/A</v>
      </c>
      <c r="D123337" s="25" t="e">
        <f t="shared" si="1927"/>
        <v>#N/A</v>
      </c>
      <c r="E123337" s="25" t="s">
        <v>603</v>
      </c>
      <c r="F123337" s="11" t="s">
        <v>229</v>
      </c>
      <c r="G123337" s="12" t="s">
        <v>71</v>
      </c>
      <c r="H123337" s="13">
        <v>0</v>
      </c>
    </row>
    <row r="123338" spans="1:8" x14ac:dyDescent="0.2">
      <c r="A123338" s="25" t="s">
        <v>70</v>
      </c>
      <c r="B123338" s="25" t="str">
        <f>INDEX(About!G:G,MATCH(A123338,About!F:F,0))</f>
        <v>LA</v>
      </c>
      <c r="C123338" s="25" t="e">
        <v>#N/A</v>
      </c>
      <c r="D123338" s="25" t="e">
        <f t="shared" si="1927"/>
        <v>#N/A</v>
      </c>
      <c r="E123338" s="25" t="s">
        <v>603</v>
      </c>
      <c r="F123338" s="11" t="s">
        <v>229</v>
      </c>
      <c r="G123338" s="12" t="s">
        <v>72</v>
      </c>
      <c r="H123338" s="13">
        <v>0</v>
      </c>
    </row>
    <row r="123339" spans="1:8" x14ac:dyDescent="0.2">
      <c r="A123339" s="25" t="s">
        <v>70</v>
      </c>
      <c r="B123339" s="25" t="str">
        <f>INDEX(About!G:G,MATCH(A123339,About!F:F,0))</f>
        <v>LA</v>
      </c>
      <c r="C123339" s="25" t="e">
        <v>#N/A</v>
      </c>
      <c r="D123339" s="25" t="e">
        <f t="shared" si="1927"/>
        <v>#N/A</v>
      </c>
      <c r="E123339" s="25" t="s">
        <v>603</v>
      </c>
      <c r="F123339" s="11" t="s">
        <v>229</v>
      </c>
      <c r="G123339" s="12" t="s">
        <v>73</v>
      </c>
      <c r="H123339" s="13">
        <v>0</v>
      </c>
    </row>
    <row r="123340" spans="1:8" x14ac:dyDescent="0.2">
      <c r="A123340" s="25" t="s">
        <v>70</v>
      </c>
      <c r="B123340" s="25" t="str">
        <f>INDEX(About!G:G,MATCH(A123340,About!F:F,0))</f>
        <v>LA</v>
      </c>
      <c r="C123340" s="25" t="e">
        <v>#N/A</v>
      </c>
      <c r="D123340" s="25" t="e">
        <f t="shared" si="1927"/>
        <v>#N/A</v>
      </c>
      <c r="E123340" s="25" t="s">
        <v>603</v>
      </c>
      <c r="F123340" s="11" t="s">
        <v>229</v>
      </c>
      <c r="G123340" s="12" t="s">
        <v>74</v>
      </c>
      <c r="H123340" s="13">
        <v>0</v>
      </c>
    </row>
    <row r="123341" spans="1:8" x14ac:dyDescent="0.2">
      <c r="A123341" s="25" t="s">
        <v>75</v>
      </c>
      <c r="B123341" s="25" t="str">
        <f>INDEX(About!G:G,MATCH(A123341,About!F:F,0))</f>
        <v>MD</v>
      </c>
      <c r="C123341" s="25" t="e">
        <v>#N/A</v>
      </c>
      <c r="D123341" s="25" t="e">
        <f t="shared" si="1927"/>
        <v>#N/A</v>
      </c>
      <c r="E123341" s="25" t="s">
        <v>603</v>
      </c>
      <c r="F123341" s="11" t="s">
        <v>229</v>
      </c>
      <c r="G123341" s="12" t="s">
        <v>76</v>
      </c>
      <c r="H123341" s="13">
        <v>21.089292243774004</v>
      </c>
    </row>
    <row r="123342" spans="1:8" x14ac:dyDescent="0.2">
      <c r="A123342" s="25" t="s">
        <v>75</v>
      </c>
      <c r="B123342" s="25" t="str">
        <f>INDEX(About!G:G,MATCH(A123342,About!F:F,0))</f>
        <v>MD</v>
      </c>
      <c r="C123342" s="25" t="e">
        <v>#N/A</v>
      </c>
      <c r="D123342" s="25" t="e">
        <f t="shared" si="1927"/>
        <v>#N/A</v>
      </c>
      <c r="E123342" s="25" t="s">
        <v>603</v>
      </c>
      <c r="F123342" s="11" t="s">
        <v>229</v>
      </c>
      <c r="G123342" s="12" t="s">
        <v>77</v>
      </c>
      <c r="H123342" s="13">
        <v>57.477730728104881</v>
      </c>
    </row>
    <row r="123343" spans="1:8" x14ac:dyDescent="0.2">
      <c r="A123343" s="25" t="s">
        <v>78</v>
      </c>
      <c r="B123343" s="25" t="str">
        <f>INDEX(About!G:G,MATCH(A123343,About!F:F,0))</f>
        <v>MI</v>
      </c>
      <c r="C123343" s="25" t="e">
        <v>#N/A</v>
      </c>
      <c r="D123343" s="25" t="e">
        <f t="shared" si="1927"/>
        <v>#N/A</v>
      </c>
      <c r="E123343" s="25" t="s">
        <v>603</v>
      </c>
      <c r="F123343" s="11" t="s">
        <v>229</v>
      </c>
      <c r="G123343" s="12" t="s">
        <v>79</v>
      </c>
      <c r="H123343" s="13">
        <v>46.427835698319036</v>
      </c>
    </row>
    <row r="123344" spans="1:8" x14ac:dyDescent="0.2">
      <c r="A123344" s="25" t="s">
        <v>80</v>
      </c>
      <c r="B123344" s="25" t="str">
        <f>INDEX(About!G:G,MATCH(A123344,About!F:F,0))</f>
        <v>MS</v>
      </c>
      <c r="C123344" s="25" t="e">
        <v>#N/A</v>
      </c>
      <c r="D123344" s="25" t="e">
        <f t="shared" si="1927"/>
        <v>#N/A</v>
      </c>
      <c r="E123344" s="25" t="s">
        <v>603</v>
      </c>
      <c r="F123344" s="11" t="s">
        <v>229</v>
      </c>
      <c r="G123344" s="12" t="s">
        <v>81</v>
      </c>
      <c r="H123344" s="13">
        <v>0</v>
      </c>
    </row>
    <row r="123345" spans="1:8" x14ac:dyDescent="0.2">
      <c r="A123345" s="25" t="s">
        <v>80</v>
      </c>
      <c r="B123345" s="25" t="str">
        <f>INDEX(About!G:G,MATCH(A123345,About!F:F,0))</f>
        <v>MS</v>
      </c>
      <c r="C123345" s="25" t="e">
        <v>#N/A</v>
      </c>
      <c r="D123345" s="25" t="e">
        <f t="shared" si="1927"/>
        <v>#N/A</v>
      </c>
      <c r="E123345" s="25" t="s">
        <v>603</v>
      </c>
      <c r="F123345" s="11" t="s">
        <v>229</v>
      </c>
      <c r="G123345" s="12" t="s">
        <v>82</v>
      </c>
      <c r="H123345" s="13">
        <v>92.605730509097953</v>
      </c>
    </row>
    <row r="123346" spans="1:8" x14ac:dyDescent="0.2">
      <c r="A123346" s="25" t="s">
        <v>80</v>
      </c>
      <c r="B123346" s="25" t="str">
        <f>INDEX(About!G:G,MATCH(A123346,About!F:F,0))</f>
        <v>MS</v>
      </c>
      <c r="C123346" s="25" t="e">
        <v>#N/A</v>
      </c>
      <c r="D123346" s="25" t="e">
        <f t="shared" si="1927"/>
        <v>#N/A</v>
      </c>
      <c r="E123346" s="25" t="s">
        <v>603</v>
      </c>
      <c r="F123346" s="11" t="s">
        <v>229</v>
      </c>
      <c r="G123346" s="12" t="s">
        <v>83</v>
      </c>
      <c r="H123346" s="13">
        <v>99.557546472555245</v>
      </c>
    </row>
    <row r="123347" spans="1:8" x14ac:dyDescent="0.2">
      <c r="A123347" s="25" t="s">
        <v>80</v>
      </c>
      <c r="B123347" s="25" t="str">
        <f>INDEX(About!G:G,MATCH(A123347,About!F:F,0))</f>
        <v>MS</v>
      </c>
      <c r="C123347" s="25" t="e">
        <v>#N/A</v>
      </c>
      <c r="D123347" s="25" t="e">
        <f t="shared" si="1927"/>
        <v>#N/A</v>
      </c>
      <c r="E123347" s="25" t="s">
        <v>603</v>
      </c>
      <c r="F123347" s="11" t="s">
        <v>229</v>
      </c>
      <c r="G123347" s="12" t="s">
        <v>84</v>
      </c>
      <c r="H123347" s="13">
        <v>0</v>
      </c>
    </row>
    <row r="123348" spans="1:8" x14ac:dyDescent="0.2">
      <c r="A123348" s="25" t="s">
        <v>80</v>
      </c>
      <c r="B123348" s="25" t="str">
        <f>INDEX(About!G:G,MATCH(A123348,About!F:F,0))</f>
        <v>MS</v>
      </c>
      <c r="C123348" s="25" t="e">
        <v>#N/A</v>
      </c>
      <c r="D123348" s="25" t="e">
        <f t="shared" si="1927"/>
        <v>#N/A</v>
      </c>
      <c r="E123348" s="25" t="s">
        <v>603</v>
      </c>
      <c r="F123348" s="11" t="s">
        <v>229</v>
      </c>
      <c r="G123348" s="12" t="s">
        <v>85</v>
      </c>
      <c r="H123348" s="13">
        <v>109.01198696610639</v>
      </c>
    </row>
    <row r="123349" spans="1:8" x14ac:dyDescent="0.2">
      <c r="A123349" s="25" t="s">
        <v>80</v>
      </c>
      <c r="B123349" s="25" t="str">
        <f>INDEX(About!G:G,MATCH(A123349,About!F:F,0))</f>
        <v>MS</v>
      </c>
      <c r="C123349" s="25" t="e">
        <v>#N/A</v>
      </c>
      <c r="D123349" s="25" t="e">
        <f t="shared" si="1927"/>
        <v>#N/A</v>
      </c>
      <c r="E123349" s="25" t="s">
        <v>603</v>
      </c>
      <c r="F123349" s="11" t="s">
        <v>229</v>
      </c>
      <c r="G123349" s="12" t="s">
        <v>86</v>
      </c>
      <c r="H123349" s="13">
        <v>92.835265172372416</v>
      </c>
    </row>
    <row r="123350" spans="1:8" x14ac:dyDescent="0.2">
      <c r="A123350" s="25" t="s">
        <v>87</v>
      </c>
      <c r="B123350" s="25" t="str">
        <f>INDEX(About!G:G,MATCH(A123350,About!F:F,0))</f>
        <v>MT</v>
      </c>
      <c r="C123350" s="25" t="e">
        <v>#N/A</v>
      </c>
      <c r="D123350" s="25" t="e">
        <f t="shared" si="1927"/>
        <v>#N/A</v>
      </c>
      <c r="E123350" s="25" t="s">
        <v>603</v>
      </c>
      <c r="F123350" s="11" t="s">
        <v>229</v>
      </c>
      <c r="G123350" s="12" t="s">
        <v>88</v>
      </c>
      <c r="H123350" s="13">
        <v>0</v>
      </c>
    </row>
    <row r="123351" spans="1:8" x14ac:dyDescent="0.2">
      <c r="A123351" s="25" t="s">
        <v>87</v>
      </c>
      <c r="B123351" s="25" t="str">
        <f>INDEX(About!G:G,MATCH(A123351,About!F:F,0))</f>
        <v>MT</v>
      </c>
      <c r="C123351" s="25" t="e">
        <v>#N/A</v>
      </c>
      <c r="D123351" s="25" t="e">
        <f t="shared" si="1927"/>
        <v>#N/A</v>
      </c>
      <c r="E123351" s="25" t="s">
        <v>603</v>
      </c>
      <c r="F123351" s="11" t="s">
        <v>229</v>
      </c>
      <c r="G123351" s="12" t="s">
        <v>89</v>
      </c>
      <c r="H123351" s="13">
        <v>0</v>
      </c>
    </row>
    <row r="123352" spans="1:8" x14ac:dyDescent="0.2">
      <c r="A123352" s="25" t="s">
        <v>87</v>
      </c>
      <c r="B123352" s="25" t="str">
        <f>INDEX(About!G:G,MATCH(A123352,About!F:F,0))</f>
        <v>MT</v>
      </c>
      <c r="C123352" s="25" t="e">
        <v>#N/A</v>
      </c>
      <c r="D123352" s="25" t="e">
        <f t="shared" si="1927"/>
        <v>#N/A</v>
      </c>
      <c r="E123352" s="25" t="s">
        <v>603</v>
      </c>
      <c r="F123352" s="11" t="s">
        <v>229</v>
      </c>
      <c r="G123352" s="12" t="s">
        <v>90</v>
      </c>
      <c r="H123352" s="13">
        <v>0</v>
      </c>
    </row>
    <row r="123353" spans="1:8" x14ac:dyDescent="0.2">
      <c r="A123353" s="25" t="s">
        <v>87</v>
      </c>
      <c r="B123353" s="25" t="str">
        <f>INDEX(About!G:G,MATCH(A123353,About!F:F,0))</f>
        <v>MT</v>
      </c>
      <c r="C123353" s="25" t="e">
        <v>#N/A</v>
      </c>
      <c r="D123353" s="25" t="e">
        <f t="shared" si="1927"/>
        <v>#N/A</v>
      </c>
      <c r="E123353" s="25" t="s">
        <v>603</v>
      </c>
      <c r="F123353" s="11" t="s">
        <v>229</v>
      </c>
      <c r="G123353" s="12" t="s">
        <v>91</v>
      </c>
      <c r="H123353" s="13">
        <v>0</v>
      </c>
    </row>
    <row r="123354" spans="1:8" x14ac:dyDescent="0.2">
      <c r="A123354" s="25" t="s">
        <v>87</v>
      </c>
      <c r="B123354" s="25" t="str">
        <f>INDEX(About!G:G,MATCH(A123354,About!F:F,0))</f>
        <v>MT</v>
      </c>
      <c r="C123354" s="25" t="e">
        <v>#N/A</v>
      </c>
      <c r="D123354" s="25" t="e">
        <f t="shared" si="1927"/>
        <v>#N/A</v>
      </c>
      <c r="E123354" s="25" t="s">
        <v>603</v>
      </c>
      <c r="F123354" s="11" t="s">
        <v>229</v>
      </c>
      <c r="G123354" s="12" t="s">
        <v>92</v>
      </c>
      <c r="H123354" s="13">
        <v>0</v>
      </c>
    </row>
    <row r="123355" spans="1:8" x14ac:dyDescent="0.2">
      <c r="A123355" s="25" t="s">
        <v>87</v>
      </c>
      <c r="B123355" s="25" t="str">
        <f>INDEX(About!G:G,MATCH(A123355,About!F:F,0))</f>
        <v>MT</v>
      </c>
      <c r="C123355" s="25" t="e">
        <v>#N/A</v>
      </c>
      <c r="D123355" s="25" t="e">
        <f t="shared" si="1927"/>
        <v>#N/A</v>
      </c>
      <c r="E123355" s="25" t="s">
        <v>603</v>
      </c>
      <c r="F123355" s="11" t="s">
        <v>229</v>
      </c>
      <c r="G123355" s="12" t="s">
        <v>93</v>
      </c>
      <c r="H123355" s="13">
        <v>0</v>
      </c>
    </row>
    <row r="123356" spans="1:8" x14ac:dyDescent="0.2">
      <c r="A123356" s="25" t="s">
        <v>87</v>
      </c>
      <c r="B123356" s="25" t="str">
        <f>INDEX(About!G:G,MATCH(A123356,About!F:F,0))</f>
        <v>MT</v>
      </c>
      <c r="C123356" s="25" t="e">
        <v>#N/A</v>
      </c>
      <c r="D123356" s="25" t="e">
        <f t="shared" si="1927"/>
        <v>#N/A</v>
      </c>
      <c r="E123356" s="25" t="s">
        <v>603</v>
      </c>
      <c r="F123356" s="11" t="s">
        <v>229</v>
      </c>
      <c r="G123356" s="12" t="s">
        <v>94</v>
      </c>
      <c r="H123356" s="13">
        <v>0</v>
      </c>
    </row>
    <row r="123357" spans="1:8" x14ac:dyDescent="0.2">
      <c r="A123357" s="25" t="s">
        <v>95</v>
      </c>
      <c r="B123357" s="25" t="str">
        <f>INDEX(About!G:G,MATCH(A123357,About!F:F,0))</f>
        <v>NE</v>
      </c>
      <c r="C123357" s="25" t="e">
        <v>#N/A</v>
      </c>
      <c r="D123357" s="25" t="e">
        <f t="shared" si="1927"/>
        <v>#N/A</v>
      </c>
      <c r="E123357" s="25" t="s">
        <v>603</v>
      </c>
      <c r="F123357" s="11" t="s">
        <v>229</v>
      </c>
      <c r="G123357" s="12" t="s">
        <v>96</v>
      </c>
      <c r="H123357" s="13">
        <v>0</v>
      </c>
    </row>
    <row r="123358" spans="1:8" x14ac:dyDescent="0.2">
      <c r="A123358" s="25" t="s">
        <v>95</v>
      </c>
      <c r="B123358" s="25" t="str">
        <f>INDEX(About!G:G,MATCH(A123358,About!F:F,0))</f>
        <v>NE</v>
      </c>
      <c r="C123358" s="25" t="e">
        <v>#N/A</v>
      </c>
      <c r="D123358" s="25" t="e">
        <f t="shared" si="1927"/>
        <v>#N/A</v>
      </c>
      <c r="E123358" s="25" t="s">
        <v>603</v>
      </c>
      <c r="F123358" s="11" t="s">
        <v>229</v>
      </c>
      <c r="G123358" s="12" t="s">
        <v>97</v>
      </c>
      <c r="H123358" s="13">
        <v>0</v>
      </c>
    </row>
    <row r="123359" spans="1:8" x14ac:dyDescent="0.2">
      <c r="A123359" s="25" t="s">
        <v>651</v>
      </c>
      <c r="B123359" s="25" t="str">
        <f>INDEX(About!G:G,MATCH(A123359,About!F:F,0))</f>
        <v>NM</v>
      </c>
      <c r="C123359" s="25" t="e">
        <v>#N/A</v>
      </c>
      <c r="D123359" s="25" t="e">
        <f t="shared" si="1927"/>
        <v>#N/A</v>
      </c>
      <c r="E123359" s="25" t="s">
        <v>603</v>
      </c>
      <c r="F123359" s="11" t="s">
        <v>229</v>
      </c>
      <c r="G123359" s="12" t="s">
        <v>98</v>
      </c>
      <c r="H123359" s="13">
        <v>0</v>
      </c>
    </row>
    <row r="123360" spans="1:8" x14ac:dyDescent="0.2">
      <c r="A123360" s="25" t="s">
        <v>651</v>
      </c>
      <c r="B123360" s="25" t="str">
        <f>INDEX(About!G:G,MATCH(A123360,About!F:F,0))</f>
        <v>NM</v>
      </c>
      <c r="C123360" s="25" t="e">
        <v>#N/A</v>
      </c>
      <c r="D123360" s="25" t="e">
        <f t="shared" si="1927"/>
        <v>#N/A</v>
      </c>
      <c r="E123360" s="25" t="s">
        <v>603</v>
      </c>
      <c r="F123360" s="11" t="s">
        <v>229</v>
      </c>
      <c r="G123360" s="12" t="s">
        <v>99</v>
      </c>
      <c r="H123360" s="13">
        <v>0</v>
      </c>
    </row>
    <row r="123361" spans="1:8" x14ac:dyDescent="0.2">
      <c r="A123361" s="25" t="s">
        <v>651</v>
      </c>
      <c r="B123361" s="25" t="str">
        <f>INDEX(About!G:G,MATCH(A123361,About!F:F,0))</f>
        <v>NM</v>
      </c>
      <c r="C123361" s="25" t="e">
        <v>#N/A</v>
      </c>
      <c r="D123361" s="25" t="e">
        <f t="shared" si="1927"/>
        <v>#N/A</v>
      </c>
      <c r="E123361" s="25" t="s">
        <v>603</v>
      </c>
      <c r="F123361" s="11" t="s">
        <v>229</v>
      </c>
      <c r="G123361" s="12" t="s">
        <v>100</v>
      </c>
      <c r="H123361" s="13">
        <v>0</v>
      </c>
    </row>
    <row r="123362" spans="1:8" x14ac:dyDescent="0.2">
      <c r="A123362" s="25" t="s">
        <v>651</v>
      </c>
      <c r="B123362" s="25" t="str">
        <f>INDEX(About!G:G,MATCH(A123362,About!F:F,0))</f>
        <v>NM</v>
      </c>
      <c r="C123362" s="25" t="e">
        <v>#N/A</v>
      </c>
      <c r="D123362" s="25" t="e">
        <f t="shared" si="1927"/>
        <v>#N/A</v>
      </c>
      <c r="E123362" s="25" t="s">
        <v>603</v>
      </c>
      <c r="F123362" s="11" t="s">
        <v>229</v>
      </c>
      <c r="G123362" s="12" t="s">
        <v>101</v>
      </c>
      <c r="H123362" s="13">
        <v>0</v>
      </c>
    </row>
    <row r="123363" spans="1:8" x14ac:dyDescent="0.2">
      <c r="A123363" s="25" t="s">
        <v>651</v>
      </c>
      <c r="B123363" s="25" t="str">
        <f>INDEX(About!G:G,MATCH(A123363,About!F:F,0))</f>
        <v>NM</v>
      </c>
      <c r="C123363" s="25" t="e">
        <v>#N/A</v>
      </c>
      <c r="D123363" s="25" t="e">
        <f t="shared" si="1927"/>
        <v>#N/A</v>
      </c>
      <c r="E123363" s="25" t="s">
        <v>603</v>
      </c>
      <c r="F123363" s="11" t="s">
        <v>229</v>
      </c>
      <c r="G123363" s="12" t="s">
        <v>102</v>
      </c>
      <c r="H123363" s="13">
        <v>0</v>
      </c>
    </row>
    <row r="123364" spans="1:8" x14ac:dyDescent="0.2">
      <c r="A123364" s="25" t="s">
        <v>651</v>
      </c>
      <c r="B123364" s="25" t="str">
        <f>INDEX(About!G:G,MATCH(A123364,About!F:F,0))</f>
        <v>NM</v>
      </c>
      <c r="C123364" s="25" t="e">
        <v>#N/A</v>
      </c>
      <c r="D123364" s="25" t="e">
        <f t="shared" si="1927"/>
        <v>#N/A</v>
      </c>
      <c r="E123364" s="25" t="s">
        <v>603</v>
      </c>
      <c r="F123364" s="11" t="s">
        <v>229</v>
      </c>
      <c r="G123364" s="12" t="s">
        <v>103</v>
      </c>
      <c r="H123364" s="13">
        <v>0</v>
      </c>
    </row>
    <row r="123365" spans="1:8" x14ac:dyDescent="0.2">
      <c r="A123365" s="25" t="s">
        <v>651</v>
      </c>
      <c r="B123365" s="25" t="str">
        <f>INDEX(About!G:G,MATCH(A123365,About!F:F,0))</f>
        <v>NM</v>
      </c>
      <c r="C123365" s="25" t="e">
        <v>#N/A</v>
      </c>
      <c r="D123365" s="25" t="e">
        <f t="shared" si="1927"/>
        <v>#N/A</v>
      </c>
      <c r="E123365" s="25" t="s">
        <v>603</v>
      </c>
      <c r="F123365" s="11" t="s">
        <v>229</v>
      </c>
      <c r="G123365" s="12" t="s">
        <v>104</v>
      </c>
      <c r="H123365" s="13">
        <v>0</v>
      </c>
    </row>
    <row r="123366" spans="1:8" x14ac:dyDescent="0.2">
      <c r="A123366" s="25" t="s">
        <v>651</v>
      </c>
      <c r="B123366" s="25" t="str">
        <f>INDEX(About!G:G,MATCH(A123366,About!F:F,0))</f>
        <v>NM</v>
      </c>
      <c r="C123366" s="25" t="e">
        <v>#N/A</v>
      </c>
      <c r="D123366" s="25" t="e">
        <f t="shared" si="1927"/>
        <v>#N/A</v>
      </c>
      <c r="E123366" s="25" t="s">
        <v>603</v>
      </c>
      <c r="F123366" s="11" t="s">
        <v>229</v>
      </c>
      <c r="G123366" s="12" t="s">
        <v>105</v>
      </c>
      <c r="H123366" s="13">
        <v>0</v>
      </c>
    </row>
    <row r="123367" spans="1:8" x14ac:dyDescent="0.2">
      <c r="A123367" s="25" t="s">
        <v>653</v>
      </c>
      <c r="B123367" s="25" t="str">
        <f>INDEX(About!G:G,MATCH(A123367,About!F:F,0))</f>
        <v>NY</v>
      </c>
      <c r="C123367" s="25" t="e">
        <v>#N/A</v>
      </c>
      <c r="D123367" s="25" t="e">
        <f t="shared" si="1927"/>
        <v>#N/A</v>
      </c>
      <c r="E123367" s="25" t="s">
        <v>603</v>
      </c>
      <c r="F123367" s="11" t="s">
        <v>229</v>
      </c>
      <c r="G123367" s="12" t="s">
        <v>106</v>
      </c>
      <c r="H123367" s="13">
        <v>54.437983823473481</v>
      </c>
    </row>
    <row r="123368" spans="1:8" x14ac:dyDescent="0.2">
      <c r="A123368" s="25" t="s">
        <v>653</v>
      </c>
      <c r="B123368" s="25" t="str">
        <f>INDEX(About!G:G,MATCH(A123368,About!F:F,0))</f>
        <v>NY</v>
      </c>
      <c r="C123368" s="25" t="e">
        <v>#N/A</v>
      </c>
      <c r="D123368" s="25" t="e">
        <f t="shared" si="1927"/>
        <v>#N/A</v>
      </c>
      <c r="E123368" s="25" t="s">
        <v>603</v>
      </c>
      <c r="F123368" s="11" t="s">
        <v>229</v>
      </c>
      <c r="G123368" s="12" t="s">
        <v>107</v>
      </c>
      <c r="H123368" s="13">
        <v>44.865332311529578</v>
      </c>
    </row>
    <row r="123369" spans="1:8" x14ac:dyDescent="0.2">
      <c r="A123369" s="25" t="s">
        <v>655</v>
      </c>
      <c r="B123369" s="25" t="str">
        <f>INDEX(About!G:G,MATCH(A123369,About!F:F,0))</f>
        <v>NC</v>
      </c>
      <c r="C123369" s="25" t="e">
        <v>#N/A</v>
      </c>
      <c r="D123369" s="25" t="e">
        <f t="shared" si="1927"/>
        <v>#N/A</v>
      </c>
      <c r="E123369" s="25" t="s">
        <v>603</v>
      </c>
      <c r="F123369" s="11" t="s">
        <v>229</v>
      </c>
      <c r="G123369" s="12" t="s">
        <v>108</v>
      </c>
      <c r="H123369" s="13">
        <v>63.984357060523138</v>
      </c>
    </row>
    <row r="123370" spans="1:8" x14ac:dyDescent="0.2">
      <c r="A123370" s="25" t="s">
        <v>657</v>
      </c>
      <c r="B123370" s="25" t="str">
        <f>INDEX(About!G:G,MATCH(A123370,About!F:F,0))</f>
        <v>ND</v>
      </c>
      <c r="C123370" s="25" t="e">
        <v>#N/A</v>
      </c>
      <c r="D123370" s="25" t="e">
        <f t="shared" si="1927"/>
        <v>#N/A</v>
      </c>
      <c r="E123370" s="25" t="s">
        <v>603</v>
      </c>
      <c r="F123370" s="11" t="s">
        <v>229</v>
      </c>
      <c r="G123370" s="12" t="s">
        <v>109</v>
      </c>
      <c r="H123370" s="13">
        <v>0</v>
      </c>
    </row>
    <row r="123371" spans="1:8" x14ac:dyDescent="0.2">
      <c r="A123371" s="25" t="s">
        <v>110</v>
      </c>
      <c r="B123371" s="25" t="str">
        <f>INDEX(About!G:G,MATCH(A123371,About!F:F,0))</f>
        <v>OH</v>
      </c>
      <c r="C123371" s="25" t="e">
        <v>#N/A</v>
      </c>
      <c r="D123371" s="25" t="e">
        <f t="shared" si="1927"/>
        <v>#N/A</v>
      </c>
      <c r="E123371" s="25" t="s">
        <v>603</v>
      </c>
      <c r="F123371" s="11" t="s">
        <v>229</v>
      </c>
      <c r="G123371" s="12" t="s">
        <v>111</v>
      </c>
      <c r="H123371" s="13">
        <v>7.4687769335240679</v>
      </c>
    </row>
    <row r="123372" spans="1:8" x14ac:dyDescent="0.2">
      <c r="A123372" s="25" t="s">
        <v>110</v>
      </c>
      <c r="B123372" s="25" t="str">
        <f>INDEX(About!G:G,MATCH(A123372,About!F:F,0))</f>
        <v>OH</v>
      </c>
      <c r="C123372" s="25" t="e">
        <v>#N/A</v>
      </c>
      <c r="D123372" s="25" t="e">
        <f t="shared" si="1927"/>
        <v>#N/A</v>
      </c>
      <c r="E123372" s="25" t="s">
        <v>603</v>
      </c>
      <c r="F123372" s="11" t="s">
        <v>229</v>
      </c>
      <c r="G123372" s="12" t="s">
        <v>112</v>
      </c>
      <c r="H123372" s="13">
        <v>7.4687769335240679</v>
      </c>
    </row>
    <row r="123373" spans="1:8" x14ac:dyDescent="0.2">
      <c r="A123373" s="25" t="s">
        <v>110</v>
      </c>
      <c r="B123373" s="25" t="str">
        <f>INDEX(About!G:G,MATCH(A123373,About!F:F,0))</f>
        <v>OH</v>
      </c>
      <c r="C123373" s="25" t="e">
        <v>#N/A</v>
      </c>
      <c r="D123373" s="25" t="e">
        <f t="shared" si="1927"/>
        <v>#N/A</v>
      </c>
      <c r="E123373" s="25" t="s">
        <v>603</v>
      </c>
      <c r="F123373" s="11" t="s">
        <v>229</v>
      </c>
      <c r="G123373" s="12" t="s">
        <v>113</v>
      </c>
      <c r="H123373" s="13">
        <v>21.022136323144348</v>
      </c>
    </row>
    <row r="123374" spans="1:8" x14ac:dyDescent="0.2">
      <c r="A123374" s="25" t="s">
        <v>114</v>
      </c>
      <c r="B123374" s="25" t="str">
        <f>INDEX(About!G:G,MATCH(A123374,About!F:F,0))</f>
        <v>OK</v>
      </c>
      <c r="C123374" s="25" t="e">
        <v>#N/A</v>
      </c>
      <c r="D123374" s="25" t="e">
        <f t="shared" si="1927"/>
        <v>#N/A</v>
      </c>
      <c r="E123374" s="25" t="s">
        <v>603</v>
      </c>
      <c r="F123374" s="11" t="s">
        <v>229</v>
      </c>
      <c r="G123374" s="12" t="s">
        <v>115</v>
      </c>
      <c r="H123374" s="13">
        <v>0</v>
      </c>
    </row>
    <row r="123375" spans="1:8" x14ac:dyDescent="0.2">
      <c r="A123375" s="25" t="s">
        <v>114</v>
      </c>
      <c r="B123375" s="25" t="str">
        <f>INDEX(About!G:G,MATCH(A123375,About!F:F,0))</f>
        <v>OK</v>
      </c>
      <c r="C123375" s="25" t="e">
        <v>#N/A</v>
      </c>
      <c r="D123375" s="25" t="e">
        <f t="shared" si="1927"/>
        <v>#N/A</v>
      </c>
      <c r="E123375" s="25" t="s">
        <v>603</v>
      </c>
      <c r="F123375" s="11" t="s">
        <v>229</v>
      </c>
      <c r="G123375" s="12" t="s">
        <v>116</v>
      </c>
      <c r="H123375" s="13">
        <v>0</v>
      </c>
    </row>
    <row r="123376" spans="1:8" x14ac:dyDescent="0.2">
      <c r="A123376" s="25" t="s">
        <v>114</v>
      </c>
      <c r="B123376" s="25" t="str">
        <f>INDEX(About!G:G,MATCH(A123376,About!F:F,0))</f>
        <v>OK</v>
      </c>
      <c r="C123376" s="25" t="e">
        <v>#N/A</v>
      </c>
      <c r="D123376" s="25" t="e">
        <f t="shared" si="1927"/>
        <v>#N/A</v>
      </c>
      <c r="E123376" s="25" t="s">
        <v>603</v>
      </c>
      <c r="F123376" s="11" t="s">
        <v>229</v>
      </c>
      <c r="G123376" s="12" t="s">
        <v>117</v>
      </c>
      <c r="H123376" s="13">
        <v>0</v>
      </c>
    </row>
    <row r="123377" spans="1:8" x14ac:dyDescent="0.2">
      <c r="A123377" s="25" t="s">
        <v>114</v>
      </c>
      <c r="B123377" s="25" t="str">
        <f>INDEX(About!G:G,MATCH(A123377,About!F:F,0))</f>
        <v>OK</v>
      </c>
      <c r="C123377" s="25" t="e">
        <v>#N/A</v>
      </c>
      <c r="D123377" s="25" t="e">
        <f t="shared" si="1927"/>
        <v>#N/A</v>
      </c>
      <c r="E123377" s="25" t="s">
        <v>603</v>
      </c>
      <c r="F123377" s="11" t="s">
        <v>229</v>
      </c>
      <c r="G123377" s="12" t="s">
        <v>118</v>
      </c>
      <c r="H123377" s="13">
        <v>0</v>
      </c>
    </row>
    <row r="123378" spans="1:8" x14ac:dyDescent="0.2">
      <c r="A123378" s="25" t="s">
        <v>114</v>
      </c>
      <c r="B123378" s="25" t="str">
        <f>INDEX(About!G:G,MATCH(A123378,About!F:F,0))</f>
        <v>OK</v>
      </c>
      <c r="C123378" s="25" t="e">
        <v>#N/A</v>
      </c>
      <c r="D123378" s="25" t="e">
        <f t="shared" si="1927"/>
        <v>#N/A</v>
      </c>
      <c r="E123378" s="25" t="s">
        <v>603</v>
      </c>
      <c r="F123378" s="11" t="s">
        <v>229</v>
      </c>
      <c r="G123378" s="12" t="s">
        <v>119</v>
      </c>
      <c r="H123378" s="13">
        <v>0</v>
      </c>
    </row>
    <row r="123379" spans="1:8" x14ac:dyDescent="0.2">
      <c r="A123379" s="25" t="s">
        <v>114</v>
      </c>
      <c r="B123379" s="25" t="str">
        <f>INDEX(About!G:G,MATCH(A123379,About!F:F,0))</f>
        <v>OK</v>
      </c>
      <c r="C123379" s="25" t="e">
        <v>#N/A</v>
      </c>
      <c r="D123379" s="25" t="e">
        <f t="shared" si="1927"/>
        <v>#N/A</v>
      </c>
      <c r="E123379" s="25" t="s">
        <v>603</v>
      </c>
      <c r="F123379" s="11" t="s">
        <v>229</v>
      </c>
      <c r="G123379" s="12" t="s">
        <v>120</v>
      </c>
      <c r="H123379" s="13">
        <v>0</v>
      </c>
    </row>
    <row r="123380" spans="1:8" x14ac:dyDescent="0.2">
      <c r="A123380" s="25" t="s">
        <v>114</v>
      </c>
      <c r="B123380" s="25" t="str">
        <f>INDEX(About!G:G,MATCH(A123380,About!F:F,0))</f>
        <v>OK</v>
      </c>
      <c r="C123380" s="25" t="e">
        <v>#N/A</v>
      </c>
      <c r="D123380" s="25" t="e">
        <f t="shared" si="1927"/>
        <v>#N/A</v>
      </c>
      <c r="E123380" s="25" t="s">
        <v>603</v>
      </c>
      <c r="F123380" s="11" t="s">
        <v>229</v>
      </c>
      <c r="G123380" s="12" t="s">
        <v>121</v>
      </c>
      <c r="H123380" s="13">
        <v>0</v>
      </c>
    </row>
    <row r="123381" spans="1:8" x14ac:dyDescent="0.2">
      <c r="A123381" s="25" t="s">
        <v>114</v>
      </c>
      <c r="B123381" s="25" t="str">
        <f>INDEX(About!G:G,MATCH(A123381,About!F:F,0))</f>
        <v>OK</v>
      </c>
      <c r="C123381" s="25" t="e">
        <v>#N/A</v>
      </c>
      <c r="D123381" s="25" t="e">
        <f t="shared" si="1927"/>
        <v>#N/A</v>
      </c>
      <c r="E123381" s="25" t="s">
        <v>603</v>
      </c>
      <c r="F123381" s="11" t="s">
        <v>229</v>
      </c>
      <c r="G123381" s="12" t="s">
        <v>122</v>
      </c>
      <c r="H123381" s="13">
        <v>0</v>
      </c>
    </row>
    <row r="123382" spans="1:8" x14ac:dyDescent="0.2">
      <c r="A123382" s="25" t="s">
        <v>114</v>
      </c>
      <c r="B123382" s="25" t="str">
        <f>INDEX(About!G:G,MATCH(A123382,About!F:F,0))</f>
        <v>OK</v>
      </c>
      <c r="C123382" s="25" t="e">
        <v>#N/A</v>
      </c>
      <c r="D123382" s="25" t="e">
        <f t="shared" si="1927"/>
        <v>#N/A</v>
      </c>
      <c r="E123382" s="25" t="s">
        <v>603</v>
      </c>
      <c r="F123382" s="11" t="s">
        <v>229</v>
      </c>
      <c r="G123382" s="12" t="s">
        <v>123</v>
      </c>
      <c r="H123382" s="13">
        <v>0</v>
      </c>
    </row>
    <row r="123383" spans="1:8" x14ac:dyDescent="0.2">
      <c r="A123383" s="25" t="s">
        <v>124</v>
      </c>
      <c r="B123383" s="25" t="str">
        <f>INDEX(About!G:G,MATCH(A123383,About!F:F,0))</f>
        <v>OR</v>
      </c>
      <c r="C123383" s="25" t="e">
        <v>#N/A</v>
      </c>
      <c r="D123383" s="25" t="e">
        <f t="shared" si="1927"/>
        <v>#N/A</v>
      </c>
      <c r="E123383" s="25" t="s">
        <v>603</v>
      </c>
      <c r="F123383" s="11" t="s">
        <v>229</v>
      </c>
      <c r="G123383" s="12" t="s">
        <v>125</v>
      </c>
      <c r="H123383" s="13">
        <v>0</v>
      </c>
    </row>
    <row r="123384" spans="1:8" x14ac:dyDescent="0.2">
      <c r="A123384" s="25" t="s">
        <v>124</v>
      </c>
      <c r="B123384" s="25" t="str">
        <f>INDEX(About!G:G,MATCH(A123384,About!F:F,0))</f>
        <v>OR</v>
      </c>
      <c r="C123384" s="25" t="e">
        <v>#N/A</v>
      </c>
      <c r="D123384" s="25" t="e">
        <f t="shared" si="1927"/>
        <v>#N/A</v>
      </c>
      <c r="E123384" s="25" t="s">
        <v>603</v>
      </c>
      <c r="F123384" s="11" t="s">
        <v>229</v>
      </c>
      <c r="G123384" s="12" t="s">
        <v>126</v>
      </c>
      <c r="H123384" s="13">
        <v>0</v>
      </c>
    </row>
    <row r="123385" spans="1:8" x14ac:dyDescent="0.2">
      <c r="A123385" s="25" t="s">
        <v>127</v>
      </c>
      <c r="B123385" s="25" t="str">
        <f>INDEX(About!G:G,MATCH(A123385,About!F:F,0))</f>
        <v>PA</v>
      </c>
      <c r="C123385" s="25" t="e">
        <v>#N/A</v>
      </c>
      <c r="D123385" s="25" t="e">
        <f t="shared" si="1927"/>
        <v>#N/A</v>
      </c>
      <c r="E123385" s="25" t="s">
        <v>603</v>
      </c>
      <c r="F123385" s="11" t="s">
        <v>229</v>
      </c>
      <c r="G123385" s="12" t="s">
        <v>128</v>
      </c>
      <c r="H123385" s="13">
        <v>26.171135445787073</v>
      </c>
    </row>
    <row r="123386" spans="1:8" x14ac:dyDescent="0.2">
      <c r="A123386" s="25" t="s">
        <v>665</v>
      </c>
      <c r="B123386" s="25" t="str">
        <f>INDEX(About!G:G,MATCH(A123386,About!F:F,0))</f>
        <v>SC</v>
      </c>
      <c r="C123386" s="25" t="e">
        <v>#N/A</v>
      </c>
      <c r="D123386" s="25" t="e">
        <f t="shared" si="1927"/>
        <v>#N/A</v>
      </c>
      <c r="E123386" s="25" t="s">
        <v>603</v>
      </c>
      <c r="F123386" s="11" t="s">
        <v>229</v>
      </c>
      <c r="G123386" s="12" t="s">
        <v>129</v>
      </c>
      <c r="H123386" s="13">
        <v>71.863742503089625</v>
      </c>
    </row>
    <row r="123387" spans="1:8" x14ac:dyDescent="0.2">
      <c r="A123387" s="25" t="s">
        <v>665</v>
      </c>
      <c r="B123387" s="25" t="str">
        <f>INDEX(About!G:G,MATCH(A123387,About!F:F,0))</f>
        <v>SC</v>
      </c>
      <c r="C123387" s="25" t="e">
        <v>#N/A</v>
      </c>
      <c r="D123387" s="25" t="e">
        <f t="shared" si="1927"/>
        <v>#N/A</v>
      </c>
      <c r="E123387" s="25" t="s">
        <v>603</v>
      </c>
      <c r="F123387" s="11" t="s">
        <v>229</v>
      </c>
      <c r="G123387" s="12" t="s">
        <v>130</v>
      </c>
      <c r="H123387" s="13">
        <v>76.426994339358657</v>
      </c>
    </row>
    <row r="123388" spans="1:8" x14ac:dyDescent="0.2">
      <c r="A123388" s="25" t="s">
        <v>667</v>
      </c>
      <c r="B123388" s="25" t="str">
        <f>INDEX(About!G:G,MATCH(A123388,About!F:F,0))</f>
        <v>SD</v>
      </c>
      <c r="C123388" s="25" t="e">
        <v>#N/A</v>
      </c>
      <c r="D123388" s="25" t="e">
        <f t="shared" si="1927"/>
        <v>#N/A</v>
      </c>
      <c r="E123388" s="25" t="s">
        <v>603</v>
      </c>
      <c r="F123388" s="11" t="s">
        <v>229</v>
      </c>
      <c r="G123388" s="12" t="s">
        <v>131</v>
      </c>
      <c r="H123388" s="13">
        <v>0</v>
      </c>
    </row>
    <row r="123389" spans="1:8" x14ac:dyDescent="0.2">
      <c r="A123389" s="25" t="s">
        <v>667</v>
      </c>
      <c r="B123389" s="25" t="str">
        <f>INDEX(About!G:G,MATCH(A123389,About!F:F,0))</f>
        <v>SD</v>
      </c>
      <c r="C123389" s="25" t="e">
        <v>#N/A</v>
      </c>
      <c r="D123389" s="25" t="e">
        <f t="shared" si="1927"/>
        <v>#N/A</v>
      </c>
      <c r="E123389" s="25" t="s">
        <v>603</v>
      </c>
      <c r="F123389" s="11" t="s">
        <v>229</v>
      </c>
      <c r="G123389" s="12" t="s">
        <v>132</v>
      </c>
      <c r="H123389" s="13">
        <v>0</v>
      </c>
    </row>
    <row r="123390" spans="1:8" x14ac:dyDescent="0.2">
      <c r="A123390" s="25" t="s">
        <v>133</v>
      </c>
      <c r="B123390" s="25" t="str">
        <f>INDEX(About!G:G,MATCH(A123390,About!F:F,0))</f>
        <v>TN</v>
      </c>
      <c r="C123390" s="25" t="e">
        <v>#N/A</v>
      </c>
      <c r="D123390" s="25" t="e">
        <f t="shared" si="1927"/>
        <v>#N/A</v>
      </c>
      <c r="E123390" s="25" t="s">
        <v>603</v>
      </c>
      <c r="F123390" s="11" t="s">
        <v>229</v>
      </c>
      <c r="G123390" s="12" t="s">
        <v>134</v>
      </c>
      <c r="H123390" s="13">
        <v>52.678895749084774</v>
      </c>
    </row>
    <row r="123391" spans="1:8" x14ac:dyDescent="0.2">
      <c r="A123391" s="25" t="s">
        <v>133</v>
      </c>
      <c r="B123391" s="25" t="str">
        <f>INDEX(About!G:G,MATCH(A123391,About!F:F,0))</f>
        <v>TN</v>
      </c>
      <c r="C123391" s="25" t="e">
        <v>#N/A</v>
      </c>
      <c r="D123391" s="25" t="e">
        <f t="shared" si="1927"/>
        <v>#N/A</v>
      </c>
      <c r="E123391" s="25" t="s">
        <v>603</v>
      </c>
      <c r="F123391" s="11" t="s">
        <v>229</v>
      </c>
      <c r="G123391" s="12" t="s">
        <v>135</v>
      </c>
      <c r="H123391" s="13">
        <v>54.288665112764548</v>
      </c>
    </row>
    <row r="123392" spans="1:8" x14ac:dyDescent="0.2">
      <c r="A123392" s="25" t="s">
        <v>133</v>
      </c>
      <c r="B123392" s="25" t="str">
        <f>INDEX(About!G:G,MATCH(A123392,About!F:F,0))</f>
        <v>TN</v>
      </c>
      <c r="C123392" s="25" t="e">
        <v>#N/A</v>
      </c>
      <c r="D123392" s="25" t="e">
        <f t="shared" si="1927"/>
        <v>#N/A</v>
      </c>
      <c r="E123392" s="25" t="s">
        <v>603</v>
      </c>
      <c r="F123392" s="11" t="s">
        <v>229</v>
      </c>
      <c r="G123392" s="12" t="s">
        <v>136</v>
      </c>
      <c r="H123392" s="13">
        <v>62.637097431153826</v>
      </c>
    </row>
    <row r="123393" spans="1:8" x14ac:dyDescent="0.2">
      <c r="A123393" s="25" t="s">
        <v>137</v>
      </c>
      <c r="B123393" s="25" t="str">
        <f>INDEX(About!G:G,MATCH(A123393,About!F:F,0))</f>
        <v>TX</v>
      </c>
      <c r="C123393" s="25" t="e">
        <v>#N/A</v>
      </c>
      <c r="D123393" s="25" t="e">
        <f t="shared" si="1927"/>
        <v>#N/A</v>
      </c>
      <c r="E123393" s="25" t="s">
        <v>603</v>
      </c>
      <c r="F123393" s="11" t="s">
        <v>229</v>
      </c>
      <c r="G123393" s="12" t="s">
        <v>138</v>
      </c>
      <c r="H123393" s="13">
        <v>0</v>
      </c>
    </row>
    <row r="123394" spans="1:8" x14ac:dyDescent="0.2">
      <c r="A123394" s="25" t="s">
        <v>137</v>
      </c>
      <c r="B123394" s="25" t="str">
        <f>INDEX(About!G:G,MATCH(A123394,About!F:F,0))</f>
        <v>TX</v>
      </c>
      <c r="C123394" s="25" t="e">
        <v>#N/A</v>
      </c>
      <c r="D123394" s="25" t="e">
        <f t="shared" si="1927"/>
        <v>#N/A</v>
      </c>
      <c r="E123394" s="25" t="s">
        <v>603</v>
      </c>
      <c r="F123394" s="11" t="s">
        <v>229</v>
      </c>
      <c r="G123394" s="12" t="s">
        <v>139</v>
      </c>
      <c r="H123394" s="13">
        <v>0</v>
      </c>
    </row>
    <row r="123395" spans="1:8" x14ac:dyDescent="0.2">
      <c r="A123395" s="25" t="s">
        <v>137</v>
      </c>
      <c r="B123395" s="25" t="str">
        <f>INDEX(About!G:G,MATCH(A123395,About!F:F,0))</f>
        <v>TX</v>
      </c>
      <c r="C123395" s="25" t="e">
        <v>#N/A</v>
      </c>
      <c r="D123395" s="25" t="e">
        <f t="shared" si="1927"/>
        <v>#N/A</v>
      </c>
      <c r="E123395" s="25" t="s">
        <v>603</v>
      </c>
      <c r="F123395" s="11" t="s">
        <v>229</v>
      </c>
      <c r="G123395" s="12" t="s">
        <v>140</v>
      </c>
      <c r="H123395" s="13">
        <v>0</v>
      </c>
    </row>
    <row r="123396" spans="1:8" x14ac:dyDescent="0.2">
      <c r="A123396" s="25" t="s">
        <v>137</v>
      </c>
      <c r="B123396" s="25" t="str">
        <f>INDEX(About!G:G,MATCH(A123396,About!F:F,0))</f>
        <v>TX</v>
      </c>
      <c r="C123396" s="25" t="e">
        <v>#N/A</v>
      </c>
      <c r="D123396" s="25" t="e">
        <f t="shared" si="1927"/>
        <v>#N/A</v>
      </c>
      <c r="E123396" s="25" t="s">
        <v>603</v>
      </c>
      <c r="F123396" s="11" t="s">
        <v>229</v>
      </c>
      <c r="G123396" s="12" t="s">
        <v>141</v>
      </c>
      <c r="H123396" s="13">
        <v>0</v>
      </c>
    </row>
    <row r="123397" spans="1:8" x14ac:dyDescent="0.2">
      <c r="A123397" s="25" t="s">
        <v>137</v>
      </c>
      <c r="B123397" s="25" t="str">
        <f>INDEX(About!G:G,MATCH(A123397,About!F:F,0))</f>
        <v>TX</v>
      </c>
      <c r="C123397" s="25" t="e">
        <v>#N/A</v>
      </c>
      <c r="D123397" s="25" t="e">
        <f t="shared" si="1927"/>
        <v>#N/A</v>
      </c>
      <c r="E123397" s="25" t="s">
        <v>603</v>
      </c>
      <c r="F123397" s="11" t="s">
        <v>229</v>
      </c>
      <c r="G123397" s="12" t="s">
        <v>142</v>
      </c>
      <c r="H123397" s="13">
        <v>0</v>
      </c>
    </row>
    <row r="123398" spans="1:8" x14ac:dyDescent="0.2">
      <c r="A123398" s="25" t="s">
        <v>137</v>
      </c>
      <c r="B123398" s="25" t="str">
        <f>INDEX(About!G:G,MATCH(A123398,About!F:F,0))</f>
        <v>TX</v>
      </c>
      <c r="C123398" s="25" t="e">
        <v>#N/A</v>
      </c>
      <c r="D123398" s="25" t="e">
        <f t="shared" ref="D123398:D123461" si="1928">C123398=B123398</f>
        <v>#N/A</v>
      </c>
      <c r="E123398" s="25" t="s">
        <v>603</v>
      </c>
      <c r="F123398" s="11" t="s">
        <v>229</v>
      </c>
      <c r="G123398" s="12" t="s">
        <v>143</v>
      </c>
      <c r="H123398" s="13">
        <v>0</v>
      </c>
    </row>
    <row r="123399" spans="1:8" x14ac:dyDescent="0.2">
      <c r="A123399" s="25" t="s">
        <v>137</v>
      </c>
      <c r="B123399" s="25" t="str">
        <f>INDEX(About!G:G,MATCH(A123399,About!F:F,0))</f>
        <v>TX</v>
      </c>
      <c r="C123399" s="25" t="e">
        <v>#N/A</v>
      </c>
      <c r="D123399" s="25" t="e">
        <f t="shared" si="1928"/>
        <v>#N/A</v>
      </c>
      <c r="E123399" s="25" t="s">
        <v>603</v>
      </c>
      <c r="F123399" s="11" t="s">
        <v>229</v>
      </c>
      <c r="G123399" s="12" t="s">
        <v>144</v>
      </c>
      <c r="H123399" s="13">
        <v>0</v>
      </c>
    </row>
    <row r="123400" spans="1:8" x14ac:dyDescent="0.2">
      <c r="A123400" s="25" t="s">
        <v>137</v>
      </c>
      <c r="B123400" s="25" t="str">
        <f>INDEX(About!G:G,MATCH(A123400,About!F:F,0))</f>
        <v>TX</v>
      </c>
      <c r="C123400" s="25" t="e">
        <v>#N/A</v>
      </c>
      <c r="D123400" s="25" t="e">
        <f t="shared" si="1928"/>
        <v>#N/A</v>
      </c>
      <c r="E123400" s="25" t="s">
        <v>603</v>
      </c>
      <c r="F123400" s="11" t="s">
        <v>229</v>
      </c>
      <c r="G123400" s="12" t="s">
        <v>145</v>
      </c>
      <c r="H123400" s="13">
        <v>0</v>
      </c>
    </row>
    <row r="123401" spans="1:8" x14ac:dyDescent="0.2">
      <c r="A123401" s="25" t="s">
        <v>114</v>
      </c>
      <c r="B123401" s="25" t="str">
        <f>INDEX(About!G:G,MATCH(A123401,About!F:F,0))</f>
        <v>OK</v>
      </c>
      <c r="C123401" s="25" t="e">
        <v>#N/A</v>
      </c>
      <c r="D123401" s="25" t="e">
        <f t="shared" si="1928"/>
        <v>#N/A</v>
      </c>
      <c r="E123401" s="25" t="s">
        <v>603</v>
      </c>
      <c r="F123401" s="11" t="s">
        <v>229</v>
      </c>
      <c r="G123401" s="12" t="s">
        <v>146</v>
      </c>
      <c r="H123401" s="13">
        <v>0</v>
      </c>
    </row>
    <row r="123402" spans="1:8" x14ac:dyDescent="0.2">
      <c r="A123402" s="25" t="s">
        <v>147</v>
      </c>
      <c r="B123402" s="25" t="str">
        <f>INDEX(About!G:G,MATCH(A123402,About!F:F,0))</f>
        <v>UT</v>
      </c>
      <c r="C123402" s="25" t="e">
        <v>#N/A</v>
      </c>
      <c r="D123402" s="25" t="e">
        <f t="shared" si="1928"/>
        <v>#N/A</v>
      </c>
      <c r="E123402" s="25" t="s">
        <v>603</v>
      </c>
      <c r="F123402" s="11" t="s">
        <v>229</v>
      </c>
      <c r="G123402" s="12" t="s">
        <v>148</v>
      </c>
      <c r="H123402" s="13">
        <v>0</v>
      </c>
    </row>
    <row r="123403" spans="1:8" x14ac:dyDescent="0.2">
      <c r="A123403" s="25" t="s">
        <v>147</v>
      </c>
      <c r="B123403" s="25" t="str">
        <f>INDEX(About!G:G,MATCH(A123403,About!F:F,0))</f>
        <v>UT</v>
      </c>
      <c r="C123403" s="25" t="e">
        <v>#N/A</v>
      </c>
      <c r="D123403" s="25" t="e">
        <f t="shared" si="1928"/>
        <v>#N/A</v>
      </c>
      <c r="E123403" s="25" t="s">
        <v>603</v>
      </c>
      <c r="F123403" s="11" t="s">
        <v>229</v>
      </c>
      <c r="G123403" s="12" t="s">
        <v>149</v>
      </c>
      <c r="H123403" s="13">
        <v>0</v>
      </c>
    </row>
    <row r="123404" spans="1:8" x14ac:dyDescent="0.2">
      <c r="A123404" s="25" t="s">
        <v>147</v>
      </c>
      <c r="B123404" s="25" t="str">
        <f>INDEX(About!G:G,MATCH(A123404,About!F:F,0))</f>
        <v>UT</v>
      </c>
      <c r="C123404" s="25" t="e">
        <v>#N/A</v>
      </c>
      <c r="D123404" s="25" t="e">
        <f t="shared" si="1928"/>
        <v>#N/A</v>
      </c>
      <c r="E123404" s="25" t="s">
        <v>603</v>
      </c>
      <c r="F123404" s="11" t="s">
        <v>229</v>
      </c>
      <c r="G123404" s="12" t="s">
        <v>150</v>
      </c>
      <c r="H123404" s="13">
        <v>0</v>
      </c>
    </row>
    <row r="123405" spans="1:8" x14ac:dyDescent="0.2">
      <c r="A123405" s="25" t="s">
        <v>147</v>
      </c>
      <c r="B123405" s="25" t="str">
        <f>INDEX(About!G:G,MATCH(A123405,About!F:F,0))</f>
        <v>UT</v>
      </c>
      <c r="C123405" s="25" t="e">
        <v>#N/A</v>
      </c>
      <c r="D123405" s="25" t="e">
        <f t="shared" si="1928"/>
        <v>#N/A</v>
      </c>
      <c r="E123405" s="25" t="s">
        <v>603</v>
      </c>
      <c r="F123405" s="11" t="s">
        <v>229</v>
      </c>
      <c r="G123405" s="12" t="s">
        <v>151</v>
      </c>
      <c r="H123405" s="13">
        <v>0</v>
      </c>
    </row>
    <row r="123406" spans="1:8" x14ac:dyDescent="0.2">
      <c r="A123406" s="25" t="s">
        <v>147</v>
      </c>
      <c r="B123406" s="25" t="str">
        <f>INDEX(About!G:G,MATCH(A123406,About!F:F,0))</f>
        <v>UT</v>
      </c>
      <c r="C123406" s="25" t="e">
        <v>#N/A</v>
      </c>
      <c r="D123406" s="25" t="e">
        <f t="shared" si="1928"/>
        <v>#N/A</v>
      </c>
      <c r="E123406" s="25" t="s">
        <v>603</v>
      </c>
      <c r="F123406" s="11" t="s">
        <v>229</v>
      </c>
      <c r="G123406" s="12" t="s">
        <v>152</v>
      </c>
      <c r="H123406" s="13">
        <v>0</v>
      </c>
    </row>
    <row r="123407" spans="1:8" x14ac:dyDescent="0.2">
      <c r="A123407" s="25" t="s">
        <v>147</v>
      </c>
      <c r="B123407" s="25" t="str">
        <f>INDEX(About!G:G,MATCH(A123407,About!F:F,0))</f>
        <v>UT</v>
      </c>
      <c r="C123407" s="25" t="e">
        <v>#N/A</v>
      </c>
      <c r="D123407" s="25" t="e">
        <f t="shared" si="1928"/>
        <v>#N/A</v>
      </c>
      <c r="E123407" s="25" t="s">
        <v>603</v>
      </c>
      <c r="F123407" s="11" t="s">
        <v>229</v>
      </c>
      <c r="G123407" s="12" t="s">
        <v>153</v>
      </c>
      <c r="H123407" s="13">
        <v>0</v>
      </c>
    </row>
    <row r="123408" spans="1:8" x14ac:dyDescent="0.2">
      <c r="A123408" s="25" t="s">
        <v>147</v>
      </c>
      <c r="B123408" s="25" t="str">
        <f>INDEX(About!G:G,MATCH(A123408,About!F:F,0))</f>
        <v>UT</v>
      </c>
      <c r="C123408" s="25" t="e">
        <v>#N/A</v>
      </c>
      <c r="D123408" s="25" t="e">
        <f t="shared" si="1928"/>
        <v>#N/A</v>
      </c>
      <c r="E123408" s="25" t="s">
        <v>603</v>
      </c>
      <c r="F123408" s="11" t="s">
        <v>229</v>
      </c>
      <c r="G123408" s="12" t="s">
        <v>154</v>
      </c>
      <c r="H123408" s="13">
        <v>0</v>
      </c>
    </row>
    <row r="123409" spans="1:8" x14ac:dyDescent="0.2">
      <c r="A123409" s="25" t="s">
        <v>147</v>
      </c>
      <c r="B123409" s="25" t="str">
        <f>INDEX(About!G:G,MATCH(A123409,About!F:F,0))</f>
        <v>UT</v>
      </c>
      <c r="C123409" s="25" t="e">
        <v>#N/A</v>
      </c>
      <c r="D123409" s="25" t="e">
        <f t="shared" si="1928"/>
        <v>#N/A</v>
      </c>
      <c r="E123409" s="25" t="s">
        <v>603</v>
      </c>
      <c r="F123409" s="11" t="s">
        <v>229</v>
      </c>
      <c r="G123409" s="12" t="s">
        <v>155</v>
      </c>
      <c r="H123409" s="13">
        <v>0</v>
      </c>
    </row>
    <row r="123410" spans="1:8" x14ac:dyDescent="0.2">
      <c r="A123410" s="25" t="s">
        <v>156</v>
      </c>
      <c r="B123410" s="25" t="str">
        <f>INDEX(About!G:G,MATCH(A123410,About!F:F,0))</f>
        <v>VA</v>
      </c>
      <c r="C123410" s="25" t="e">
        <v>#N/A</v>
      </c>
      <c r="D123410" s="25" t="e">
        <f t="shared" si="1928"/>
        <v>#N/A</v>
      </c>
      <c r="E123410" s="25" t="s">
        <v>603</v>
      </c>
      <c r="F123410" s="11" t="s">
        <v>229</v>
      </c>
      <c r="G123410" s="12" t="s">
        <v>157</v>
      </c>
      <c r="H123410" s="13">
        <v>26.388144610143105</v>
      </c>
    </row>
    <row r="123411" spans="1:8" x14ac:dyDescent="0.2">
      <c r="A123411" s="25" t="s">
        <v>156</v>
      </c>
      <c r="B123411" s="25" t="str">
        <f>INDEX(About!G:G,MATCH(A123411,About!F:F,0))</f>
        <v>VA</v>
      </c>
      <c r="C123411" s="25" t="e">
        <v>#N/A</v>
      </c>
      <c r="D123411" s="25" t="e">
        <f t="shared" si="1928"/>
        <v>#N/A</v>
      </c>
      <c r="E123411" s="25" t="s">
        <v>603</v>
      </c>
      <c r="F123411" s="11" t="s">
        <v>229</v>
      </c>
      <c r="G123411" s="12" t="s">
        <v>158</v>
      </c>
      <c r="H123411" s="13">
        <v>59.337460676774121</v>
      </c>
    </row>
    <row r="123412" spans="1:8" x14ac:dyDescent="0.2">
      <c r="A123412" s="25" t="s">
        <v>159</v>
      </c>
      <c r="B123412" s="25" t="str">
        <f>INDEX(About!G:G,MATCH(A123412,About!F:F,0))</f>
        <v>WA</v>
      </c>
      <c r="C123412" s="25" t="e">
        <v>#N/A</v>
      </c>
      <c r="D123412" s="25" t="e">
        <f t="shared" si="1928"/>
        <v>#N/A</v>
      </c>
      <c r="E123412" s="25" t="s">
        <v>603</v>
      </c>
      <c r="F123412" s="11" t="s">
        <v>229</v>
      </c>
      <c r="G123412" s="12" t="s">
        <v>160</v>
      </c>
      <c r="H123412" s="13">
        <v>0</v>
      </c>
    </row>
    <row r="123413" spans="1:8" x14ac:dyDescent="0.2">
      <c r="A123413" s="25" t="s">
        <v>159</v>
      </c>
      <c r="B123413" s="25" t="str">
        <f>INDEX(About!G:G,MATCH(A123413,About!F:F,0))</f>
        <v>WA</v>
      </c>
      <c r="C123413" s="25" t="e">
        <v>#N/A</v>
      </c>
      <c r="D123413" s="25" t="e">
        <f t="shared" si="1928"/>
        <v>#N/A</v>
      </c>
      <c r="E123413" s="25" t="s">
        <v>603</v>
      </c>
      <c r="F123413" s="11" t="s">
        <v>229</v>
      </c>
      <c r="G123413" s="12" t="s">
        <v>161</v>
      </c>
      <c r="H123413" s="13">
        <v>0</v>
      </c>
    </row>
    <row r="123414" spans="1:8" x14ac:dyDescent="0.2">
      <c r="A123414" s="25" t="s">
        <v>156</v>
      </c>
      <c r="B123414" s="25" t="str">
        <f>INDEX(About!G:G,MATCH(A123414,About!F:F,0))</f>
        <v>VA</v>
      </c>
      <c r="C123414" s="25" t="e">
        <v>#N/A</v>
      </c>
      <c r="D123414" s="25" t="e">
        <f t="shared" si="1928"/>
        <v>#N/A</v>
      </c>
      <c r="E123414" s="25" t="s">
        <v>603</v>
      </c>
      <c r="F123414" s="11" t="s">
        <v>229</v>
      </c>
      <c r="G123414" s="12" t="s">
        <v>162</v>
      </c>
      <c r="H123414" s="13">
        <v>17.870707788055036</v>
      </c>
    </row>
    <row r="123415" spans="1:8" x14ac:dyDescent="0.2">
      <c r="A123415" s="25" t="s">
        <v>156</v>
      </c>
      <c r="B123415" s="25" t="str">
        <f>INDEX(About!G:G,MATCH(A123415,About!F:F,0))</f>
        <v>VA</v>
      </c>
      <c r="C123415" s="25" t="e">
        <v>#N/A</v>
      </c>
      <c r="D123415" s="25" t="e">
        <f t="shared" si="1928"/>
        <v>#N/A</v>
      </c>
      <c r="E123415" s="25" t="s">
        <v>603</v>
      </c>
      <c r="F123415" s="11" t="s">
        <v>229</v>
      </c>
      <c r="G123415" s="12" t="s">
        <v>163</v>
      </c>
      <c r="H123415" s="13">
        <v>13.953681491670343</v>
      </c>
    </row>
    <row r="123416" spans="1:8" x14ac:dyDescent="0.2">
      <c r="A123416" s="25" t="s">
        <v>164</v>
      </c>
      <c r="B123416" s="25" t="str">
        <f>INDEX(About!G:G,MATCH(A123416,About!F:F,0))</f>
        <v>WY</v>
      </c>
      <c r="C123416" s="25" t="e">
        <v>#N/A</v>
      </c>
      <c r="D123416" s="25" t="e">
        <f t="shared" si="1928"/>
        <v>#N/A</v>
      </c>
      <c r="E123416" s="25" t="s">
        <v>603</v>
      </c>
      <c r="F123416" s="11" t="s">
        <v>229</v>
      </c>
      <c r="G123416" s="12" t="s">
        <v>165</v>
      </c>
      <c r="H123416" s="13">
        <v>0</v>
      </c>
    </row>
    <row r="123417" spans="1:8" x14ac:dyDescent="0.2">
      <c r="A123417" s="25" t="s">
        <v>164</v>
      </c>
      <c r="B123417" s="25" t="str">
        <f>INDEX(About!G:G,MATCH(A123417,About!F:F,0))</f>
        <v>WY</v>
      </c>
      <c r="C123417" s="25" t="e">
        <v>#N/A</v>
      </c>
      <c r="D123417" s="25" t="e">
        <f t="shared" si="1928"/>
        <v>#N/A</v>
      </c>
      <c r="E123417" s="25" t="s">
        <v>603</v>
      </c>
      <c r="F123417" s="11" t="s">
        <v>229</v>
      </c>
      <c r="G123417" s="12" t="s">
        <v>166</v>
      </c>
      <c r="H123417" s="13">
        <v>0</v>
      </c>
    </row>
    <row r="123418" spans="1:8" x14ac:dyDescent="0.2">
      <c r="A123418" s="25" t="s">
        <v>164</v>
      </c>
      <c r="B123418" s="25" t="str">
        <f>INDEX(About!G:G,MATCH(A123418,About!F:F,0))</f>
        <v>WY</v>
      </c>
      <c r="C123418" s="25" t="e">
        <v>#N/A</v>
      </c>
      <c r="D123418" s="25" t="e">
        <f t="shared" si="1928"/>
        <v>#N/A</v>
      </c>
      <c r="E123418" s="25" t="s">
        <v>603</v>
      </c>
      <c r="F123418" s="11" t="s">
        <v>229</v>
      </c>
      <c r="G123418" s="12" t="s">
        <v>167</v>
      </c>
      <c r="H123418" s="13">
        <v>0</v>
      </c>
    </row>
    <row r="123419" spans="1:8" x14ac:dyDescent="0.2">
      <c r="A123419" s="25" t="s">
        <v>164</v>
      </c>
      <c r="B123419" s="25" t="str">
        <f>INDEX(About!G:G,MATCH(A123419,About!F:F,0))</f>
        <v>WY</v>
      </c>
      <c r="C123419" s="25" t="e">
        <v>#N/A</v>
      </c>
      <c r="D123419" s="25" t="e">
        <f t="shared" si="1928"/>
        <v>#N/A</v>
      </c>
      <c r="E123419" s="25" t="s">
        <v>603</v>
      </c>
      <c r="F123419" s="11" t="s">
        <v>229</v>
      </c>
      <c r="G123419" s="12" t="s">
        <v>168</v>
      </c>
      <c r="H123419" s="13">
        <v>0</v>
      </c>
    </row>
    <row r="123420" spans="1:8" x14ac:dyDescent="0.2">
      <c r="A123420" s="25" t="s">
        <v>164</v>
      </c>
      <c r="B123420" s="25" t="str">
        <f>INDEX(About!G:G,MATCH(A123420,About!F:F,0))</f>
        <v>WY</v>
      </c>
      <c r="C123420" s="25" t="e">
        <v>#N/A</v>
      </c>
      <c r="D123420" s="25" t="e">
        <f t="shared" si="1928"/>
        <v>#N/A</v>
      </c>
      <c r="E123420" s="25" t="s">
        <v>603</v>
      </c>
      <c r="F123420" s="11" t="s">
        <v>229</v>
      </c>
      <c r="G123420" s="12" t="s">
        <v>169</v>
      </c>
      <c r="H123420" s="13">
        <v>0</v>
      </c>
    </row>
    <row r="123421" spans="1:8" x14ac:dyDescent="0.2">
      <c r="A123421" s="25" t="s">
        <v>164</v>
      </c>
      <c r="B123421" s="25" t="str">
        <f>INDEX(About!G:G,MATCH(A123421,About!F:F,0))</f>
        <v>WY</v>
      </c>
      <c r="C123421" s="25" t="e">
        <v>#N/A</v>
      </c>
      <c r="D123421" s="25" t="e">
        <f t="shared" si="1928"/>
        <v>#N/A</v>
      </c>
      <c r="E123421" s="25" t="s">
        <v>603</v>
      </c>
      <c r="F123421" s="11" t="s">
        <v>229</v>
      </c>
      <c r="G123421" s="12" t="s">
        <v>170</v>
      </c>
      <c r="H123421" s="13">
        <v>0</v>
      </c>
    </row>
    <row r="123422" spans="1:8" x14ac:dyDescent="0.2">
      <c r="A123422" s="25" t="s">
        <v>164</v>
      </c>
      <c r="B123422" s="25" t="str">
        <f>INDEX(About!G:G,MATCH(A123422,About!F:F,0))</f>
        <v>WY</v>
      </c>
      <c r="C123422" s="25" t="e">
        <v>#N/A</v>
      </c>
      <c r="D123422" s="25" t="e">
        <f t="shared" si="1928"/>
        <v>#N/A</v>
      </c>
      <c r="E123422" s="25" t="s">
        <v>603</v>
      </c>
      <c r="F123422" s="11" t="s">
        <v>229</v>
      </c>
      <c r="G123422" s="12" t="s">
        <v>171</v>
      </c>
      <c r="H123422" s="13">
        <v>0</v>
      </c>
    </row>
    <row r="123423" spans="1:8" x14ac:dyDescent="0.2">
      <c r="A123423" s="25" t="s">
        <v>159</v>
      </c>
      <c r="B123423" s="25" t="str">
        <f>INDEX(About!G:G,MATCH(A123423,About!F:F,0))</f>
        <v>WA</v>
      </c>
      <c r="C123423" s="25" t="e">
        <v>#N/A</v>
      </c>
      <c r="D123423" s="25" t="e">
        <f t="shared" si="1928"/>
        <v>#N/A</v>
      </c>
      <c r="E123423" s="25" t="s">
        <v>603</v>
      </c>
      <c r="F123423" s="11" t="s">
        <v>229</v>
      </c>
      <c r="G123423" s="12" t="s">
        <v>172</v>
      </c>
      <c r="H123423" s="13">
        <v>0</v>
      </c>
    </row>
    <row r="123424" spans="1:8" x14ac:dyDescent="0.2">
      <c r="A123424" s="25" t="s">
        <v>159</v>
      </c>
      <c r="B123424" s="25" t="str">
        <f>INDEX(About!G:G,MATCH(A123424,About!F:F,0))</f>
        <v>WA</v>
      </c>
      <c r="C123424" s="25" t="e">
        <v>#N/A</v>
      </c>
      <c r="D123424" s="25" t="e">
        <f t="shared" si="1928"/>
        <v>#N/A</v>
      </c>
      <c r="E123424" s="25" t="s">
        <v>603</v>
      </c>
      <c r="F123424" s="11" t="s">
        <v>229</v>
      </c>
      <c r="G123424" s="12" t="s">
        <v>173</v>
      </c>
      <c r="H123424" s="13">
        <v>0</v>
      </c>
    </row>
    <row r="123425" spans="1:8" x14ac:dyDescent="0.2">
      <c r="A123425" s="25" t="s">
        <v>124</v>
      </c>
      <c r="B123425" s="25" t="str">
        <f>INDEX(About!G:G,MATCH(A123425,About!F:F,0))</f>
        <v>OR</v>
      </c>
      <c r="C123425" s="25" t="e">
        <v>#N/A</v>
      </c>
      <c r="D123425" s="25" t="e">
        <f t="shared" si="1928"/>
        <v>#N/A</v>
      </c>
      <c r="E123425" s="25" t="s">
        <v>603</v>
      </c>
      <c r="F123425" s="11" t="s">
        <v>229</v>
      </c>
      <c r="G123425" s="12" t="s">
        <v>174</v>
      </c>
      <c r="H123425" s="13">
        <v>0</v>
      </c>
    </row>
    <row r="123426" spans="1:8" x14ac:dyDescent="0.2">
      <c r="A123426" s="25" t="s">
        <v>19</v>
      </c>
      <c r="B123426" s="25" t="str">
        <f>INDEX(About!G:G,MATCH(A123426,About!F:F,0))</f>
        <v>CA</v>
      </c>
      <c r="C123426" s="25" t="e">
        <v>#N/A</v>
      </c>
      <c r="D123426" s="25" t="e">
        <f t="shared" si="1928"/>
        <v>#N/A</v>
      </c>
      <c r="E123426" s="25" t="s">
        <v>603</v>
      </c>
      <c r="F123426" s="11" t="s">
        <v>229</v>
      </c>
      <c r="G123426" s="12" t="s">
        <v>175</v>
      </c>
      <c r="H123426" s="13">
        <v>0</v>
      </c>
    </row>
    <row r="123427" spans="1:8" x14ac:dyDescent="0.2">
      <c r="A123427" s="25" t="s">
        <v>19</v>
      </c>
      <c r="B123427" s="25" t="str">
        <f>INDEX(About!G:G,MATCH(A123427,About!F:F,0))</f>
        <v>CA</v>
      </c>
      <c r="C123427" s="25" t="e">
        <v>#N/A</v>
      </c>
      <c r="D123427" s="25" t="e">
        <f t="shared" si="1928"/>
        <v>#N/A</v>
      </c>
      <c r="E123427" s="25" t="s">
        <v>603</v>
      </c>
      <c r="F123427" s="11" t="s">
        <v>229</v>
      </c>
      <c r="G123427" s="12" t="s">
        <v>176</v>
      </c>
      <c r="H123427" s="13">
        <v>0</v>
      </c>
    </row>
    <row r="123428" spans="1:8" x14ac:dyDescent="0.2">
      <c r="A123428" s="25">
        <v>0</v>
      </c>
      <c r="B123428" s="25" t="e">
        <f>INDEX(About!G:G,MATCH(A123428,About!F:F,0))</f>
        <v>#N/A</v>
      </c>
      <c r="C123428" s="25" t="e">
        <v>#N/A</v>
      </c>
      <c r="D123428" s="25" t="e">
        <f t="shared" si="1928"/>
        <v>#N/A</v>
      </c>
      <c r="E123428" s="25" t="s">
        <v>603</v>
      </c>
      <c r="F123428" s="11" t="s">
        <v>229</v>
      </c>
      <c r="G123428" s="12" t="s">
        <v>178</v>
      </c>
      <c r="H123428" s="13">
        <v>0</v>
      </c>
    </row>
    <row r="123429" spans="1:8" x14ac:dyDescent="0.2">
      <c r="A123429" s="25">
        <v>0</v>
      </c>
      <c r="B123429" s="25" t="e">
        <f>INDEX(About!G:G,MATCH(A123429,About!F:F,0))</f>
        <v>#N/A</v>
      </c>
      <c r="C123429" s="25" t="e">
        <v>#N/A</v>
      </c>
      <c r="D123429" s="25" t="e">
        <f t="shared" si="1928"/>
        <v>#N/A</v>
      </c>
      <c r="E123429" s="25" t="s">
        <v>603</v>
      </c>
      <c r="F123429" s="11" t="s">
        <v>229</v>
      </c>
      <c r="G123429" s="12" t="s">
        <v>179</v>
      </c>
      <c r="H123429" s="13">
        <v>0</v>
      </c>
    </row>
    <row r="123430" spans="1:8" x14ac:dyDescent="0.2">
      <c r="A123430" s="25" t="s">
        <v>137</v>
      </c>
      <c r="B123430" s="25" t="str">
        <f>INDEX(About!G:G,MATCH(A123430,About!F:F,0))</f>
        <v>TX</v>
      </c>
      <c r="C123430" s="25" t="e">
        <v>#N/A</v>
      </c>
      <c r="D123430" s="25" t="e">
        <f t="shared" si="1928"/>
        <v>#N/A</v>
      </c>
      <c r="E123430" s="25" t="s">
        <v>603</v>
      </c>
      <c r="F123430" s="11" t="s">
        <v>229</v>
      </c>
      <c r="G123430" s="12" t="s">
        <v>180</v>
      </c>
      <c r="H123430" s="13">
        <v>0</v>
      </c>
    </row>
    <row r="123431" spans="1:8" x14ac:dyDescent="0.2">
      <c r="A123431" s="25" t="s">
        <v>70</v>
      </c>
      <c r="B123431" s="25" t="str">
        <f>INDEX(About!G:G,MATCH(A123431,About!F:F,0))</f>
        <v>LA</v>
      </c>
      <c r="C123431" s="25" t="e">
        <v>#N/A</v>
      </c>
      <c r="D123431" s="25" t="e">
        <f t="shared" si="1928"/>
        <v>#N/A</v>
      </c>
      <c r="E123431" s="25" t="s">
        <v>603</v>
      </c>
      <c r="F123431" s="11" t="s">
        <v>229</v>
      </c>
      <c r="G123431" s="12" t="s">
        <v>181</v>
      </c>
      <c r="H123431" s="13">
        <v>0</v>
      </c>
    </row>
    <row r="123432" spans="1:8" x14ac:dyDescent="0.2">
      <c r="A123432" s="25" t="s">
        <v>80</v>
      </c>
      <c r="B123432" s="25" t="str">
        <f>INDEX(About!G:G,MATCH(A123432,About!F:F,0))</f>
        <v>MS</v>
      </c>
      <c r="C123432" s="25" t="e">
        <v>#N/A</v>
      </c>
      <c r="D123432" s="25" t="e">
        <f t="shared" si="1928"/>
        <v>#N/A</v>
      </c>
      <c r="E123432" s="25" t="s">
        <v>603</v>
      </c>
      <c r="F123432" s="11" t="s">
        <v>229</v>
      </c>
      <c r="G123432" s="12" t="s">
        <v>182</v>
      </c>
      <c r="H123432" s="13">
        <v>0</v>
      </c>
    </row>
    <row r="123433" spans="1:8" x14ac:dyDescent="0.2">
      <c r="A123433" s="25" t="s">
        <v>8</v>
      </c>
      <c r="B123433" s="25" t="str">
        <f>INDEX(About!G:G,MATCH(A123433,About!F:F,0))</f>
        <v>AL</v>
      </c>
      <c r="C123433" s="25" t="e">
        <v>#N/A</v>
      </c>
      <c r="D123433" s="25" t="e">
        <f t="shared" si="1928"/>
        <v>#N/A</v>
      </c>
      <c r="E123433" s="25" t="s">
        <v>603</v>
      </c>
      <c r="F123433" s="11" t="s">
        <v>229</v>
      </c>
      <c r="G123433" s="12" t="s">
        <v>183</v>
      </c>
      <c r="H123433" s="13">
        <v>0</v>
      </c>
    </row>
    <row r="123434" spans="1:8" x14ac:dyDescent="0.2">
      <c r="A123434" s="25" t="s">
        <v>40</v>
      </c>
      <c r="B123434" s="25" t="str">
        <f>INDEX(About!G:G,MATCH(A123434,About!F:F,0))</f>
        <v>FL</v>
      </c>
      <c r="C123434" s="25" t="e">
        <v>#N/A</v>
      </c>
      <c r="D123434" s="25" t="e">
        <f t="shared" si="1928"/>
        <v>#N/A</v>
      </c>
      <c r="E123434" s="25" t="s">
        <v>603</v>
      </c>
      <c r="F123434" s="11" t="s">
        <v>229</v>
      </c>
      <c r="G123434" s="12" t="s">
        <v>184</v>
      </c>
      <c r="H123434" s="13">
        <v>109.16316652499525</v>
      </c>
    </row>
    <row r="123435" spans="1:8" x14ac:dyDescent="0.2">
      <c r="A123435" s="25" t="s">
        <v>40</v>
      </c>
      <c r="B123435" s="25" t="str">
        <f>INDEX(About!G:G,MATCH(A123435,About!F:F,0))</f>
        <v>FL</v>
      </c>
      <c r="C123435" s="25" t="e">
        <v>#N/A</v>
      </c>
      <c r="D123435" s="25" t="e">
        <f t="shared" si="1928"/>
        <v>#N/A</v>
      </c>
      <c r="E123435" s="25" t="s">
        <v>603</v>
      </c>
      <c r="F123435" s="11" t="s">
        <v>229</v>
      </c>
      <c r="G123435" s="12" t="s">
        <v>185</v>
      </c>
      <c r="H123435" s="13">
        <v>0</v>
      </c>
    </row>
    <row r="123436" spans="1:8" x14ac:dyDescent="0.2">
      <c r="A123436" s="25">
        <v>0</v>
      </c>
      <c r="B123436" s="25" t="e">
        <f>INDEX(About!G:G,MATCH(A123436,About!F:F,0))</f>
        <v>#N/A</v>
      </c>
      <c r="C123436" s="25" t="e">
        <v>#N/A</v>
      </c>
      <c r="D123436" s="25" t="e">
        <f t="shared" si="1928"/>
        <v>#N/A</v>
      </c>
      <c r="E123436" s="25" t="s">
        <v>603</v>
      </c>
      <c r="F123436" s="11" t="s">
        <v>229</v>
      </c>
      <c r="G123436" s="12" t="s">
        <v>186</v>
      </c>
      <c r="H123436" s="13">
        <v>0</v>
      </c>
    </row>
    <row r="123437" spans="1:8" x14ac:dyDescent="0.2">
      <c r="A123437" s="25">
        <v>0</v>
      </c>
      <c r="B123437" s="25" t="e">
        <f>INDEX(About!G:G,MATCH(A123437,About!F:F,0))</f>
        <v>#N/A</v>
      </c>
      <c r="C123437" s="25" t="e">
        <v>#N/A</v>
      </c>
      <c r="D123437" s="25" t="e">
        <f t="shared" si="1928"/>
        <v>#N/A</v>
      </c>
      <c r="E123437" s="25" t="s">
        <v>603</v>
      </c>
      <c r="F123437" s="11" t="s">
        <v>229</v>
      </c>
      <c r="G123437" s="12" t="s">
        <v>187</v>
      </c>
      <c r="H123437" s="13">
        <v>0</v>
      </c>
    </row>
    <row r="123438" spans="1:8" x14ac:dyDescent="0.2">
      <c r="A123438" s="25">
        <v>0</v>
      </c>
      <c r="B123438" s="25" t="e">
        <f>INDEX(About!G:G,MATCH(A123438,About!F:F,0))</f>
        <v>#N/A</v>
      </c>
      <c r="C123438" s="25" t="e">
        <v>#N/A</v>
      </c>
      <c r="D123438" s="25" t="e">
        <f t="shared" si="1928"/>
        <v>#N/A</v>
      </c>
      <c r="E123438" s="25" t="s">
        <v>603</v>
      </c>
      <c r="F123438" s="11" t="s">
        <v>229</v>
      </c>
      <c r="G123438" s="12" t="s">
        <v>188</v>
      </c>
      <c r="H123438" s="13">
        <v>0</v>
      </c>
    </row>
    <row r="123439" spans="1:8" x14ac:dyDescent="0.2">
      <c r="A123439" s="25">
        <v>0</v>
      </c>
      <c r="B123439" s="25" t="e">
        <f>INDEX(About!G:G,MATCH(A123439,About!F:F,0))</f>
        <v>#N/A</v>
      </c>
      <c r="C123439" s="25" t="e">
        <v>#N/A</v>
      </c>
      <c r="D123439" s="25" t="e">
        <f t="shared" si="1928"/>
        <v>#N/A</v>
      </c>
      <c r="E123439" s="25" t="s">
        <v>603</v>
      </c>
      <c r="F123439" s="11" t="s">
        <v>229</v>
      </c>
      <c r="G123439" s="12" t="s">
        <v>189</v>
      </c>
      <c r="H123439" s="13">
        <v>0</v>
      </c>
    </row>
    <row r="123440" spans="1:8" x14ac:dyDescent="0.2">
      <c r="A123440" s="25">
        <v>0</v>
      </c>
      <c r="B123440" s="25" t="e">
        <f>INDEX(About!G:G,MATCH(A123440,About!F:F,0))</f>
        <v>#N/A</v>
      </c>
      <c r="C123440" s="25" t="e">
        <v>#N/A</v>
      </c>
      <c r="D123440" s="25" t="e">
        <f t="shared" si="1928"/>
        <v>#N/A</v>
      </c>
      <c r="E123440" s="25" t="s">
        <v>603</v>
      </c>
      <c r="F123440" s="11" t="s">
        <v>229</v>
      </c>
      <c r="G123440" s="12" t="s">
        <v>190</v>
      </c>
      <c r="H123440" s="13">
        <v>0</v>
      </c>
    </row>
    <row r="123441" spans="1:8" x14ac:dyDescent="0.2">
      <c r="A123441" s="25">
        <v>0</v>
      </c>
      <c r="B123441" s="25" t="e">
        <f>INDEX(About!G:G,MATCH(A123441,About!F:F,0))</f>
        <v>#N/A</v>
      </c>
      <c r="C123441" s="25" t="e">
        <v>#N/A</v>
      </c>
      <c r="D123441" s="25" t="e">
        <f t="shared" si="1928"/>
        <v>#N/A</v>
      </c>
      <c r="E123441" s="25" t="s">
        <v>603</v>
      </c>
      <c r="F123441" s="11" t="s">
        <v>229</v>
      </c>
      <c r="G123441" s="12" t="s">
        <v>191</v>
      </c>
      <c r="H123441" s="13">
        <v>0</v>
      </c>
    </row>
    <row r="123442" spans="1:8" x14ac:dyDescent="0.2">
      <c r="A123442" s="25" t="s">
        <v>156</v>
      </c>
      <c r="B123442" s="25" t="str">
        <f>INDEX(About!G:G,MATCH(A123442,About!F:F,0))</f>
        <v>VA</v>
      </c>
      <c r="C123442" s="25" t="e">
        <v>#N/A</v>
      </c>
      <c r="D123442" s="25" t="e">
        <f t="shared" si="1928"/>
        <v>#N/A</v>
      </c>
      <c r="E123442" s="25" t="s">
        <v>603</v>
      </c>
      <c r="F123442" s="11" t="s">
        <v>229</v>
      </c>
      <c r="G123442" s="12" t="s">
        <v>192</v>
      </c>
      <c r="H123442" s="13">
        <v>59.863220717147563</v>
      </c>
    </row>
    <row r="123443" spans="1:8" x14ac:dyDescent="0.2">
      <c r="A123443" s="25" t="s">
        <v>655</v>
      </c>
      <c r="B123443" s="25" t="str">
        <f>INDEX(About!G:G,MATCH(A123443,About!F:F,0))</f>
        <v>NC</v>
      </c>
      <c r="C123443" s="25" t="e">
        <v>#N/A</v>
      </c>
      <c r="D123443" s="25" t="e">
        <f t="shared" si="1928"/>
        <v>#N/A</v>
      </c>
      <c r="E123443" s="25" t="s">
        <v>603</v>
      </c>
      <c r="F123443" s="11" t="s">
        <v>229</v>
      </c>
      <c r="G123443" s="12" t="s">
        <v>193</v>
      </c>
      <c r="H123443" s="13">
        <v>65.881988876717571</v>
      </c>
    </row>
    <row r="123444" spans="1:8" x14ac:dyDescent="0.2">
      <c r="A123444" s="25" t="s">
        <v>665</v>
      </c>
      <c r="B123444" s="25" t="str">
        <f>INDEX(About!G:G,MATCH(A123444,About!F:F,0))</f>
        <v>SC</v>
      </c>
      <c r="C123444" s="25" t="e">
        <v>#N/A</v>
      </c>
      <c r="D123444" s="25" t="e">
        <f t="shared" si="1928"/>
        <v>#N/A</v>
      </c>
      <c r="E123444" s="25" t="s">
        <v>603</v>
      </c>
      <c r="F123444" s="11" t="s">
        <v>229</v>
      </c>
      <c r="G123444" s="12" t="s">
        <v>194</v>
      </c>
      <c r="H123444" s="13">
        <v>77.487728275655769</v>
      </c>
    </row>
    <row r="123445" spans="1:8" x14ac:dyDescent="0.2">
      <c r="A123445" s="25" t="s">
        <v>44</v>
      </c>
      <c r="B123445" s="25" t="str">
        <f>INDEX(About!G:G,MATCH(A123445,About!F:F,0))</f>
        <v>GA</v>
      </c>
      <c r="C123445" s="25" t="e">
        <v>#N/A</v>
      </c>
      <c r="D123445" s="25" t="e">
        <f t="shared" si="1928"/>
        <v>#N/A</v>
      </c>
      <c r="E123445" s="25" t="s">
        <v>603</v>
      </c>
      <c r="F123445" s="11" t="s">
        <v>229</v>
      </c>
      <c r="G123445" s="12" t="s">
        <v>195</v>
      </c>
      <c r="H123445" s="13">
        <v>87.733832088671107</v>
      </c>
    </row>
    <row r="123446" spans="1:8" x14ac:dyDescent="0.2">
      <c r="A123446" s="25">
        <v>0</v>
      </c>
      <c r="B123446" s="25" t="e">
        <f>INDEX(About!G:G,MATCH(A123446,About!F:F,0))</f>
        <v>#N/A</v>
      </c>
      <c r="C123446" s="25" t="e">
        <v>#N/A</v>
      </c>
      <c r="D123446" s="25" t="e">
        <f t="shared" si="1928"/>
        <v>#N/A</v>
      </c>
      <c r="E123446" s="25" t="s">
        <v>603</v>
      </c>
      <c r="F123446" s="11" t="s">
        <v>229</v>
      </c>
      <c r="G123446" s="12" t="s">
        <v>196</v>
      </c>
      <c r="H123446" s="13">
        <v>64.725297413586517</v>
      </c>
    </row>
    <row r="123447" spans="1:8" x14ac:dyDescent="0.2">
      <c r="A123447" s="25">
        <v>0</v>
      </c>
      <c r="B123447" s="25" t="e">
        <f>INDEX(About!G:G,MATCH(A123447,About!F:F,0))</f>
        <v>#N/A</v>
      </c>
      <c r="C123447" s="25" t="e">
        <v>#N/A</v>
      </c>
      <c r="D123447" s="25" t="e">
        <f t="shared" si="1928"/>
        <v>#N/A</v>
      </c>
      <c r="E123447" s="25" t="s">
        <v>603</v>
      </c>
      <c r="F123447" s="11" t="s">
        <v>229</v>
      </c>
      <c r="G123447" s="12" t="s">
        <v>197</v>
      </c>
      <c r="H123447" s="13">
        <v>67.325915001238073</v>
      </c>
    </row>
    <row r="123448" spans="1:8" ht="13.5" thickBot="1" x14ac:dyDescent="0.25">
      <c r="A123448" s="25">
        <v>0</v>
      </c>
      <c r="B123448" s="25" t="e">
        <f>INDEX(About!G:G,MATCH(A123448,About!F:F,0))</f>
        <v>#N/A</v>
      </c>
      <c r="C123448" s="25" t="e">
        <v>#N/A</v>
      </c>
      <c r="D123448" s="25" t="e">
        <f t="shared" si="1928"/>
        <v>#N/A</v>
      </c>
      <c r="E123448" s="25" t="s">
        <v>603</v>
      </c>
      <c r="F123448" s="14" t="s">
        <v>229</v>
      </c>
      <c r="G123448" s="15" t="s">
        <v>198</v>
      </c>
      <c r="H123448" s="16">
        <v>88.488503894182358</v>
      </c>
    </row>
    <row r="123449" spans="1:8" x14ac:dyDescent="0.2">
      <c r="A123449" s="25" t="s">
        <v>8</v>
      </c>
      <c r="B123449" s="25" t="str">
        <f>INDEX(About!G:G,MATCH(A123449,About!F:F,0))</f>
        <v>AL</v>
      </c>
      <c r="C123449" s="25" t="e">
        <v>#N/A</v>
      </c>
      <c r="D123449" s="25" t="e">
        <f t="shared" si="1928"/>
        <v>#N/A</v>
      </c>
      <c r="E123449" s="25" t="s">
        <v>604</v>
      </c>
      <c r="F123449" s="17" t="s">
        <v>604</v>
      </c>
      <c r="G123449" s="18" t="s">
        <v>9</v>
      </c>
      <c r="H123449" s="19">
        <v>101.0087492469342</v>
      </c>
    </row>
    <row r="123450" spans="1:8" x14ac:dyDescent="0.2">
      <c r="A123450" s="25" t="s">
        <v>8</v>
      </c>
      <c r="B123450" s="25" t="str">
        <f>INDEX(About!G:G,MATCH(A123450,About!F:F,0))</f>
        <v>AL</v>
      </c>
      <c r="C123450" s="25" t="e">
        <v>#N/A</v>
      </c>
      <c r="D123450" s="25" t="e">
        <f t="shared" si="1928"/>
        <v>#N/A</v>
      </c>
      <c r="E123450" s="25" t="s">
        <v>604</v>
      </c>
      <c r="F123450" s="11" t="s">
        <v>229</v>
      </c>
      <c r="G123450" s="12" t="s">
        <v>10</v>
      </c>
      <c r="H123450" s="13">
        <v>0</v>
      </c>
    </row>
    <row r="123451" spans="1:8" x14ac:dyDescent="0.2">
      <c r="A123451" s="25" t="s">
        <v>8</v>
      </c>
      <c r="B123451" s="25" t="str">
        <f>INDEX(About!G:G,MATCH(A123451,About!F:F,0))</f>
        <v>AL</v>
      </c>
      <c r="C123451" s="25" t="e">
        <v>#N/A</v>
      </c>
      <c r="D123451" s="25" t="e">
        <f t="shared" si="1928"/>
        <v>#N/A</v>
      </c>
      <c r="E123451" s="25" t="s">
        <v>604</v>
      </c>
      <c r="F123451" s="11" t="s">
        <v>229</v>
      </c>
      <c r="G123451" s="12" t="s">
        <v>11</v>
      </c>
      <c r="H123451" s="13">
        <v>0</v>
      </c>
    </row>
    <row r="123452" spans="1:8" x14ac:dyDescent="0.2">
      <c r="A123452" s="25" t="s">
        <v>12</v>
      </c>
      <c r="B123452" s="25" t="str">
        <f>INDEX(About!G:G,MATCH(A123452,About!F:F,0))</f>
        <v>AZ</v>
      </c>
      <c r="C123452" s="25" t="e">
        <v>#N/A</v>
      </c>
      <c r="D123452" s="25" t="e">
        <f t="shared" si="1928"/>
        <v>#N/A</v>
      </c>
      <c r="E123452" s="25" t="s">
        <v>604</v>
      </c>
      <c r="F123452" s="11" t="s">
        <v>229</v>
      </c>
      <c r="G123452" s="12" t="s">
        <v>13</v>
      </c>
      <c r="H123452" s="13">
        <v>0</v>
      </c>
    </row>
    <row r="123453" spans="1:8" x14ac:dyDescent="0.2">
      <c r="A123453" s="25" t="s">
        <v>14</v>
      </c>
      <c r="B123453" s="25" t="str">
        <f>INDEX(About!G:G,MATCH(A123453,About!F:F,0))</f>
        <v>AR</v>
      </c>
      <c r="C123453" s="25" t="e">
        <v>#N/A</v>
      </c>
      <c r="D123453" s="25" t="e">
        <f t="shared" si="1928"/>
        <v>#N/A</v>
      </c>
      <c r="E123453" s="25" t="s">
        <v>604</v>
      </c>
      <c r="F123453" s="11" t="s">
        <v>229</v>
      </c>
      <c r="G123453" s="12" t="s">
        <v>15</v>
      </c>
      <c r="H123453" s="13">
        <v>0</v>
      </c>
    </row>
    <row r="123454" spans="1:8" x14ac:dyDescent="0.2">
      <c r="A123454" s="25" t="s">
        <v>14</v>
      </c>
      <c r="B123454" s="25" t="str">
        <f>INDEX(About!G:G,MATCH(A123454,About!F:F,0))</f>
        <v>AR</v>
      </c>
      <c r="C123454" s="25" t="e">
        <v>#N/A</v>
      </c>
      <c r="D123454" s="25" t="e">
        <f t="shared" si="1928"/>
        <v>#N/A</v>
      </c>
      <c r="E123454" s="25" t="s">
        <v>604</v>
      </c>
      <c r="F123454" s="11" t="s">
        <v>229</v>
      </c>
      <c r="G123454" s="12" t="s">
        <v>16</v>
      </c>
      <c r="H123454" s="13">
        <v>106.68724553394259</v>
      </c>
    </row>
    <row r="123455" spans="1:8" x14ac:dyDescent="0.2">
      <c r="A123455" s="25" t="s">
        <v>14</v>
      </c>
      <c r="B123455" s="25" t="str">
        <f>INDEX(About!G:G,MATCH(A123455,About!F:F,0))</f>
        <v>AR</v>
      </c>
      <c r="C123455" s="25" t="e">
        <v>#N/A</v>
      </c>
      <c r="D123455" s="25" t="e">
        <f t="shared" si="1928"/>
        <v>#N/A</v>
      </c>
      <c r="E123455" s="25" t="s">
        <v>604</v>
      </c>
      <c r="F123455" s="11" t="s">
        <v>229</v>
      </c>
      <c r="G123455" s="12" t="s">
        <v>17</v>
      </c>
      <c r="H123455" s="13">
        <v>105.38579236348679</v>
      </c>
    </row>
    <row r="123456" spans="1:8" x14ac:dyDescent="0.2">
      <c r="A123456" s="25" t="s">
        <v>14</v>
      </c>
      <c r="B123456" s="25" t="str">
        <f>INDEX(About!G:G,MATCH(A123456,About!F:F,0))</f>
        <v>AR</v>
      </c>
      <c r="C123456" s="25" t="e">
        <v>#N/A</v>
      </c>
      <c r="D123456" s="25" t="e">
        <f t="shared" si="1928"/>
        <v>#N/A</v>
      </c>
      <c r="E123456" s="25" t="s">
        <v>604</v>
      </c>
      <c r="F123456" s="11" t="s">
        <v>229</v>
      </c>
      <c r="G123456" s="12" t="s">
        <v>18</v>
      </c>
      <c r="H123456" s="13">
        <v>97.838356397986288</v>
      </c>
    </row>
    <row r="123457" spans="1:8" x14ac:dyDescent="0.2">
      <c r="A123457" s="25" t="s">
        <v>19</v>
      </c>
      <c r="B123457" s="25" t="str">
        <f>INDEX(About!G:G,MATCH(A123457,About!F:F,0))</f>
        <v>CA</v>
      </c>
      <c r="C123457" s="25" t="e">
        <v>#N/A</v>
      </c>
      <c r="D123457" s="25" t="e">
        <f t="shared" si="1928"/>
        <v>#N/A</v>
      </c>
      <c r="E123457" s="25" t="s">
        <v>604</v>
      </c>
      <c r="F123457" s="11" t="s">
        <v>229</v>
      </c>
      <c r="G123457" s="12" t="s">
        <v>20</v>
      </c>
      <c r="H123457" s="13">
        <v>0</v>
      </c>
    </row>
    <row r="123458" spans="1:8" x14ac:dyDescent="0.2">
      <c r="A123458" s="25" t="s">
        <v>19</v>
      </c>
      <c r="B123458" s="25" t="str">
        <f>INDEX(About!G:G,MATCH(A123458,About!F:F,0))</f>
        <v>CA</v>
      </c>
      <c r="C123458" s="25" t="e">
        <v>#N/A</v>
      </c>
      <c r="D123458" s="25" t="e">
        <f t="shared" si="1928"/>
        <v>#N/A</v>
      </c>
      <c r="E123458" s="25" t="s">
        <v>604</v>
      </c>
      <c r="F123458" s="11" t="s">
        <v>229</v>
      </c>
      <c r="G123458" s="12" t="s">
        <v>21</v>
      </c>
      <c r="H123458" s="13">
        <v>0</v>
      </c>
    </row>
    <row r="123459" spans="1:8" x14ac:dyDescent="0.2">
      <c r="A123459" s="25" t="s">
        <v>19</v>
      </c>
      <c r="B123459" s="25" t="str">
        <f>INDEX(About!G:G,MATCH(A123459,About!F:F,0))</f>
        <v>CA</v>
      </c>
      <c r="C123459" s="25" t="e">
        <v>#N/A</v>
      </c>
      <c r="D123459" s="25" t="e">
        <f t="shared" si="1928"/>
        <v>#N/A</v>
      </c>
      <c r="E123459" s="25" t="s">
        <v>604</v>
      </c>
      <c r="F123459" s="11" t="s">
        <v>229</v>
      </c>
      <c r="G123459" s="12" t="s">
        <v>22</v>
      </c>
      <c r="H123459" s="13">
        <v>0</v>
      </c>
    </row>
    <row r="123460" spans="1:8" x14ac:dyDescent="0.2">
      <c r="A123460" s="25" t="s">
        <v>19</v>
      </c>
      <c r="B123460" s="25" t="str">
        <f>INDEX(About!G:G,MATCH(A123460,About!F:F,0))</f>
        <v>CA</v>
      </c>
      <c r="C123460" s="25" t="e">
        <v>#N/A</v>
      </c>
      <c r="D123460" s="25" t="e">
        <f t="shared" si="1928"/>
        <v>#N/A</v>
      </c>
      <c r="E123460" s="25" t="s">
        <v>604</v>
      </c>
      <c r="F123460" s="11" t="s">
        <v>229</v>
      </c>
      <c r="G123460" s="12" t="s">
        <v>23</v>
      </c>
      <c r="H123460" s="13">
        <v>0</v>
      </c>
    </row>
    <row r="123461" spans="1:8" x14ac:dyDescent="0.2">
      <c r="A123461" s="25" t="s">
        <v>19</v>
      </c>
      <c r="B123461" s="25" t="str">
        <f>INDEX(About!G:G,MATCH(A123461,About!F:F,0))</f>
        <v>CA</v>
      </c>
      <c r="C123461" s="25" t="e">
        <v>#N/A</v>
      </c>
      <c r="D123461" s="25" t="e">
        <f t="shared" si="1928"/>
        <v>#N/A</v>
      </c>
      <c r="E123461" s="25" t="s">
        <v>604</v>
      </c>
      <c r="F123461" s="11" t="s">
        <v>229</v>
      </c>
      <c r="G123461" s="12" t="s">
        <v>24</v>
      </c>
      <c r="H123461" s="13">
        <v>0</v>
      </c>
    </row>
    <row r="123462" spans="1:8" x14ac:dyDescent="0.2">
      <c r="A123462" s="25" t="s">
        <v>19</v>
      </c>
      <c r="B123462" s="25" t="str">
        <f>INDEX(About!G:G,MATCH(A123462,About!F:F,0))</f>
        <v>CA</v>
      </c>
      <c r="C123462" s="25" t="e">
        <v>#N/A</v>
      </c>
      <c r="D123462" s="25" t="e">
        <f t="shared" ref="D123462:D123525" si="1929">C123462=B123462</f>
        <v>#N/A</v>
      </c>
      <c r="E123462" s="25" t="s">
        <v>604</v>
      </c>
      <c r="F123462" s="11" t="s">
        <v>229</v>
      </c>
      <c r="G123462" s="12" t="s">
        <v>25</v>
      </c>
      <c r="H123462" s="13">
        <v>0</v>
      </c>
    </row>
    <row r="123463" spans="1:8" x14ac:dyDescent="0.2">
      <c r="A123463" s="25" t="s">
        <v>19</v>
      </c>
      <c r="B123463" s="25" t="str">
        <f>INDEX(About!G:G,MATCH(A123463,About!F:F,0))</f>
        <v>CA</v>
      </c>
      <c r="C123463" s="25" t="e">
        <v>#N/A</v>
      </c>
      <c r="D123463" s="25" t="e">
        <f t="shared" si="1929"/>
        <v>#N/A</v>
      </c>
      <c r="E123463" s="25" t="s">
        <v>604</v>
      </c>
      <c r="F123463" s="11" t="s">
        <v>229</v>
      </c>
      <c r="G123463" s="12" t="s">
        <v>26</v>
      </c>
      <c r="H123463" s="13">
        <v>0</v>
      </c>
    </row>
    <row r="123464" spans="1:8" x14ac:dyDescent="0.2">
      <c r="A123464" s="25" t="s">
        <v>19</v>
      </c>
      <c r="B123464" s="25" t="str">
        <f>INDEX(About!G:G,MATCH(A123464,About!F:F,0))</f>
        <v>CA</v>
      </c>
      <c r="C123464" s="25" t="e">
        <v>#N/A</v>
      </c>
      <c r="D123464" s="25" t="e">
        <f t="shared" si="1929"/>
        <v>#N/A</v>
      </c>
      <c r="E123464" s="25" t="s">
        <v>604</v>
      </c>
      <c r="F123464" s="11" t="s">
        <v>229</v>
      </c>
      <c r="G123464" s="12" t="s">
        <v>27</v>
      </c>
      <c r="H123464" s="13">
        <v>0</v>
      </c>
    </row>
    <row r="123465" spans="1:8" x14ac:dyDescent="0.2">
      <c r="A123465" s="25" t="s">
        <v>19</v>
      </c>
      <c r="B123465" s="25" t="str">
        <f>INDEX(About!G:G,MATCH(A123465,About!F:F,0))</f>
        <v>CA</v>
      </c>
      <c r="C123465" s="25" t="e">
        <v>#N/A</v>
      </c>
      <c r="D123465" s="25" t="e">
        <f t="shared" si="1929"/>
        <v>#N/A</v>
      </c>
      <c r="E123465" s="25" t="s">
        <v>604</v>
      </c>
      <c r="F123465" s="11" t="s">
        <v>229</v>
      </c>
      <c r="G123465" s="12" t="s">
        <v>28</v>
      </c>
      <c r="H123465" s="13">
        <v>0</v>
      </c>
    </row>
    <row r="123466" spans="1:8" x14ac:dyDescent="0.2">
      <c r="A123466" s="25" t="s">
        <v>29</v>
      </c>
      <c r="B123466" s="25" t="str">
        <f>INDEX(About!G:G,MATCH(A123466,About!F:F,0))</f>
        <v>CO</v>
      </c>
      <c r="C123466" s="25" t="e">
        <v>#N/A</v>
      </c>
      <c r="D123466" s="25" t="e">
        <f t="shared" si="1929"/>
        <v>#N/A</v>
      </c>
      <c r="E123466" s="25" t="s">
        <v>604</v>
      </c>
      <c r="F123466" s="11" t="s">
        <v>229</v>
      </c>
      <c r="G123466" s="12" t="s">
        <v>30</v>
      </c>
      <c r="H123466" s="13">
        <v>0</v>
      </c>
    </row>
    <row r="123467" spans="1:8" x14ac:dyDescent="0.2">
      <c r="A123467" s="25" t="s">
        <v>29</v>
      </c>
      <c r="B123467" s="25" t="str">
        <f>INDEX(About!G:G,MATCH(A123467,About!F:F,0))</f>
        <v>CO</v>
      </c>
      <c r="C123467" s="25" t="e">
        <v>#N/A</v>
      </c>
      <c r="D123467" s="25" t="e">
        <f t="shared" si="1929"/>
        <v>#N/A</v>
      </c>
      <c r="E123467" s="25" t="s">
        <v>604</v>
      </c>
      <c r="F123467" s="11" t="s">
        <v>229</v>
      </c>
      <c r="G123467" s="12" t="s">
        <v>31</v>
      </c>
      <c r="H123467" s="13">
        <v>0</v>
      </c>
    </row>
    <row r="123468" spans="1:8" x14ac:dyDescent="0.2">
      <c r="A123468" s="25" t="s">
        <v>29</v>
      </c>
      <c r="B123468" s="25" t="str">
        <f>INDEX(About!G:G,MATCH(A123468,About!F:F,0))</f>
        <v>CO</v>
      </c>
      <c r="C123468" s="25" t="e">
        <v>#N/A</v>
      </c>
      <c r="D123468" s="25" t="e">
        <f t="shared" si="1929"/>
        <v>#N/A</v>
      </c>
      <c r="E123468" s="25" t="s">
        <v>604</v>
      </c>
      <c r="F123468" s="11" t="s">
        <v>229</v>
      </c>
      <c r="G123468" s="12" t="s">
        <v>32</v>
      </c>
      <c r="H123468" s="13">
        <v>0</v>
      </c>
    </row>
    <row r="123469" spans="1:8" x14ac:dyDescent="0.2">
      <c r="A123469" s="25" t="s">
        <v>29</v>
      </c>
      <c r="B123469" s="25" t="str">
        <f>INDEX(About!G:G,MATCH(A123469,About!F:F,0))</f>
        <v>CO</v>
      </c>
      <c r="C123469" s="25" t="e">
        <v>#N/A</v>
      </c>
      <c r="D123469" s="25" t="e">
        <f t="shared" si="1929"/>
        <v>#N/A</v>
      </c>
      <c r="E123469" s="25" t="s">
        <v>604</v>
      </c>
      <c r="F123469" s="11" t="s">
        <v>229</v>
      </c>
      <c r="G123469" s="12" t="s">
        <v>33</v>
      </c>
      <c r="H123469" s="13">
        <v>0</v>
      </c>
    </row>
    <row r="123470" spans="1:8" x14ac:dyDescent="0.2">
      <c r="A123470" s="25" t="s">
        <v>29</v>
      </c>
      <c r="B123470" s="25" t="str">
        <f>INDEX(About!G:G,MATCH(A123470,About!F:F,0))</f>
        <v>CO</v>
      </c>
      <c r="C123470" s="25" t="e">
        <v>#N/A</v>
      </c>
      <c r="D123470" s="25" t="e">
        <f t="shared" si="1929"/>
        <v>#N/A</v>
      </c>
      <c r="E123470" s="25" t="s">
        <v>604</v>
      </c>
      <c r="F123470" s="11" t="s">
        <v>229</v>
      </c>
      <c r="G123470" s="12" t="s">
        <v>34</v>
      </c>
      <c r="H123470" s="13">
        <v>0</v>
      </c>
    </row>
    <row r="123471" spans="1:8" x14ac:dyDescent="0.2">
      <c r="A123471" s="25" t="s">
        <v>29</v>
      </c>
      <c r="B123471" s="25" t="str">
        <f>INDEX(About!G:G,MATCH(A123471,About!F:F,0))</f>
        <v>CO</v>
      </c>
      <c r="C123471" s="25" t="e">
        <v>#N/A</v>
      </c>
      <c r="D123471" s="25" t="e">
        <f t="shared" si="1929"/>
        <v>#N/A</v>
      </c>
      <c r="E123471" s="25" t="s">
        <v>604</v>
      </c>
      <c r="F123471" s="11" t="s">
        <v>229</v>
      </c>
      <c r="G123471" s="12" t="s">
        <v>35</v>
      </c>
      <c r="H123471" s="13">
        <v>0</v>
      </c>
    </row>
    <row r="123472" spans="1:8" x14ac:dyDescent="0.2">
      <c r="A123472" s="25" t="s">
        <v>29</v>
      </c>
      <c r="B123472" s="25" t="str">
        <f>INDEX(About!G:G,MATCH(A123472,About!F:F,0))</f>
        <v>CO</v>
      </c>
      <c r="C123472" s="25" t="e">
        <v>#N/A</v>
      </c>
      <c r="D123472" s="25" t="e">
        <f t="shared" si="1929"/>
        <v>#N/A</v>
      </c>
      <c r="E123472" s="25" t="s">
        <v>604</v>
      </c>
      <c r="F123472" s="11" t="s">
        <v>229</v>
      </c>
      <c r="G123472" s="12" t="s">
        <v>36</v>
      </c>
      <c r="H123472" s="13">
        <v>0</v>
      </c>
    </row>
    <row r="123473" spans="1:8" x14ac:dyDescent="0.2">
      <c r="A123473" s="25" t="s">
        <v>29</v>
      </c>
      <c r="B123473" s="25" t="str">
        <f>INDEX(About!G:G,MATCH(A123473,About!F:F,0))</f>
        <v>CO</v>
      </c>
      <c r="C123473" s="25" t="e">
        <v>#N/A</v>
      </c>
      <c r="D123473" s="25" t="e">
        <f t="shared" si="1929"/>
        <v>#N/A</v>
      </c>
      <c r="E123473" s="25" t="s">
        <v>604</v>
      </c>
      <c r="F123473" s="11" t="s">
        <v>229</v>
      </c>
      <c r="G123473" s="12" t="s">
        <v>37</v>
      </c>
      <c r="H123473" s="13">
        <v>0</v>
      </c>
    </row>
    <row r="123474" spans="1:8" x14ac:dyDescent="0.2">
      <c r="A123474" s="25" t="s">
        <v>29</v>
      </c>
      <c r="B123474" s="25" t="str">
        <f>INDEX(About!G:G,MATCH(A123474,About!F:F,0))</f>
        <v>CO</v>
      </c>
      <c r="C123474" s="25" t="e">
        <v>#N/A</v>
      </c>
      <c r="D123474" s="25" t="e">
        <f t="shared" si="1929"/>
        <v>#N/A</v>
      </c>
      <c r="E123474" s="25" t="s">
        <v>604</v>
      </c>
      <c r="F123474" s="11" t="s">
        <v>229</v>
      </c>
      <c r="G123474" s="12" t="s">
        <v>38</v>
      </c>
      <c r="H123474" s="13">
        <v>0</v>
      </c>
    </row>
    <row r="123475" spans="1:8" x14ac:dyDescent="0.2">
      <c r="A123475" s="25" t="s">
        <v>29</v>
      </c>
      <c r="B123475" s="25" t="str">
        <f>INDEX(About!G:G,MATCH(A123475,About!F:F,0))</f>
        <v>CO</v>
      </c>
      <c r="C123475" s="25" t="e">
        <v>#N/A</v>
      </c>
      <c r="D123475" s="25" t="e">
        <f t="shared" si="1929"/>
        <v>#N/A</v>
      </c>
      <c r="E123475" s="25" t="s">
        <v>604</v>
      </c>
      <c r="F123475" s="11" t="s">
        <v>229</v>
      </c>
      <c r="G123475" s="12" t="s">
        <v>39</v>
      </c>
      <c r="H123475" s="13">
        <v>0</v>
      </c>
    </row>
    <row r="123476" spans="1:8" x14ac:dyDescent="0.2">
      <c r="A123476" s="25" t="s">
        <v>40</v>
      </c>
      <c r="B123476" s="25" t="str">
        <f>INDEX(About!G:G,MATCH(A123476,About!F:F,0))</f>
        <v>FL</v>
      </c>
      <c r="C123476" s="25" t="e">
        <v>#N/A</v>
      </c>
      <c r="D123476" s="25" t="e">
        <f t="shared" si="1929"/>
        <v>#N/A</v>
      </c>
      <c r="E123476" s="25" t="s">
        <v>604</v>
      </c>
      <c r="F123476" s="11" t="s">
        <v>229</v>
      </c>
      <c r="G123476" s="12" t="s">
        <v>41</v>
      </c>
      <c r="H123476" s="13">
        <v>0</v>
      </c>
    </row>
    <row r="123477" spans="1:8" x14ac:dyDescent="0.2">
      <c r="A123477" s="25" t="s">
        <v>40</v>
      </c>
      <c r="B123477" s="25" t="str">
        <f>INDEX(About!G:G,MATCH(A123477,About!F:F,0))</f>
        <v>FL</v>
      </c>
      <c r="C123477" s="25" t="e">
        <v>#N/A</v>
      </c>
      <c r="D123477" s="25" t="e">
        <f t="shared" si="1929"/>
        <v>#N/A</v>
      </c>
      <c r="E123477" s="25" t="s">
        <v>604</v>
      </c>
      <c r="F123477" s="11" t="s">
        <v>229</v>
      </c>
      <c r="G123477" s="12" t="s">
        <v>42</v>
      </c>
      <c r="H123477" s="13">
        <v>0</v>
      </c>
    </row>
    <row r="123478" spans="1:8" x14ac:dyDescent="0.2">
      <c r="A123478" s="25" t="s">
        <v>40</v>
      </c>
      <c r="B123478" s="25" t="str">
        <f>INDEX(About!G:G,MATCH(A123478,About!F:F,0))</f>
        <v>FL</v>
      </c>
      <c r="C123478" s="25" t="e">
        <v>#N/A</v>
      </c>
      <c r="D123478" s="25" t="e">
        <f t="shared" si="1929"/>
        <v>#N/A</v>
      </c>
      <c r="E123478" s="25" t="s">
        <v>604</v>
      </c>
      <c r="F123478" s="11" t="s">
        <v>229</v>
      </c>
      <c r="G123478" s="12" t="s">
        <v>43</v>
      </c>
      <c r="H123478" s="13">
        <v>0</v>
      </c>
    </row>
    <row r="123479" spans="1:8" x14ac:dyDescent="0.2">
      <c r="A123479" s="25" t="s">
        <v>40</v>
      </c>
      <c r="B123479" s="25" t="str">
        <f>INDEX(About!G:G,MATCH(A123479,About!F:F,0))</f>
        <v>FL</v>
      </c>
      <c r="C123479" s="25" t="e">
        <v>#N/A</v>
      </c>
      <c r="D123479" s="25" t="e">
        <f t="shared" si="1929"/>
        <v>#N/A</v>
      </c>
      <c r="E123479" s="25" t="s">
        <v>604</v>
      </c>
      <c r="F123479" s="11" t="s">
        <v>229</v>
      </c>
      <c r="G123479" s="12" t="s">
        <v>45</v>
      </c>
      <c r="H123479" s="13">
        <v>0</v>
      </c>
    </row>
    <row r="123480" spans="1:8" x14ac:dyDescent="0.2">
      <c r="A123480" s="25" t="s">
        <v>44</v>
      </c>
      <c r="B123480" s="25" t="str">
        <f>INDEX(About!G:G,MATCH(A123480,About!F:F,0))</f>
        <v>GA</v>
      </c>
      <c r="C123480" s="25" t="e">
        <v>#N/A</v>
      </c>
      <c r="D123480" s="25" t="e">
        <f t="shared" si="1929"/>
        <v>#N/A</v>
      </c>
      <c r="E123480" s="25" t="s">
        <v>604</v>
      </c>
      <c r="F123480" s="11" t="s">
        <v>229</v>
      </c>
      <c r="G123480" s="12" t="s">
        <v>46</v>
      </c>
      <c r="H123480" s="13">
        <v>0</v>
      </c>
    </row>
    <row r="123481" spans="1:8" x14ac:dyDescent="0.2">
      <c r="A123481" s="25" t="s">
        <v>47</v>
      </c>
      <c r="B123481" s="25" t="str">
        <f>INDEX(About!G:G,MATCH(A123481,About!F:F,0))</f>
        <v>ID</v>
      </c>
      <c r="C123481" s="25" t="e">
        <v>#N/A</v>
      </c>
      <c r="D123481" s="25" t="e">
        <f t="shared" si="1929"/>
        <v>#N/A</v>
      </c>
      <c r="E123481" s="25" t="s">
        <v>604</v>
      </c>
      <c r="F123481" s="11" t="s">
        <v>229</v>
      </c>
      <c r="G123481" s="12" t="s">
        <v>48</v>
      </c>
      <c r="H123481" s="13">
        <v>0</v>
      </c>
    </row>
    <row r="123482" spans="1:8" x14ac:dyDescent="0.2">
      <c r="A123482" s="25" t="s">
        <v>49</v>
      </c>
      <c r="B123482" s="25" t="str">
        <f>INDEX(About!G:G,MATCH(A123482,About!F:F,0))</f>
        <v>IL</v>
      </c>
      <c r="C123482" s="25" t="e">
        <v>#N/A</v>
      </c>
      <c r="D123482" s="25" t="e">
        <f t="shared" si="1929"/>
        <v>#N/A</v>
      </c>
      <c r="E123482" s="25" t="s">
        <v>604</v>
      </c>
      <c r="F123482" s="11" t="s">
        <v>229</v>
      </c>
      <c r="G123482" s="12" t="s">
        <v>50</v>
      </c>
      <c r="H123482" s="13">
        <v>49.136698016523653</v>
      </c>
    </row>
    <row r="123483" spans="1:8" x14ac:dyDescent="0.2">
      <c r="A123483" s="25" t="s">
        <v>49</v>
      </c>
      <c r="B123483" s="25" t="str">
        <f>INDEX(About!G:G,MATCH(A123483,About!F:F,0))</f>
        <v>IL</v>
      </c>
      <c r="C123483" s="25" t="e">
        <v>#N/A</v>
      </c>
      <c r="D123483" s="25" t="e">
        <f t="shared" si="1929"/>
        <v>#N/A</v>
      </c>
      <c r="E123483" s="25" t="s">
        <v>604</v>
      </c>
      <c r="F123483" s="11" t="s">
        <v>229</v>
      </c>
      <c r="G123483" s="12" t="s">
        <v>51</v>
      </c>
      <c r="H123483" s="13">
        <v>30.415514631165422</v>
      </c>
    </row>
    <row r="123484" spans="1:8" x14ac:dyDescent="0.2">
      <c r="A123484" s="25" t="s">
        <v>52</v>
      </c>
      <c r="B123484" s="25" t="str">
        <f>INDEX(About!G:G,MATCH(A123484,About!F:F,0))</f>
        <v>IN</v>
      </c>
      <c r="C123484" s="25" t="e">
        <v>#N/A</v>
      </c>
      <c r="D123484" s="25" t="e">
        <f t="shared" si="1929"/>
        <v>#N/A</v>
      </c>
      <c r="E123484" s="25" t="s">
        <v>604</v>
      </c>
      <c r="F123484" s="11" t="s">
        <v>229</v>
      </c>
      <c r="G123484" s="12" t="s">
        <v>53</v>
      </c>
      <c r="H123484" s="13">
        <v>27.942448987689172</v>
      </c>
    </row>
    <row r="123485" spans="1:8" x14ac:dyDescent="0.2">
      <c r="A123485" s="25" t="s">
        <v>49</v>
      </c>
      <c r="B123485" s="25" t="str">
        <f>INDEX(About!G:G,MATCH(A123485,About!F:F,0))</f>
        <v>IL</v>
      </c>
      <c r="C123485" s="25" t="e">
        <v>#N/A</v>
      </c>
      <c r="D123485" s="25" t="e">
        <f t="shared" si="1929"/>
        <v>#N/A</v>
      </c>
      <c r="E123485" s="25" t="s">
        <v>604</v>
      </c>
      <c r="F123485" s="11" t="s">
        <v>229</v>
      </c>
      <c r="G123485" s="12" t="s">
        <v>54</v>
      </c>
      <c r="H123485" s="13">
        <v>41.833382975522092</v>
      </c>
    </row>
    <row r="123486" spans="1:8" x14ac:dyDescent="0.2">
      <c r="A123486" s="25" t="s">
        <v>52</v>
      </c>
      <c r="B123486" s="25" t="str">
        <f>INDEX(About!G:G,MATCH(A123486,About!F:F,0))</f>
        <v>IN</v>
      </c>
      <c r="C123486" s="25" t="e">
        <v>#N/A</v>
      </c>
      <c r="D123486" s="25" t="e">
        <f t="shared" si="1929"/>
        <v>#N/A</v>
      </c>
      <c r="E123486" s="25" t="s">
        <v>604</v>
      </c>
      <c r="F123486" s="11" t="s">
        <v>229</v>
      </c>
      <c r="G123486" s="12" t="s">
        <v>55</v>
      </c>
      <c r="H123486" s="13">
        <v>16.163040987290426</v>
      </c>
    </row>
    <row r="123487" spans="1:8" x14ac:dyDescent="0.2">
      <c r="A123487" s="25" t="s">
        <v>52</v>
      </c>
      <c r="B123487" s="25" t="str">
        <f>INDEX(About!G:G,MATCH(A123487,About!F:F,0))</f>
        <v>IN</v>
      </c>
      <c r="C123487" s="25" t="e">
        <v>#N/A</v>
      </c>
      <c r="D123487" s="25" t="e">
        <f t="shared" si="1929"/>
        <v>#N/A</v>
      </c>
      <c r="E123487" s="25" t="s">
        <v>604</v>
      </c>
      <c r="F123487" s="11" t="s">
        <v>229</v>
      </c>
      <c r="G123487" s="12" t="s">
        <v>56</v>
      </c>
      <c r="H123487" s="13">
        <v>26.624309031330217</v>
      </c>
    </row>
    <row r="123488" spans="1:8" x14ac:dyDescent="0.2">
      <c r="A123488" s="25" t="s">
        <v>57</v>
      </c>
      <c r="B123488" s="25" t="str">
        <f>INDEX(About!G:G,MATCH(A123488,About!F:F,0))</f>
        <v>KS</v>
      </c>
      <c r="C123488" s="25" t="e">
        <v>#N/A</v>
      </c>
      <c r="D123488" s="25" t="e">
        <f t="shared" si="1929"/>
        <v>#N/A</v>
      </c>
      <c r="E123488" s="25" t="s">
        <v>604</v>
      </c>
      <c r="F123488" s="11" t="s">
        <v>229</v>
      </c>
      <c r="G123488" s="12" t="s">
        <v>58</v>
      </c>
      <c r="H123488" s="13">
        <v>0</v>
      </c>
    </row>
    <row r="123489" spans="1:8" x14ac:dyDescent="0.2">
      <c r="A123489" s="25" t="s">
        <v>57</v>
      </c>
      <c r="B123489" s="25" t="str">
        <f>INDEX(About!G:G,MATCH(A123489,About!F:F,0))</f>
        <v>KS</v>
      </c>
      <c r="C123489" s="25" t="e">
        <v>#N/A</v>
      </c>
      <c r="D123489" s="25" t="e">
        <f t="shared" si="1929"/>
        <v>#N/A</v>
      </c>
      <c r="E123489" s="25" t="s">
        <v>604</v>
      </c>
      <c r="F123489" s="11" t="s">
        <v>229</v>
      </c>
      <c r="G123489" s="12" t="s">
        <v>59</v>
      </c>
      <c r="H123489" s="13">
        <v>0</v>
      </c>
    </row>
    <row r="123490" spans="1:8" x14ac:dyDescent="0.2">
      <c r="A123490" s="25" t="s">
        <v>57</v>
      </c>
      <c r="B123490" s="25" t="str">
        <f>INDEX(About!G:G,MATCH(A123490,About!F:F,0))</f>
        <v>KS</v>
      </c>
      <c r="C123490" s="25" t="e">
        <v>#N/A</v>
      </c>
      <c r="D123490" s="25" t="e">
        <f t="shared" si="1929"/>
        <v>#N/A</v>
      </c>
      <c r="E123490" s="25" t="s">
        <v>604</v>
      </c>
      <c r="F123490" s="11" t="s">
        <v>229</v>
      </c>
      <c r="G123490" s="12" t="s">
        <v>60</v>
      </c>
      <c r="H123490" s="13">
        <v>106.77324087952195</v>
      </c>
    </row>
    <row r="123491" spans="1:8" x14ac:dyDescent="0.2">
      <c r="A123491" s="25" t="s">
        <v>57</v>
      </c>
      <c r="B123491" s="25" t="str">
        <f>INDEX(About!G:G,MATCH(A123491,About!F:F,0))</f>
        <v>KS</v>
      </c>
      <c r="C123491" s="25" t="e">
        <v>#N/A</v>
      </c>
      <c r="D123491" s="25" t="e">
        <f t="shared" si="1929"/>
        <v>#N/A</v>
      </c>
      <c r="E123491" s="25" t="s">
        <v>604</v>
      </c>
      <c r="F123491" s="11" t="s">
        <v>229</v>
      </c>
      <c r="G123491" s="12" t="s">
        <v>61</v>
      </c>
      <c r="H123491" s="13">
        <v>0</v>
      </c>
    </row>
    <row r="123492" spans="1:8" x14ac:dyDescent="0.2">
      <c r="A123492" s="25" t="s">
        <v>57</v>
      </c>
      <c r="B123492" s="25" t="str">
        <f>INDEX(About!G:G,MATCH(A123492,About!F:F,0))</f>
        <v>KS</v>
      </c>
      <c r="C123492" s="25" t="e">
        <v>#N/A</v>
      </c>
      <c r="D123492" s="25" t="e">
        <f t="shared" si="1929"/>
        <v>#N/A</v>
      </c>
      <c r="E123492" s="25" t="s">
        <v>604</v>
      </c>
      <c r="F123492" s="11" t="s">
        <v>229</v>
      </c>
      <c r="G123492" s="12" t="s">
        <v>62</v>
      </c>
      <c r="H123492" s="13">
        <v>108.90420220577236</v>
      </c>
    </row>
    <row r="123493" spans="1:8" x14ac:dyDescent="0.2">
      <c r="A123493" s="25" t="s">
        <v>57</v>
      </c>
      <c r="B123493" s="25" t="str">
        <f>INDEX(About!G:G,MATCH(A123493,About!F:F,0))</f>
        <v>KS</v>
      </c>
      <c r="C123493" s="25" t="e">
        <v>#N/A</v>
      </c>
      <c r="D123493" s="25" t="e">
        <f t="shared" si="1929"/>
        <v>#N/A</v>
      </c>
      <c r="E123493" s="25" t="s">
        <v>604</v>
      </c>
      <c r="F123493" s="11" t="s">
        <v>229</v>
      </c>
      <c r="G123493" s="12" t="s">
        <v>63</v>
      </c>
      <c r="H123493" s="13">
        <v>106.89717282410979</v>
      </c>
    </row>
    <row r="123494" spans="1:8" x14ac:dyDescent="0.2">
      <c r="A123494" s="25" t="s">
        <v>57</v>
      </c>
      <c r="B123494" s="25" t="str">
        <f>INDEX(About!G:G,MATCH(A123494,About!F:F,0))</f>
        <v>KS</v>
      </c>
      <c r="C123494" s="25" t="e">
        <v>#N/A</v>
      </c>
      <c r="D123494" s="25" t="e">
        <f t="shared" si="1929"/>
        <v>#N/A</v>
      </c>
      <c r="E123494" s="25" t="s">
        <v>604</v>
      </c>
      <c r="F123494" s="11" t="s">
        <v>229</v>
      </c>
      <c r="G123494" s="12" t="s">
        <v>64</v>
      </c>
      <c r="H123494" s="13">
        <v>0</v>
      </c>
    </row>
    <row r="123495" spans="1:8" x14ac:dyDescent="0.2">
      <c r="A123495" s="25" t="s">
        <v>65</v>
      </c>
      <c r="B123495" s="25" t="str">
        <f>INDEX(About!G:G,MATCH(A123495,About!F:F,0))</f>
        <v>KY</v>
      </c>
      <c r="C123495" s="25" t="e">
        <v>#N/A</v>
      </c>
      <c r="D123495" s="25" t="e">
        <f t="shared" si="1929"/>
        <v>#N/A</v>
      </c>
      <c r="E123495" s="25" t="s">
        <v>604</v>
      </c>
      <c r="F123495" s="11" t="s">
        <v>229</v>
      </c>
      <c r="G123495" s="12" t="s">
        <v>66</v>
      </c>
      <c r="H123495" s="13">
        <v>54.248419815990509</v>
      </c>
    </row>
    <row r="123496" spans="1:8" x14ac:dyDescent="0.2">
      <c r="A123496" s="25" t="s">
        <v>65</v>
      </c>
      <c r="B123496" s="25" t="str">
        <f>INDEX(About!G:G,MATCH(A123496,About!F:F,0))</f>
        <v>KY</v>
      </c>
      <c r="C123496" s="25" t="e">
        <v>#N/A</v>
      </c>
      <c r="D123496" s="25" t="e">
        <f t="shared" si="1929"/>
        <v>#N/A</v>
      </c>
      <c r="E123496" s="25" t="s">
        <v>604</v>
      </c>
      <c r="F123496" s="11" t="s">
        <v>229</v>
      </c>
      <c r="G123496" s="12" t="s">
        <v>67</v>
      </c>
      <c r="H123496" s="13">
        <v>46.725902912789913</v>
      </c>
    </row>
    <row r="123497" spans="1:8" x14ac:dyDescent="0.2">
      <c r="A123497" s="25" t="s">
        <v>49</v>
      </c>
      <c r="B123497" s="25" t="str">
        <f>INDEX(About!G:G,MATCH(A123497,About!F:F,0))</f>
        <v>IL</v>
      </c>
      <c r="C123497" s="25" t="e">
        <v>#N/A</v>
      </c>
      <c r="D123497" s="25" t="e">
        <f t="shared" si="1929"/>
        <v>#N/A</v>
      </c>
      <c r="E123497" s="25" t="s">
        <v>604</v>
      </c>
      <c r="F123497" s="11" t="s">
        <v>229</v>
      </c>
      <c r="G123497" s="12" t="s">
        <v>68</v>
      </c>
      <c r="H123497" s="13">
        <v>59.32250059326141</v>
      </c>
    </row>
    <row r="123498" spans="1:8" x14ac:dyDescent="0.2">
      <c r="A123498" s="25" t="s">
        <v>65</v>
      </c>
      <c r="B123498" s="25" t="str">
        <f>INDEX(About!G:G,MATCH(A123498,About!F:F,0))</f>
        <v>KY</v>
      </c>
      <c r="C123498" s="25" t="e">
        <v>#N/A</v>
      </c>
      <c r="D123498" s="25" t="e">
        <f t="shared" si="1929"/>
        <v>#N/A</v>
      </c>
      <c r="E123498" s="25" t="s">
        <v>604</v>
      </c>
      <c r="F123498" s="11" t="s">
        <v>229</v>
      </c>
      <c r="G123498" s="12" t="s">
        <v>69</v>
      </c>
      <c r="H123498" s="13">
        <v>68.019457361878452</v>
      </c>
    </row>
    <row r="123499" spans="1:8" x14ac:dyDescent="0.2">
      <c r="A123499" s="25" t="s">
        <v>70</v>
      </c>
      <c r="B123499" s="25" t="str">
        <f>INDEX(About!G:G,MATCH(A123499,About!F:F,0))</f>
        <v>LA</v>
      </c>
      <c r="C123499" s="25" t="e">
        <v>#N/A</v>
      </c>
      <c r="D123499" s="25" t="e">
        <f t="shared" si="1929"/>
        <v>#N/A</v>
      </c>
      <c r="E123499" s="25" t="s">
        <v>604</v>
      </c>
      <c r="F123499" s="11" t="s">
        <v>229</v>
      </c>
      <c r="G123499" s="12" t="s">
        <v>71</v>
      </c>
      <c r="H123499" s="13">
        <v>0</v>
      </c>
    </row>
    <row r="123500" spans="1:8" x14ac:dyDescent="0.2">
      <c r="A123500" s="25" t="s">
        <v>70</v>
      </c>
      <c r="B123500" s="25" t="str">
        <f>INDEX(About!G:G,MATCH(A123500,About!F:F,0))</f>
        <v>LA</v>
      </c>
      <c r="C123500" s="25" t="e">
        <v>#N/A</v>
      </c>
      <c r="D123500" s="25" t="e">
        <f t="shared" si="1929"/>
        <v>#N/A</v>
      </c>
      <c r="E123500" s="25" t="s">
        <v>604</v>
      </c>
      <c r="F123500" s="11" t="s">
        <v>229</v>
      </c>
      <c r="G123500" s="12" t="s">
        <v>72</v>
      </c>
      <c r="H123500" s="13">
        <v>0</v>
      </c>
    </row>
    <row r="123501" spans="1:8" x14ac:dyDescent="0.2">
      <c r="A123501" s="25" t="s">
        <v>70</v>
      </c>
      <c r="B123501" s="25" t="str">
        <f>INDEX(About!G:G,MATCH(A123501,About!F:F,0))</f>
        <v>LA</v>
      </c>
      <c r="C123501" s="25" t="e">
        <v>#N/A</v>
      </c>
      <c r="D123501" s="25" t="e">
        <f t="shared" si="1929"/>
        <v>#N/A</v>
      </c>
      <c r="E123501" s="25" t="s">
        <v>604</v>
      </c>
      <c r="F123501" s="11" t="s">
        <v>229</v>
      </c>
      <c r="G123501" s="12" t="s">
        <v>73</v>
      </c>
      <c r="H123501" s="13">
        <v>0</v>
      </c>
    </row>
    <row r="123502" spans="1:8" x14ac:dyDescent="0.2">
      <c r="A123502" s="25" t="s">
        <v>70</v>
      </c>
      <c r="B123502" s="25" t="str">
        <f>INDEX(About!G:G,MATCH(A123502,About!F:F,0))</f>
        <v>LA</v>
      </c>
      <c r="C123502" s="25" t="e">
        <v>#N/A</v>
      </c>
      <c r="D123502" s="25" t="e">
        <f t="shared" si="1929"/>
        <v>#N/A</v>
      </c>
      <c r="E123502" s="25" t="s">
        <v>604</v>
      </c>
      <c r="F123502" s="11" t="s">
        <v>229</v>
      </c>
      <c r="G123502" s="12" t="s">
        <v>74</v>
      </c>
      <c r="H123502" s="13">
        <v>0</v>
      </c>
    </row>
    <row r="123503" spans="1:8" x14ac:dyDescent="0.2">
      <c r="A123503" s="25" t="s">
        <v>75</v>
      </c>
      <c r="B123503" s="25" t="str">
        <f>INDEX(About!G:G,MATCH(A123503,About!F:F,0))</f>
        <v>MD</v>
      </c>
      <c r="C123503" s="25" t="e">
        <v>#N/A</v>
      </c>
      <c r="D123503" s="25" t="e">
        <f t="shared" si="1929"/>
        <v>#N/A</v>
      </c>
      <c r="E123503" s="25" t="s">
        <v>604</v>
      </c>
      <c r="F123503" s="11" t="s">
        <v>229</v>
      </c>
      <c r="G123503" s="12" t="s">
        <v>76</v>
      </c>
      <c r="H123503" s="13">
        <v>60.010905412433999</v>
      </c>
    </row>
    <row r="123504" spans="1:8" x14ac:dyDescent="0.2">
      <c r="A123504" s="25" t="s">
        <v>75</v>
      </c>
      <c r="B123504" s="25" t="str">
        <f>INDEX(About!G:G,MATCH(A123504,About!F:F,0))</f>
        <v>MD</v>
      </c>
      <c r="C123504" s="25" t="e">
        <v>#N/A</v>
      </c>
      <c r="D123504" s="25" t="e">
        <f t="shared" si="1929"/>
        <v>#N/A</v>
      </c>
      <c r="E123504" s="25" t="s">
        <v>604</v>
      </c>
      <c r="F123504" s="11" t="s">
        <v>229</v>
      </c>
      <c r="G123504" s="12" t="s">
        <v>77</v>
      </c>
      <c r="H123504" s="13">
        <v>95.677293422205111</v>
      </c>
    </row>
    <row r="123505" spans="1:8" x14ac:dyDescent="0.2">
      <c r="A123505" s="25" t="s">
        <v>78</v>
      </c>
      <c r="B123505" s="25" t="str">
        <f>INDEX(About!G:G,MATCH(A123505,About!F:F,0))</f>
        <v>MI</v>
      </c>
      <c r="C123505" s="25" t="e">
        <v>#N/A</v>
      </c>
      <c r="D123505" s="25" t="e">
        <f t="shared" si="1929"/>
        <v>#N/A</v>
      </c>
      <c r="E123505" s="25" t="s">
        <v>604</v>
      </c>
      <c r="F123505" s="11" t="s">
        <v>229</v>
      </c>
      <c r="G123505" s="12" t="s">
        <v>79</v>
      </c>
      <c r="H123505" s="13">
        <v>10.884000617567787</v>
      </c>
    </row>
    <row r="123506" spans="1:8" x14ac:dyDescent="0.2">
      <c r="A123506" s="25" t="s">
        <v>80</v>
      </c>
      <c r="B123506" s="25" t="str">
        <f>INDEX(About!G:G,MATCH(A123506,About!F:F,0))</f>
        <v>MS</v>
      </c>
      <c r="C123506" s="25" t="e">
        <v>#N/A</v>
      </c>
      <c r="D123506" s="25" t="e">
        <f t="shared" si="1929"/>
        <v>#N/A</v>
      </c>
      <c r="E123506" s="25" t="s">
        <v>604</v>
      </c>
      <c r="F123506" s="11" t="s">
        <v>229</v>
      </c>
      <c r="G123506" s="12" t="s">
        <v>81</v>
      </c>
      <c r="H123506" s="13">
        <v>0</v>
      </c>
    </row>
    <row r="123507" spans="1:8" x14ac:dyDescent="0.2">
      <c r="A123507" s="25" t="s">
        <v>80</v>
      </c>
      <c r="B123507" s="25" t="str">
        <f>INDEX(About!G:G,MATCH(A123507,About!F:F,0))</f>
        <v>MS</v>
      </c>
      <c r="C123507" s="25" t="e">
        <v>#N/A</v>
      </c>
      <c r="D123507" s="25" t="e">
        <f t="shared" si="1929"/>
        <v>#N/A</v>
      </c>
      <c r="E123507" s="25" t="s">
        <v>604</v>
      </c>
      <c r="F123507" s="11" t="s">
        <v>229</v>
      </c>
      <c r="G123507" s="12" t="s">
        <v>82</v>
      </c>
      <c r="H123507" s="13">
        <v>103.55841768332023</v>
      </c>
    </row>
    <row r="123508" spans="1:8" x14ac:dyDescent="0.2">
      <c r="A123508" s="25" t="s">
        <v>80</v>
      </c>
      <c r="B123508" s="25" t="str">
        <f>INDEX(About!G:G,MATCH(A123508,About!F:F,0))</f>
        <v>MS</v>
      </c>
      <c r="C123508" s="25" t="e">
        <v>#N/A</v>
      </c>
      <c r="D123508" s="25" t="e">
        <f t="shared" si="1929"/>
        <v>#N/A</v>
      </c>
      <c r="E123508" s="25" t="s">
        <v>604</v>
      </c>
      <c r="F123508" s="11" t="s">
        <v>229</v>
      </c>
      <c r="G123508" s="12" t="s">
        <v>83</v>
      </c>
      <c r="H123508" s="13">
        <v>105.36308131319456</v>
      </c>
    </row>
    <row r="123509" spans="1:8" x14ac:dyDescent="0.2">
      <c r="A123509" s="25" t="s">
        <v>80</v>
      </c>
      <c r="B123509" s="25" t="str">
        <f>INDEX(About!G:G,MATCH(A123509,About!F:F,0))</f>
        <v>MS</v>
      </c>
      <c r="C123509" s="25" t="e">
        <v>#N/A</v>
      </c>
      <c r="D123509" s="25" t="e">
        <f t="shared" si="1929"/>
        <v>#N/A</v>
      </c>
      <c r="E123509" s="25" t="s">
        <v>604</v>
      </c>
      <c r="F123509" s="11" t="s">
        <v>229</v>
      </c>
      <c r="G123509" s="12" t="s">
        <v>84</v>
      </c>
      <c r="H123509" s="13">
        <v>0</v>
      </c>
    </row>
    <row r="123510" spans="1:8" x14ac:dyDescent="0.2">
      <c r="A123510" s="25" t="s">
        <v>80</v>
      </c>
      <c r="B123510" s="25" t="str">
        <f>INDEX(About!G:G,MATCH(A123510,About!F:F,0))</f>
        <v>MS</v>
      </c>
      <c r="C123510" s="25" t="e">
        <v>#N/A</v>
      </c>
      <c r="D123510" s="25" t="e">
        <f t="shared" si="1929"/>
        <v>#N/A</v>
      </c>
      <c r="E123510" s="25" t="s">
        <v>604</v>
      </c>
      <c r="F123510" s="11" t="s">
        <v>229</v>
      </c>
      <c r="G123510" s="12" t="s">
        <v>85</v>
      </c>
      <c r="H123510" s="13">
        <v>0</v>
      </c>
    </row>
    <row r="123511" spans="1:8" x14ac:dyDescent="0.2">
      <c r="A123511" s="25" t="s">
        <v>80</v>
      </c>
      <c r="B123511" s="25" t="str">
        <f>INDEX(About!G:G,MATCH(A123511,About!F:F,0))</f>
        <v>MS</v>
      </c>
      <c r="C123511" s="25" t="e">
        <v>#N/A</v>
      </c>
      <c r="D123511" s="25" t="e">
        <f t="shared" si="1929"/>
        <v>#N/A</v>
      </c>
      <c r="E123511" s="25" t="s">
        <v>604</v>
      </c>
      <c r="F123511" s="11" t="s">
        <v>229</v>
      </c>
      <c r="G123511" s="12" t="s">
        <v>86</v>
      </c>
      <c r="H123511" s="13">
        <v>96.964418821482397</v>
      </c>
    </row>
    <row r="123512" spans="1:8" x14ac:dyDescent="0.2">
      <c r="A123512" s="25" t="s">
        <v>87</v>
      </c>
      <c r="B123512" s="25" t="str">
        <f>INDEX(About!G:G,MATCH(A123512,About!F:F,0))</f>
        <v>MT</v>
      </c>
      <c r="C123512" s="25" t="e">
        <v>#N/A</v>
      </c>
      <c r="D123512" s="25" t="e">
        <f t="shared" si="1929"/>
        <v>#N/A</v>
      </c>
      <c r="E123512" s="25" t="s">
        <v>604</v>
      </c>
      <c r="F123512" s="11" t="s">
        <v>229</v>
      </c>
      <c r="G123512" s="12" t="s">
        <v>88</v>
      </c>
      <c r="H123512" s="13">
        <v>0</v>
      </c>
    </row>
    <row r="123513" spans="1:8" x14ac:dyDescent="0.2">
      <c r="A123513" s="25" t="s">
        <v>87</v>
      </c>
      <c r="B123513" s="25" t="str">
        <f>INDEX(About!G:G,MATCH(A123513,About!F:F,0))</f>
        <v>MT</v>
      </c>
      <c r="C123513" s="25" t="e">
        <v>#N/A</v>
      </c>
      <c r="D123513" s="25" t="e">
        <f t="shared" si="1929"/>
        <v>#N/A</v>
      </c>
      <c r="E123513" s="25" t="s">
        <v>604</v>
      </c>
      <c r="F123513" s="11" t="s">
        <v>229</v>
      </c>
      <c r="G123513" s="12" t="s">
        <v>89</v>
      </c>
      <c r="H123513" s="13">
        <v>0</v>
      </c>
    </row>
    <row r="123514" spans="1:8" x14ac:dyDescent="0.2">
      <c r="A123514" s="25" t="s">
        <v>87</v>
      </c>
      <c r="B123514" s="25" t="str">
        <f>INDEX(About!G:G,MATCH(A123514,About!F:F,0))</f>
        <v>MT</v>
      </c>
      <c r="C123514" s="25" t="e">
        <v>#N/A</v>
      </c>
      <c r="D123514" s="25" t="e">
        <f t="shared" si="1929"/>
        <v>#N/A</v>
      </c>
      <c r="E123514" s="25" t="s">
        <v>604</v>
      </c>
      <c r="F123514" s="11" t="s">
        <v>229</v>
      </c>
      <c r="G123514" s="12" t="s">
        <v>90</v>
      </c>
      <c r="H123514" s="13">
        <v>0</v>
      </c>
    </row>
    <row r="123515" spans="1:8" x14ac:dyDescent="0.2">
      <c r="A123515" s="25" t="s">
        <v>87</v>
      </c>
      <c r="B123515" s="25" t="str">
        <f>INDEX(About!G:G,MATCH(A123515,About!F:F,0))</f>
        <v>MT</v>
      </c>
      <c r="C123515" s="25" t="e">
        <v>#N/A</v>
      </c>
      <c r="D123515" s="25" t="e">
        <f t="shared" si="1929"/>
        <v>#N/A</v>
      </c>
      <c r="E123515" s="25" t="s">
        <v>604</v>
      </c>
      <c r="F123515" s="11" t="s">
        <v>229</v>
      </c>
      <c r="G123515" s="12" t="s">
        <v>91</v>
      </c>
      <c r="H123515" s="13">
        <v>0</v>
      </c>
    </row>
    <row r="123516" spans="1:8" x14ac:dyDescent="0.2">
      <c r="A123516" s="25" t="s">
        <v>87</v>
      </c>
      <c r="B123516" s="25" t="str">
        <f>INDEX(About!G:G,MATCH(A123516,About!F:F,0))</f>
        <v>MT</v>
      </c>
      <c r="C123516" s="25" t="e">
        <v>#N/A</v>
      </c>
      <c r="D123516" s="25" t="e">
        <f t="shared" si="1929"/>
        <v>#N/A</v>
      </c>
      <c r="E123516" s="25" t="s">
        <v>604</v>
      </c>
      <c r="F123516" s="11" t="s">
        <v>229</v>
      </c>
      <c r="G123516" s="12" t="s">
        <v>92</v>
      </c>
      <c r="H123516" s="13">
        <v>0</v>
      </c>
    </row>
    <row r="123517" spans="1:8" x14ac:dyDescent="0.2">
      <c r="A123517" s="25" t="s">
        <v>87</v>
      </c>
      <c r="B123517" s="25" t="str">
        <f>INDEX(About!G:G,MATCH(A123517,About!F:F,0))</f>
        <v>MT</v>
      </c>
      <c r="C123517" s="25" t="e">
        <v>#N/A</v>
      </c>
      <c r="D123517" s="25" t="e">
        <f t="shared" si="1929"/>
        <v>#N/A</v>
      </c>
      <c r="E123517" s="25" t="s">
        <v>604</v>
      </c>
      <c r="F123517" s="11" t="s">
        <v>229</v>
      </c>
      <c r="G123517" s="12" t="s">
        <v>93</v>
      </c>
      <c r="H123517" s="13">
        <v>0</v>
      </c>
    </row>
    <row r="123518" spans="1:8" x14ac:dyDescent="0.2">
      <c r="A123518" s="25" t="s">
        <v>87</v>
      </c>
      <c r="B123518" s="25" t="str">
        <f>INDEX(About!G:G,MATCH(A123518,About!F:F,0))</f>
        <v>MT</v>
      </c>
      <c r="C123518" s="25" t="e">
        <v>#N/A</v>
      </c>
      <c r="D123518" s="25" t="e">
        <f t="shared" si="1929"/>
        <v>#N/A</v>
      </c>
      <c r="E123518" s="25" t="s">
        <v>604</v>
      </c>
      <c r="F123518" s="11" t="s">
        <v>229</v>
      </c>
      <c r="G123518" s="12" t="s">
        <v>94</v>
      </c>
      <c r="H123518" s="13">
        <v>0</v>
      </c>
    </row>
    <row r="123519" spans="1:8" x14ac:dyDescent="0.2">
      <c r="A123519" s="25" t="s">
        <v>95</v>
      </c>
      <c r="B123519" s="25" t="str">
        <f>INDEX(About!G:G,MATCH(A123519,About!F:F,0))</f>
        <v>NE</v>
      </c>
      <c r="C123519" s="25" t="e">
        <v>#N/A</v>
      </c>
      <c r="D123519" s="25" t="e">
        <f t="shared" si="1929"/>
        <v>#N/A</v>
      </c>
      <c r="E123519" s="25" t="s">
        <v>604</v>
      </c>
      <c r="F123519" s="11" t="s">
        <v>229</v>
      </c>
      <c r="G123519" s="12" t="s">
        <v>96</v>
      </c>
      <c r="H123519" s="13">
        <v>0</v>
      </c>
    </row>
    <row r="123520" spans="1:8" x14ac:dyDescent="0.2">
      <c r="A123520" s="25" t="s">
        <v>95</v>
      </c>
      <c r="B123520" s="25" t="str">
        <f>INDEX(About!G:G,MATCH(A123520,About!F:F,0))</f>
        <v>NE</v>
      </c>
      <c r="C123520" s="25" t="e">
        <v>#N/A</v>
      </c>
      <c r="D123520" s="25" t="e">
        <f t="shared" si="1929"/>
        <v>#N/A</v>
      </c>
      <c r="E123520" s="25" t="s">
        <v>604</v>
      </c>
      <c r="F123520" s="11" t="s">
        <v>229</v>
      </c>
      <c r="G123520" s="12" t="s">
        <v>97</v>
      </c>
      <c r="H123520" s="13">
        <v>0</v>
      </c>
    </row>
    <row r="123521" spans="1:8" x14ac:dyDescent="0.2">
      <c r="A123521" s="25" t="s">
        <v>651</v>
      </c>
      <c r="B123521" s="25" t="str">
        <f>INDEX(About!G:G,MATCH(A123521,About!F:F,0))</f>
        <v>NM</v>
      </c>
      <c r="C123521" s="25" t="e">
        <v>#N/A</v>
      </c>
      <c r="D123521" s="25" t="e">
        <f t="shared" si="1929"/>
        <v>#N/A</v>
      </c>
      <c r="E123521" s="25" t="s">
        <v>604</v>
      </c>
      <c r="F123521" s="11" t="s">
        <v>229</v>
      </c>
      <c r="G123521" s="12" t="s">
        <v>98</v>
      </c>
      <c r="H123521" s="13">
        <v>0</v>
      </c>
    </row>
    <row r="123522" spans="1:8" x14ac:dyDescent="0.2">
      <c r="A123522" s="25" t="s">
        <v>651</v>
      </c>
      <c r="B123522" s="25" t="str">
        <f>INDEX(About!G:G,MATCH(A123522,About!F:F,0))</f>
        <v>NM</v>
      </c>
      <c r="C123522" s="25" t="e">
        <v>#N/A</v>
      </c>
      <c r="D123522" s="25" t="e">
        <f t="shared" si="1929"/>
        <v>#N/A</v>
      </c>
      <c r="E123522" s="25" t="s">
        <v>604</v>
      </c>
      <c r="F123522" s="11" t="s">
        <v>229</v>
      </c>
      <c r="G123522" s="12" t="s">
        <v>99</v>
      </c>
      <c r="H123522" s="13">
        <v>0</v>
      </c>
    </row>
    <row r="123523" spans="1:8" x14ac:dyDescent="0.2">
      <c r="A123523" s="25" t="s">
        <v>651</v>
      </c>
      <c r="B123523" s="25" t="str">
        <f>INDEX(About!G:G,MATCH(A123523,About!F:F,0))</f>
        <v>NM</v>
      </c>
      <c r="C123523" s="25" t="e">
        <v>#N/A</v>
      </c>
      <c r="D123523" s="25" t="e">
        <f t="shared" si="1929"/>
        <v>#N/A</v>
      </c>
      <c r="E123523" s="25" t="s">
        <v>604</v>
      </c>
      <c r="F123523" s="11" t="s">
        <v>229</v>
      </c>
      <c r="G123523" s="12" t="s">
        <v>100</v>
      </c>
      <c r="H123523" s="13">
        <v>0</v>
      </c>
    </row>
    <row r="123524" spans="1:8" x14ac:dyDescent="0.2">
      <c r="A123524" s="25" t="s">
        <v>651</v>
      </c>
      <c r="B123524" s="25" t="str">
        <f>INDEX(About!G:G,MATCH(A123524,About!F:F,0))</f>
        <v>NM</v>
      </c>
      <c r="C123524" s="25" t="e">
        <v>#N/A</v>
      </c>
      <c r="D123524" s="25" t="e">
        <f t="shared" si="1929"/>
        <v>#N/A</v>
      </c>
      <c r="E123524" s="25" t="s">
        <v>604</v>
      </c>
      <c r="F123524" s="11" t="s">
        <v>229</v>
      </c>
      <c r="G123524" s="12" t="s">
        <v>101</v>
      </c>
      <c r="H123524" s="13">
        <v>0</v>
      </c>
    </row>
    <row r="123525" spans="1:8" x14ac:dyDescent="0.2">
      <c r="A123525" s="25" t="s">
        <v>651</v>
      </c>
      <c r="B123525" s="25" t="str">
        <f>INDEX(About!G:G,MATCH(A123525,About!F:F,0))</f>
        <v>NM</v>
      </c>
      <c r="C123525" s="25" t="e">
        <v>#N/A</v>
      </c>
      <c r="D123525" s="25" t="e">
        <f t="shared" si="1929"/>
        <v>#N/A</v>
      </c>
      <c r="E123525" s="25" t="s">
        <v>604</v>
      </c>
      <c r="F123525" s="11" t="s">
        <v>229</v>
      </c>
      <c r="G123525" s="12" t="s">
        <v>102</v>
      </c>
      <c r="H123525" s="13">
        <v>0</v>
      </c>
    </row>
    <row r="123526" spans="1:8" x14ac:dyDescent="0.2">
      <c r="A123526" s="25" t="s">
        <v>651</v>
      </c>
      <c r="B123526" s="25" t="str">
        <f>INDEX(About!G:G,MATCH(A123526,About!F:F,0))</f>
        <v>NM</v>
      </c>
      <c r="C123526" s="25" t="e">
        <v>#N/A</v>
      </c>
      <c r="D123526" s="25" t="e">
        <f t="shared" ref="D123526:D123589" si="1930">C123526=B123526</f>
        <v>#N/A</v>
      </c>
      <c r="E123526" s="25" t="s">
        <v>604</v>
      </c>
      <c r="F123526" s="11" t="s">
        <v>229</v>
      </c>
      <c r="G123526" s="12" t="s">
        <v>103</v>
      </c>
      <c r="H123526" s="13">
        <v>0</v>
      </c>
    </row>
    <row r="123527" spans="1:8" x14ac:dyDescent="0.2">
      <c r="A123527" s="25" t="s">
        <v>651</v>
      </c>
      <c r="B123527" s="25" t="str">
        <f>INDEX(About!G:G,MATCH(A123527,About!F:F,0))</f>
        <v>NM</v>
      </c>
      <c r="C123527" s="25" t="e">
        <v>#N/A</v>
      </c>
      <c r="D123527" s="25" t="e">
        <f t="shared" si="1930"/>
        <v>#N/A</v>
      </c>
      <c r="E123527" s="25" t="s">
        <v>604</v>
      </c>
      <c r="F123527" s="11" t="s">
        <v>229</v>
      </c>
      <c r="G123527" s="12" t="s">
        <v>104</v>
      </c>
      <c r="H123527" s="13">
        <v>0</v>
      </c>
    </row>
    <row r="123528" spans="1:8" x14ac:dyDescent="0.2">
      <c r="A123528" s="25" t="s">
        <v>651</v>
      </c>
      <c r="B123528" s="25" t="str">
        <f>INDEX(About!G:G,MATCH(A123528,About!F:F,0))</f>
        <v>NM</v>
      </c>
      <c r="C123528" s="25" t="e">
        <v>#N/A</v>
      </c>
      <c r="D123528" s="25" t="e">
        <f t="shared" si="1930"/>
        <v>#N/A</v>
      </c>
      <c r="E123528" s="25" t="s">
        <v>604</v>
      </c>
      <c r="F123528" s="11" t="s">
        <v>229</v>
      </c>
      <c r="G123528" s="12" t="s">
        <v>105</v>
      </c>
      <c r="H123528" s="13">
        <v>0</v>
      </c>
    </row>
    <row r="123529" spans="1:8" x14ac:dyDescent="0.2">
      <c r="A123529" s="25" t="s">
        <v>653</v>
      </c>
      <c r="B123529" s="25" t="str">
        <f>INDEX(About!G:G,MATCH(A123529,About!F:F,0))</f>
        <v>NY</v>
      </c>
      <c r="C123529" s="25" t="e">
        <v>#N/A</v>
      </c>
      <c r="D123529" s="25" t="e">
        <f t="shared" si="1930"/>
        <v>#N/A</v>
      </c>
      <c r="E123529" s="25" t="s">
        <v>604</v>
      </c>
      <c r="F123529" s="11" t="s">
        <v>229</v>
      </c>
      <c r="G123529" s="12" t="s">
        <v>106</v>
      </c>
      <c r="H123529" s="13">
        <v>67.55232872591526</v>
      </c>
    </row>
    <row r="123530" spans="1:8" x14ac:dyDescent="0.2">
      <c r="A123530" s="25" t="s">
        <v>653</v>
      </c>
      <c r="B123530" s="25" t="str">
        <f>INDEX(About!G:G,MATCH(A123530,About!F:F,0))</f>
        <v>NY</v>
      </c>
      <c r="C123530" s="25" t="e">
        <v>#N/A</v>
      </c>
      <c r="D123530" s="25" t="e">
        <f t="shared" si="1930"/>
        <v>#N/A</v>
      </c>
      <c r="E123530" s="25" t="s">
        <v>604</v>
      </c>
      <c r="F123530" s="11" t="s">
        <v>229</v>
      </c>
      <c r="G123530" s="12" t="s">
        <v>107</v>
      </c>
      <c r="H123530" s="13">
        <v>62.046330487579446</v>
      </c>
    </row>
    <row r="123531" spans="1:8" x14ac:dyDescent="0.2">
      <c r="A123531" s="25" t="s">
        <v>655</v>
      </c>
      <c r="B123531" s="25" t="str">
        <f>INDEX(About!G:G,MATCH(A123531,About!F:F,0))</f>
        <v>NC</v>
      </c>
      <c r="C123531" s="25" t="e">
        <v>#N/A</v>
      </c>
      <c r="D123531" s="25" t="e">
        <f t="shared" si="1930"/>
        <v>#N/A</v>
      </c>
      <c r="E123531" s="25" t="s">
        <v>604</v>
      </c>
      <c r="F123531" s="11" t="s">
        <v>229</v>
      </c>
      <c r="G123531" s="12" t="s">
        <v>108</v>
      </c>
      <c r="H123531" s="13">
        <v>101.25830075441952</v>
      </c>
    </row>
    <row r="123532" spans="1:8" x14ac:dyDescent="0.2">
      <c r="A123532" s="25" t="s">
        <v>657</v>
      </c>
      <c r="B123532" s="25" t="str">
        <f>INDEX(About!G:G,MATCH(A123532,About!F:F,0))</f>
        <v>ND</v>
      </c>
      <c r="C123532" s="25" t="e">
        <v>#N/A</v>
      </c>
      <c r="D123532" s="25" t="e">
        <f t="shared" si="1930"/>
        <v>#N/A</v>
      </c>
      <c r="E123532" s="25" t="s">
        <v>604</v>
      </c>
      <c r="F123532" s="11" t="s">
        <v>229</v>
      </c>
      <c r="G123532" s="12" t="s">
        <v>109</v>
      </c>
      <c r="H123532" s="13">
        <v>0</v>
      </c>
    </row>
    <row r="123533" spans="1:8" x14ac:dyDescent="0.2">
      <c r="A123533" s="25" t="s">
        <v>110</v>
      </c>
      <c r="B123533" s="25" t="str">
        <f>INDEX(About!G:G,MATCH(A123533,About!F:F,0))</f>
        <v>OH</v>
      </c>
      <c r="C123533" s="25" t="e">
        <v>#N/A</v>
      </c>
      <c r="D123533" s="25" t="e">
        <f t="shared" si="1930"/>
        <v>#N/A</v>
      </c>
      <c r="E123533" s="25" t="s">
        <v>604</v>
      </c>
      <c r="F123533" s="11" t="s">
        <v>229</v>
      </c>
      <c r="G123533" s="12" t="s">
        <v>111</v>
      </c>
      <c r="H123533" s="13">
        <v>35.23367028888071</v>
      </c>
    </row>
    <row r="123534" spans="1:8" x14ac:dyDescent="0.2">
      <c r="A123534" s="25" t="s">
        <v>110</v>
      </c>
      <c r="B123534" s="25" t="str">
        <f>INDEX(About!G:G,MATCH(A123534,About!F:F,0))</f>
        <v>OH</v>
      </c>
      <c r="C123534" s="25" t="e">
        <v>#N/A</v>
      </c>
      <c r="D123534" s="25" t="e">
        <f t="shared" si="1930"/>
        <v>#N/A</v>
      </c>
      <c r="E123534" s="25" t="s">
        <v>604</v>
      </c>
      <c r="F123534" s="11" t="s">
        <v>229</v>
      </c>
      <c r="G123534" s="12" t="s">
        <v>112</v>
      </c>
      <c r="H123534" s="13">
        <v>37.806856416272787</v>
      </c>
    </row>
    <row r="123535" spans="1:8" x14ac:dyDescent="0.2">
      <c r="A123535" s="25" t="s">
        <v>110</v>
      </c>
      <c r="B123535" s="25" t="str">
        <f>INDEX(About!G:G,MATCH(A123535,About!F:F,0))</f>
        <v>OH</v>
      </c>
      <c r="C123535" s="25" t="e">
        <v>#N/A</v>
      </c>
      <c r="D123535" s="25" t="e">
        <f t="shared" si="1930"/>
        <v>#N/A</v>
      </c>
      <c r="E123535" s="25" t="s">
        <v>604</v>
      </c>
      <c r="F123535" s="11" t="s">
        <v>229</v>
      </c>
      <c r="G123535" s="12" t="s">
        <v>113</v>
      </c>
      <c r="H123535" s="13">
        <v>29.57254617761204</v>
      </c>
    </row>
    <row r="123536" spans="1:8" x14ac:dyDescent="0.2">
      <c r="A123536" s="25" t="s">
        <v>114</v>
      </c>
      <c r="B123536" s="25" t="str">
        <f>INDEX(About!G:G,MATCH(A123536,About!F:F,0))</f>
        <v>OK</v>
      </c>
      <c r="C123536" s="25" t="e">
        <v>#N/A</v>
      </c>
      <c r="D123536" s="25" t="e">
        <f t="shared" si="1930"/>
        <v>#N/A</v>
      </c>
      <c r="E123536" s="25" t="s">
        <v>604</v>
      </c>
      <c r="F123536" s="11" t="s">
        <v>229</v>
      </c>
      <c r="G123536" s="12" t="s">
        <v>115</v>
      </c>
      <c r="H123536" s="13">
        <v>0</v>
      </c>
    </row>
    <row r="123537" spans="1:8" x14ac:dyDescent="0.2">
      <c r="A123537" s="25" t="s">
        <v>114</v>
      </c>
      <c r="B123537" s="25" t="str">
        <f>INDEX(About!G:G,MATCH(A123537,About!F:F,0))</f>
        <v>OK</v>
      </c>
      <c r="C123537" s="25" t="e">
        <v>#N/A</v>
      </c>
      <c r="D123537" s="25" t="e">
        <f t="shared" si="1930"/>
        <v>#N/A</v>
      </c>
      <c r="E123537" s="25" t="s">
        <v>604</v>
      </c>
      <c r="F123537" s="11" t="s">
        <v>229</v>
      </c>
      <c r="G123537" s="12" t="s">
        <v>116</v>
      </c>
      <c r="H123537" s="13">
        <v>0</v>
      </c>
    </row>
    <row r="123538" spans="1:8" x14ac:dyDescent="0.2">
      <c r="A123538" s="25" t="s">
        <v>114</v>
      </c>
      <c r="B123538" s="25" t="str">
        <f>INDEX(About!G:G,MATCH(A123538,About!F:F,0))</f>
        <v>OK</v>
      </c>
      <c r="C123538" s="25" t="e">
        <v>#N/A</v>
      </c>
      <c r="D123538" s="25" t="e">
        <f t="shared" si="1930"/>
        <v>#N/A</v>
      </c>
      <c r="E123538" s="25" t="s">
        <v>604</v>
      </c>
      <c r="F123538" s="11" t="s">
        <v>229</v>
      </c>
      <c r="G123538" s="12" t="s">
        <v>117</v>
      </c>
      <c r="H123538" s="13">
        <v>0</v>
      </c>
    </row>
    <row r="123539" spans="1:8" x14ac:dyDescent="0.2">
      <c r="A123539" s="25" t="s">
        <v>114</v>
      </c>
      <c r="B123539" s="25" t="str">
        <f>INDEX(About!G:G,MATCH(A123539,About!F:F,0))</f>
        <v>OK</v>
      </c>
      <c r="C123539" s="25" t="e">
        <v>#N/A</v>
      </c>
      <c r="D123539" s="25" t="e">
        <f t="shared" si="1930"/>
        <v>#N/A</v>
      </c>
      <c r="E123539" s="25" t="s">
        <v>604</v>
      </c>
      <c r="F123539" s="11" t="s">
        <v>229</v>
      </c>
      <c r="G123539" s="12" t="s">
        <v>118</v>
      </c>
      <c r="H123539" s="13">
        <v>110.09891114404766</v>
      </c>
    </row>
    <row r="123540" spans="1:8" x14ac:dyDescent="0.2">
      <c r="A123540" s="25" t="s">
        <v>114</v>
      </c>
      <c r="B123540" s="25" t="str">
        <f>INDEX(About!G:G,MATCH(A123540,About!F:F,0))</f>
        <v>OK</v>
      </c>
      <c r="C123540" s="25" t="e">
        <v>#N/A</v>
      </c>
      <c r="D123540" s="25" t="e">
        <f t="shared" si="1930"/>
        <v>#N/A</v>
      </c>
      <c r="E123540" s="25" t="s">
        <v>604</v>
      </c>
      <c r="F123540" s="11" t="s">
        <v>229</v>
      </c>
      <c r="G123540" s="12" t="s">
        <v>119</v>
      </c>
      <c r="H123540" s="13">
        <v>0</v>
      </c>
    </row>
    <row r="123541" spans="1:8" x14ac:dyDescent="0.2">
      <c r="A123541" s="25" t="s">
        <v>114</v>
      </c>
      <c r="B123541" s="25" t="str">
        <f>INDEX(About!G:G,MATCH(A123541,About!F:F,0))</f>
        <v>OK</v>
      </c>
      <c r="C123541" s="25" t="e">
        <v>#N/A</v>
      </c>
      <c r="D123541" s="25" t="e">
        <f t="shared" si="1930"/>
        <v>#N/A</v>
      </c>
      <c r="E123541" s="25" t="s">
        <v>604</v>
      </c>
      <c r="F123541" s="11" t="s">
        <v>229</v>
      </c>
      <c r="G123541" s="12" t="s">
        <v>120</v>
      </c>
      <c r="H123541" s="13">
        <v>0</v>
      </c>
    </row>
    <row r="123542" spans="1:8" x14ac:dyDescent="0.2">
      <c r="A123542" s="25" t="s">
        <v>114</v>
      </c>
      <c r="B123542" s="25" t="str">
        <f>INDEX(About!G:G,MATCH(A123542,About!F:F,0))</f>
        <v>OK</v>
      </c>
      <c r="C123542" s="25" t="e">
        <v>#N/A</v>
      </c>
      <c r="D123542" s="25" t="e">
        <f t="shared" si="1930"/>
        <v>#N/A</v>
      </c>
      <c r="E123542" s="25" t="s">
        <v>604</v>
      </c>
      <c r="F123542" s="11" t="s">
        <v>229</v>
      </c>
      <c r="G123542" s="12" t="s">
        <v>121</v>
      </c>
      <c r="H123542" s="13">
        <v>0</v>
      </c>
    </row>
    <row r="123543" spans="1:8" x14ac:dyDescent="0.2">
      <c r="A123543" s="25" t="s">
        <v>114</v>
      </c>
      <c r="B123543" s="25" t="str">
        <f>INDEX(About!G:G,MATCH(A123543,About!F:F,0))</f>
        <v>OK</v>
      </c>
      <c r="C123543" s="25" t="e">
        <v>#N/A</v>
      </c>
      <c r="D123543" s="25" t="e">
        <f t="shared" si="1930"/>
        <v>#N/A</v>
      </c>
      <c r="E123543" s="25" t="s">
        <v>604</v>
      </c>
      <c r="F123543" s="11" t="s">
        <v>229</v>
      </c>
      <c r="G123543" s="12" t="s">
        <v>122</v>
      </c>
      <c r="H123543" s="13">
        <v>0</v>
      </c>
    </row>
    <row r="123544" spans="1:8" x14ac:dyDescent="0.2">
      <c r="A123544" s="25" t="s">
        <v>114</v>
      </c>
      <c r="B123544" s="25" t="str">
        <f>INDEX(About!G:G,MATCH(A123544,About!F:F,0))</f>
        <v>OK</v>
      </c>
      <c r="C123544" s="25" t="e">
        <v>#N/A</v>
      </c>
      <c r="D123544" s="25" t="e">
        <f t="shared" si="1930"/>
        <v>#N/A</v>
      </c>
      <c r="E123544" s="25" t="s">
        <v>604</v>
      </c>
      <c r="F123544" s="11" t="s">
        <v>229</v>
      </c>
      <c r="G123544" s="12" t="s">
        <v>123</v>
      </c>
      <c r="H123544" s="13">
        <v>0</v>
      </c>
    </row>
    <row r="123545" spans="1:8" x14ac:dyDescent="0.2">
      <c r="A123545" s="25" t="s">
        <v>124</v>
      </c>
      <c r="B123545" s="25" t="str">
        <f>INDEX(About!G:G,MATCH(A123545,About!F:F,0))</f>
        <v>OR</v>
      </c>
      <c r="C123545" s="25" t="e">
        <v>#N/A</v>
      </c>
      <c r="D123545" s="25" t="e">
        <f t="shared" si="1930"/>
        <v>#N/A</v>
      </c>
      <c r="E123545" s="25" t="s">
        <v>604</v>
      </c>
      <c r="F123545" s="11" t="s">
        <v>229</v>
      </c>
      <c r="G123545" s="12" t="s">
        <v>125</v>
      </c>
      <c r="H123545" s="13">
        <v>0</v>
      </c>
    </row>
    <row r="123546" spans="1:8" x14ac:dyDescent="0.2">
      <c r="A123546" s="25" t="s">
        <v>124</v>
      </c>
      <c r="B123546" s="25" t="str">
        <f>INDEX(About!G:G,MATCH(A123546,About!F:F,0))</f>
        <v>OR</v>
      </c>
      <c r="C123546" s="25" t="e">
        <v>#N/A</v>
      </c>
      <c r="D123546" s="25" t="e">
        <f t="shared" si="1930"/>
        <v>#N/A</v>
      </c>
      <c r="E123546" s="25" t="s">
        <v>604</v>
      </c>
      <c r="F123546" s="11" t="s">
        <v>229</v>
      </c>
      <c r="G123546" s="12" t="s">
        <v>126</v>
      </c>
      <c r="H123546" s="13">
        <v>0</v>
      </c>
    </row>
    <row r="123547" spans="1:8" x14ac:dyDescent="0.2">
      <c r="A123547" s="25" t="s">
        <v>127</v>
      </c>
      <c r="B123547" s="25" t="str">
        <f>INDEX(About!G:G,MATCH(A123547,About!F:F,0))</f>
        <v>PA</v>
      </c>
      <c r="C123547" s="25" t="e">
        <v>#N/A</v>
      </c>
      <c r="D123547" s="25" t="e">
        <f t="shared" si="1930"/>
        <v>#N/A</v>
      </c>
      <c r="E123547" s="25" t="s">
        <v>604</v>
      </c>
      <c r="F123547" s="11" t="s">
        <v>229</v>
      </c>
      <c r="G123547" s="12" t="s">
        <v>128</v>
      </c>
      <c r="H123547" s="13">
        <v>54.975813224046995</v>
      </c>
    </row>
    <row r="123548" spans="1:8" x14ac:dyDescent="0.2">
      <c r="A123548" s="25" t="s">
        <v>665</v>
      </c>
      <c r="B123548" s="25" t="str">
        <f>INDEX(About!G:G,MATCH(A123548,About!F:F,0))</f>
        <v>SC</v>
      </c>
      <c r="C123548" s="25" t="e">
        <v>#N/A</v>
      </c>
      <c r="D123548" s="25" t="e">
        <f t="shared" si="1930"/>
        <v>#N/A</v>
      </c>
      <c r="E123548" s="25" t="s">
        <v>604</v>
      </c>
      <c r="F123548" s="11" t="s">
        <v>229</v>
      </c>
      <c r="G123548" s="12" t="s">
        <v>129</v>
      </c>
      <c r="H123548" s="13">
        <v>105.40974275336191</v>
      </c>
    </row>
    <row r="123549" spans="1:8" x14ac:dyDescent="0.2">
      <c r="A123549" s="25" t="s">
        <v>665</v>
      </c>
      <c r="B123549" s="25" t="str">
        <f>INDEX(About!G:G,MATCH(A123549,About!F:F,0))</f>
        <v>SC</v>
      </c>
      <c r="C123549" s="25" t="e">
        <v>#N/A</v>
      </c>
      <c r="D123549" s="25" t="e">
        <f t="shared" si="1930"/>
        <v>#N/A</v>
      </c>
      <c r="E123549" s="25" t="s">
        <v>604</v>
      </c>
      <c r="F123549" s="11" t="s">
        <v>229</v>
      </c>
      <c r="G123549" s="12" t="s">
        <v>130</v>
      </c>
      <c r="H123549" s="13">
        <v>108.46185833694801</v>
      </c>
    </row>
    <row r="123550" spans="1:8" x14ac:dyDescent="0.2">
      <c r="A123550" s="25" t="s">
        <v>667</v>
      </c>
      <c r="B123550" s="25" t="str">
        <f>INDEX(About!G:G,MATCH(A123550,About!F:F,0))</f>
        <v>SD</v>
      </c>
      <c r="C123550" s="25" t="e">
        <v>#N/A</v>
      </c>
      <c r="D123550" s="25" t="e">
        <f t="shared" si="1930"/>
        <v>#N/A</v>
      </c>
      <c r="E123550" s="25" t="s">
        <v>604</v>
      </c>
      <c r="F123550" s="11" t="s">
        <v>229</v>
      </c>
      <c r="G123550" s="12" t="s">
        <v>131</v>
      </c>
      <c r="H123550" s="13">
        <v>0</v>
      </c>
    </row>
    <row r="123551" spans="1:8" x14ac:dyDescent="0.2">
      <c r="A123551" s="25" t="s">
        <v>667</v>
      </c>
      <c r="B123551" s="25" t="str">
        <f>INDEX(About!G:G,MATCH(A123551,About!F:F,0))</f>
        <v>SD</v>
      </c>
      <c r="C123551" s="25" t="e">
        <v>#N/A</v>
      </c>
      <c r="D123551" s="25" t="e">
        <f t="shared" si="1930"/>
        <v>#N/A</v>
      </c>
      <c r="E123551" s="25" t="s">
        <v>604</v>
      </c>
      <c r="F123551" s="11" t="s">
        <v>229</v>
      </c>
      <c r="G123551" s="12" t="s">
        <v>132</v>
      </c>
      <c r="H123551" s="13">
        <v>0</v>
      </c>
    </row>
    <row r="123552" spans="1:8" x14ac:dyDescent="0.2">
      <c r="A123552" s="25" t="s">
        <v>133</v>
      </c>
      <c r="B123552" s="25" t="str">
        <f>INDEX(About!G:G,MATCH(A123552,About!F:F,0))</f>
        <v>TN</v>
      </c>
      <c r="C123552" s="25" t="e">
        <v>#N/A</v>
      </c>
      <c r="D123552" s="25" t="e">
        <f t="shared" si="1930"/>
        <v>#N/A</v>
      </c>
      <c r="E123552" s="25" t="s">
        <v>604</v>
      </c>
      <c r="F123552" s="11" t="s">
        <v>229</v>
      </c>
      <c r="G123552" s="12" t="s">
        <v>134</v>
      </c>
      <c r="H123552" s="13">
        <v>71.671150001788234</v>
      </c>
    </row>
    <row r="123553" spans="1:8" x14ac:dyDescent="0.2">
      <c r="A123553" s="25" t="s">
        <v>133</v>
      </c>
      <c r="B123553" s="25" t="str">
        <f>INDEX(About!G:G,MATCH(A123553,About!F:F,0))</f>
        <v>TN</v>
      </c>
      <c r="C123553" s="25" t="e">
        <v>#N/A</v>
      </c>
      <c r="D123553" s="25" t="e">
        <f t="shared" si="1930"/>
        <v>#N/A</v>
      </c>
      <c r="E123553" s="25" t="s">
        <v>604</v>
      </c>
      <c r="F123553" s="11" t="s">
        <v>229</v>
      </c>
      <c r="G123553" s="12" t="s">
        <v>135</v>
      </c>
      <c r="H123553" s="13">
        <v>74.556816596542575</v>
      </c>
    </row>
    <row r="123554" spans="1:8" x14ac:dyDescent="0.2">
      <c r="A123554" s="25" t="s">
        <v>133</v>
      </c>
      <c r="B123554" s="25" t="str">
        <f>INDEX(About!G:G,MATCH(A123554,About!F:F,0))</f>
        <v>TN</v>
      </c>
      <c r="C123554" s="25" t="e">
        <v>#N/A</v>
      </c>
      <c r="D123554" s="25" t="e">
        <f t="shared" si="1930"/>
        <v>#N/A</v>
      </c>
      <c r="E123554" s="25" t="s">
        <v>604</v>
      </c>
      <c r="F123554" s="11" t="s">
        <v>229</v>
      </c>
      <c r="G123554" s="12" t="s">
        <v>136</v>
      </c>
      <c r="H123554" s="13">
        <v>68.303729050727952</v>
      </c>
    </row>
    <row r="123555" spans="1:8" x14ac:dyDescent="0.2">
      <c r="A123555" s="25" t="s">
        <v>137</v>
      </c>
      <c r="B123555" s="25" t="str">
        <f>INDEX(About!G:G,MATCH(A123555,About!F:F,0))</f>
        <v>TX</v>
      </c>
      <c r="C123555" s="25" t="e">
        <v>#N/A</v>
      </c>
      <c r="D123555" s="25" t="e">
        <f t="shared" si="1930"/>
        <v>#N/A</v>
      </c>
      <c r="E123555" s="25" t="s">
        <v>604</v>
      </c>
      <c r="F123555" s="11" t="s">
        <v>229</v>
      </c>
      <c r="G123555" s="12" t="s">
        <v>138</v>
      </c>
      <c r="H123555" s="13">
        <v>0</v>
      </c>
    </row>
    <row r="123556" spans="1:8" x14ac:dyDescent="0.2">
      <c r="A123556" s="25" t="s">
        <v>137</v>
      </c>
      <c r="B123556" s="25" t="str">
        <f>INDEX(About!G:G,MATCH(A123556,About!F:F,0))</f>
        <v>TX</v>
      </c>
      <c r="C123556" s="25" t="e">
        <v>#N/A</v>
      </c>
      <c r="D123556" s="25" t="e">
        <f t="shared" si="1930"/>
        <v>#N/A</v>
      </c>
      <c r="E123556" s="25" t="s">
        <v>604</v>
      </c>
      <c r="F123556" s="11" t="s">
        <v>229</v>
      </c>
      <c r="G123556" s="12" t="s">
        <v>139</v>
      </c>
      <c r="H123556" s="13">
        <v>0</v>
      </c>
    </row>
    <row r="123557" spans="1:8" x14ac:dyDescent="0.2">
      <c r="A123557" s="25" t="s">
        <v>137</v>
      </c>
      <c r="B123557" s="25" t="str">
        <f>INDEX(About!G:G,MATCH(A123557,About!F:F,0))</f>
        <v>TX</v>
      </c>
      <c r="C123557" s="25" t="e">
        <v>#N/A</v>
      </c>
      <c r="D123557" s="25" t="e">
        <f t="shared" si="1930"/>
        <v>#N/A</v>
      </c>
      <c r="E123557" s="25" t="s">
        <v>604</v>
      </c>
      <c r="F123557" s="11" t="s">
        <v>229</v>
      </c>
      <c r="G123557" s="12" t="s">
        <v>140</v>
      </c>
      <c r="H123557" s="13">
        <v>0</v>
      </c>
    </row>
    <row r="123558" spans="1:8" x14ac:dyDescent="0.2">
      <c r="A123558" s="25" t="s">
        <v>137</v>
      </c>
      <c r="B123558" s="25" t="str">
        <f>INDEX(About!G:G,MATCH(A123558,About!F:F,0))</f>
        <v>TX</v>
      </c>
      <c r="C123558" s="25" t="e">
        <v>#N/A</v>
      </c>
      <c r="D123558" s="25" t="e">
        <f t="shared" si="1930"/>
        <v>#N/A</v>
      </c>
      <c r="E123558" s="25" t="s">
        <v>604</v>
      </c>
      <c r="F123558" s="11" t="s">
        <v>229</v>
      </c>
      <c r="G123558" s="12" t="s">
        <v>141</v>
      </c>
      <c r="H123558" s="13">
        <v>0</v>
      </c>
    </row>
    <row r="123559" spans="1:8" x14ac:dyDescent="0.2">
      <c r="A123559" s="25" t="s">
        <v>137</v>
      </c>
      <c r="B123559" s="25" t="str">
        <f>INDEX(About!G:G,MATCH(A123559,About!F:F,0))</f>
        <v>TX</v>
      </c>
      <c r="C123559" s="25" t="e">
        <v>#N/A</v>
      </c>
      <c r="D123559" s="25" t="e">
        <f t="shared" si="1930"/>
        <v>#N/A</v>
      </c>
      <c r="E123559" s="25" t="s">
        <v>604</v>
      </c>
      <c r="F123559" s="11" t="s">
        <v>229</v>
      </c>
      <c r="G123559" s="12" t="s">
        <v>142</v>
      </c>
      <c r="H123559" s="13">
        <v>0</v>
      </c>
    </row>
    <row r="123560" spans="1:8" x14ac:dyDescent="0.2">
      <c r="A123560" s="25" t="s">
        <v>137</v>
      </c>
      <c r="B123560" s="25" t="str">
        <f>INDEX(About!G:G,MATCH(A123560,About!F:F,0))</f>
        <v>TX</v>
      </c>
      <c r="C123560" s="25" t="e">
        <v>#N/A</v>
      </c>
      <c r="D123560" s="25" t="e">
        <f t="shared" si="1930"/>
        <v>#N/A</v>
      </c>
      <c r="E123560" s="25" t="s">
        <v>604</v>
      </c>
      <c r="F123560" s="11" t="s">
        <v>229</v>
      </c>
      <c r="G123560" s="12" t="s">
        <v>143</v>
      </c>
      <c r="H123560" s="13">
        <v>0</v>
      </c>
    </row>
    <row r="123561" spans="1:8" x14ac:dyDescent="0.2">
      <c r="A123561" s="25" t="s">
        <v>137</v>
      </c>
      <c r="B123561" s="25" t="str">
        <f>INDEX(About!G:G,MATCH(A123561,About!F:F,0))</f>
        <v>TX</v>
      </c>
      <c r="C123561" s="25" t="e">
        <v>#N/A</v>
      </c>
      <c r="D123561" s="25" t="e">
        <f t="shared" si="1930"/>
        <v>#N/A</v>
      </c>
      <c r="E123561" s="25" t="s">
        <v>604</v>
      </c>
      <c r="F123561" s="11" t="s">
        <v>229</v>
      </c>
      <c r="G123561" s="12" t="s">
        <v>144</v>
      </c>
      <c r="H123561" s="13">
        <v>0</v>
      </c>
    </row>
    <row r="123562" spans="1:8" x14ac:dyDescent="0.2">
      <c r="A123562" s="25" t="s">
        <v>137</v>
      </c>
      <c r="B123562" s="25" t="str">
        <f>INDEX(About!G:G,MATCH(A123562,About!F:F,0))</f>
        <v>TX</v>
      </c>
      <c r="C123562" s="25" t="e">
        <v>#N/A</v>
      </c>
      <c r="D123562" s="25" t="e">
        <f t="shared" si="1930"/>
        <v>#N/A</v>
      </c>
      <c r="E123562" s="25" t="s">
        <v>604</v>
      </c>
      <c r="F123562" s="11" t="s">
        <v>229</v>
      </c>
      <c r="G123562" s="12" t="s">
        <v>145</v>
      </c>
      <c r="H123562" s="13">
        <v>0</v>
      </c>
    </row>
    <row r="123563" spans="1:8" x14ac:dyDescent="0.2">
      <c r="A123563" s="25" t="s">
        <v>114</v>
      </c>
      <c r="B123563" s="25" t="str">
        <f>INDEX(About!G:G,MATCH(A123563,About!F:F,0))</f>
        <v>OK</v>
      </c>
      <c r="C123563" s="25" t="e">
        <v>#N/A</v>
      </c>
      <c r="D123563" s="25" t="e">
        <f t="shared" si="1930"/>
        <v>#N/A</v>
      </c>
      <c r="E123563" s="25" t="s">
        <v>604</v>
      </c>
      <c r="F123563" s="11" t="s">
        <v>229</v>
      </c>
      <c r="G123563" s="12" t="s">
        <v>146</v>
      </c>
      <c r="H123563" s="13">
        <v>0</v>
      </c>
    </row>
    <row r="123564" spans="1:8" x14ac:dyDescent="0.2">
      <c r="A123564" s="25" t="s">
        <v>147</v>
      </c>
      <c r="B123564" s="25" t="str">
        <f>INDEX(About!G:G,MATCH(A123564,About!F:F,0))</f>
        <v>UT</v>
      </c>
      <c r="C123564" s="25" t="e">
        <v>#N/A</v>
      </c>
      <c r="D123564" s="25" t="e">
        <f t="shared" si="1930"/>
        <v>#N/A</v>
      </c>
      <c r="E123564" s="25" t="s">
        <v>604</v>
      </c>
      <c r="F123564" s="11" t="s">
        <v>229</v>
      </c>
      <c r="G123564" s="12" t="s">
        <v>148</v>
      </c>
      <c r="H123564" s="13">
        <v>0</v>
      </c>
    </row>
    <row r="123565" spans="1:8" x14ac:dyDescent="0.2">
      <c r="A123565" s="25" t="s">
        <v>147</v>
      </c>
      <c r="B123565" s="25" t="str">
        <f>INDEX(About!G:G,MATCH(A123565,About!F:F,0))</f>
        <v>UT</v>
      </c>
      <c r="C123565" s="25" t="e">
        <v>#N/A</v>
      </c>
      <c r="D123565" s="25" t="e">
        <f t="shared" si="1930"/>
        <v>#N/A</v>
      </c>
      <c r="E123565" s="25" t="s">
        <v>604</v>
      </c>
      <c r="F123565" s="11" t="s">
        <v>229</v>
      </c>
      <c r="G123565" s="12" t="s">
        <v>149</v>
      </c>
      <c r="H123565" s="13">
        <v>0</v>
      </c>
    </row>
    <row r="123566" spans="1:8" x14ac:dyDescent="0.2">
      <c r="A123566" s="25" t="s">
        <v>147</v>
      </c>
      <c r="B123566" s="25" t="str">
        <f>INDEX(About!G:G,MATCH(A123566,About!F:F,0))</f>
        <v>UT</v>
      </c>
      <c r="C123566" s="25" t="e">
        <v>#N/A</v>
      </c>
      <c r="D123566" s="25" t="e">
        <f t="shared" si="1930"/>
        <v>#N/A</v>
      </c>
      <c r="E123566" s="25" t="s">
        <v>604</v>
      </c>
      <c r="F123566" s="11" t="s">
        <v>229</v>
      </c>
      <c r="G123566" s="12" t="s">
        <v>150</v>
      </c>
      <c r="H123566" s="13">
        <v>0</v>
      </c>
    </row>
    <row r="123567" spans="1:8" x14ac:dyDescent="0.2">
      <c r="A123567" s="25" t="s">
        <v>147</v>
      </c>
      <c r="B123567" s="25" t="str">
        <f>INDEX(About!G:G,MATCH(A123567,About!F:F,0))</f>
        <v>UT</v>
      </c>
      <c r="C123567" s="25" t="e">
        <v>#N/A</v>
      </c>
      <c r="D123567" s="25" t="e">
        <f t="shared" si="1930"/>
        <v>#N/A</v>
      </c>
      <c r="E123567" s="25" t="s">
        <v>604</v>
      </c>
      <c r="F123567" s="11" t="s">
        <v>229</v>
      </c>
      <c r="G123567" s="12" t="s">
        <v>151</v>
      </c>
      <c r="H123567" s="13">
        <v>0</v>
      </c>
    </row>
    <row r="123568" spans="1:8" x14ac:dyDescent="0.2">
      <c r="A123568" s="25" t="s">
        <v>147</v>
      </c>
      <c r="B123568" s="25" t="str">
        <f>INDEX(About!G:G,MATCH(A123568,About!F:F,0))</f>
        <v>UT</v>
      </c>
      <c r="C123568" s="25" t="e">
        <v>#N/A</v>
      </c>
      <c r="D123568" s="25" t="e">
        <f t="shared" si="1930"/>
        <v>#N/A</v>
      </c>
      <c r="E123568" s="25" t="s">
        <v>604</v>
      </c>
      <c r="F123568" s="11" t="s">
        <v>229</v>
      </c>
      <c r="G123568" s="12" t="s">
        <v>152</v>
      </c>
      <c r="H123568" s="13">
        <v>0</v>
      </c>
    </row>
    <row r="123569" spans="1:8" x14ac:dyDescent="0.2">
      <c r="A123569" s="25" t="s">
        <v>147</v>
      </c>
      <c r="B123569" s="25" t="str">
        <f>INDEX(About!G:G,MATCH(A123569,About!F:F,0))</f>
        <v>UT</v>
      </c>
      <c r="C123569" s="25" t="e">
        <v>#N/A</v>
      </c>
      <c r="D123569" s="25" t="e">
        <f t="shared" si="1930"/>
        <v>#N/A</v>
      </c>
      <c r="E123569" s="25" t="s">
        <v>604</v>
      </c>
      <c r="F123569" s="11" t="s">
        <v>229</v>
      </c>
      <c r="G123569" s="12" t="s">
        <v>153</v>
      </c>
      <c r="H123569" s="13">
        <v>0</v>
      </c>
    </row>
    <row r="123570" spans="1:8" x14ac:dyDescent="0.2">
      <c r="A123570" s="25" t="s">
        <v>147</v>
      </c>
      <c r="B123570" s="25" t="str">
        <f>INDEX(About!G:G,MATCH(A123570,About!F:F,0))</f>
        <v>UT</v>
      </c>
      <c r="C123570" s="25" t="e">
        <v>#N/A</v>
      </c>
      <c r="D123570" s="25" t="e">
        <f t="shared" si="1930"/>
        <v>#N/A</v>
      </c>
      <c r="E123570" s="25" t="s">
        <v>604</v>
      </c>
      <c r="F123570" s="11" t="s">
        <v>229</v>
      </c>
      <c r="G123570" s="12" t="s">
        <v>154</v>
      </c>
      <c r="H123570" s="13">
        <v>0</v>
      </c>
    </row>
    <row r="123571" spans="1:8" x14ac:dyDescent="0.2">
      <c r="A123571" s="25" t="s">
        <v>147</v>
      </c>
      <c r="B123571" s="25" t="str">
        <f>INDEX(About!G:G,MATCH(A123571,About!F:F,0))</f>
        <v>UT</v>
      </c>
      <c r="C123571" s="25" t="e">
        <v>#N/A</v>
      </c>
      <c r="D123571" s="25" t="e">
        <f t="shared" si="1930"/>
        <v>#N/A</v>
      </c>
      <c r="E123571" s="25" t="s">
        <v>604</v>
      </c>
      <c r="F123571" s="11" t="s">
        <v>229</v>
      </c>
      <c r="G123571" s="12" t="s">
        <v>155</v>
      </c>
      <c r="H123571" s="13">
        <v>0</v>
      </c>
    </row>
    <row r="123572" spans="1:8" x14ac:dyDescent="0.2">
      <c r="A123572" s="25" t="s">
        <v>156</v>
      </c>
      <c r="B123572" s="25" t="str">
        <f>INDEX(About!G:G,MATCH(A123572,About!F:F,0))</f>
        <v>VA</v>
      </c>
      <c r="C123572" s="25" t="e">
        <v>#N/A</v>
      </c>
      <c r="D123572" s="25" t="e">
        <f t="shared" si="1930"/>
        <v>#N/A</v>
      </c>
      <c r="E123572" s="25" t="s">
        <v>604</v>
      </c>
      <c r="F123572" s="11" t="s">
        <v>229</v>
      </c>
      <c r="G123572" s="12" t="s">
        <v>157</v>
      </c>
      <c r="H123572" s="13">
        <v>67.313709584724407</v>
      </c>
    </row>
    <row r="123573" spans="1:8" x14ac:dyDescent="0.2">
      <c r="A123573" s="25" t="s">
        <v>156</v>
      </c>
      <c r="B123573" s="25" t="str">
        <f>INDEX(About!G:G,MATCH(A123573,About!F:F,0))</f>
        <v>VA</v>
      </c>
      <c r="C123573" s="25" t="e">
        <v>#N/A</v>
      </c>
      <c r="D123573" s="25" t="e">
        <f t="shared" si="1930"/>
        <v>#N/A</v>
      </c>
      <c r="E123573" s="25" t="s">
        <v>604</v>
      </c>
      <c r="F123573" s="11" t="s">
        <v>229</v>
      </c>
      <c r="G123573" s="12" t="s">
        <v>158</v>
      </c>
      <c r="H123573" s="13">
        <v>98.460519535416665</v>
      </c>
    </row>
    <row r="123574" spans="1:8" x14ac:dyDescent="0.2">
      <c r="A123574" s="25" t="s">
        <v>159</v>
      </c>
      <c r="B123574" s="25" t="str">
        <f>INDEX(About!G:G,MATCH(A123574,About!F:F,0))</f>
        <v>WA</v>
      </c>
      <c r="C123574" s="25" t="e">
        <v>#N/A</v>
      </c>
      <c r="D123574" s="25" t="e">
        <f t="shared" si="1930"/>
        <v>#N/A</v>
      </c>
      <c r="E123574" s="25" t="s">
        <v>604</v>
      </c>
      <c r="F123574" s="11" t="s">
        <v>229</v>
      </c>
      <c r="G123574" s="12" t="s">
        <v>160</v>
      </c>
      <c r="H123574" s="13">
        <v>0</v>
      </c>
    </row>
    <row r="123575" spans="1:8" x14ac:dyDescent="0.2">
      <c r="A123575" s="25" t="s">
        <v>159</v>
      </c>
      <c r="B123575" s="25" t="str">
        <f>INDEX(About!G:G,MATCH(A123575,About!F:F,0))</f>
        <v>WA</v>
      </c>
      <c r="C123575" s="25" t="e">
        <v>#N/A</v>
      </c>
      <c r="D123575" s="25" t="e">
        <f t="shared" si="1930"/>
        <v>#N/A</v>
      </c>
      <c r="E123575" s="25" t="s">
        <v>604</v>
      </c>
      <c r="F123575" s="11" t="s">
        <v>229</v>
      </c>
      <c r="G123575" s="12" t="s">
        <v>161</v>
      </c>
      <c r="H123575" s="13">
        <v>0</v>
      </c>
    </row>
    <row r="123576" spans="1:8" x14ac:dyDescent="0.2">
      <c r="A123576" s="25" t="s">
        <v>156</v>
      </c>
      <c r="B123576" s="25" t="str">
        <f>INDEX(About!G:G,MATCH(A123576,About!F:F,0))</f>
        <v>VA</v>
      </c>
      <c r="C123576" s="25" t="e">
        <v>#N/A</v>
      </c>
      <c r="D123576" s="25" t="e">
        <f t="shared" si="1930"/>
        <v>#N/A</v>
      </c>
      <c r="E123576" s="25" t="s">
        <v>604</v>
      </c>
      <c r="F123576" s="11" t="s">
        <v>229</v>
      </c>
      <c r="G123576" s="12" t="s">
        <v>162</v>
      </c>
      <c r="H123576" s="13">
        <v>52.25129634616237</v>
      </c>
    </row>
    <row r="123577" spans="1:8" x14ac:dyDescent="0.2">
      <c r="A123577" s="25" t="s">
        <v>156</v>
      </c>
      <c r="B123577" s="25" t="str">
        <f>INDEX(About!G:G,MATCH(A123577,About!F:F,0))</f>
        <v>VA</v>
      </c>
      <c r="C123577" s="25" t="e">
        <v>#N/A</v>
      </c>
      <c r="D123577" s="25" t="e">
        <f t="shared" si="1930"/>
        <v>#N/A</v>
      </c>
      <c r="E123577" s="25" t="s">
        <v>604</v>
      </c>
      <c r="F123577" s="11" t="s">
        <v>229</v>
      </c>
      <c r="G123577" s="12" t="s">
        <v>163</v>
      </c>
      <c r="H123577" s="13">
        <v>51.273442536510437</v>
      </c>
    </row>
    <row r="123578" spans="1:8" x14ac:dyDescent="0.2">
      <c r="A123578" s="25" t="s">
        <v>164</v>
      </c>
      <c r="B123578" s="25" t="str">
        <f>INDEX(About!G:G,MATCH(A123578,About!F:F,0))</f>
        <v>WY</v>
      </c>
      <c r="C123578" s="25" t="e">
        <v>#N/A</v>
      </c>
      <c r="D123578" s="25" t="e">
        <f t="shared" si="1930"/>
        <v>#N/A</v>
      </c>
      <c r="E123578" s="25" t="s">
        <v>604</v>
      </c>
      <c r="F123578" s="11" t="s">
        <v>229</v>
      </c>
      <c r="G123578" s="12" t="s">
        <v>165</v>
      </c>
      <c r="H123578" s="13">
        <v>0</v>
      </c>
    </row>
    <row r="123579" spans="1:8" x14ac:dyDescent="0.2">
      <c r="A123579" s="25" t="s">
        <v>164</v>
      </c>
      <c r="B123579" s="25" t="str">
        <f>INDEX(About!G:G,MATCH(A123579,About!F:F,0))</f>
        <v>WY</v>
      </c>
      <c r="C123579" s="25" t="e">
        <v>#N/A</v>
      </c>
      <c r="D123579" s="25" t="e">
        <f t="shared" si="1930"/>
        <v>#N/A</v>
      </c>
      <c r="E123579" s="25" t="s">
        <v>604</v>
      </c>
      <c r="F123579" s="11" t="s">
        <v>229</v>
      </c>
      <c r="G123579" s="12" t="s">
        <v>166</v>
      </c>
      <c r="H123579" s="13">
        <v>0</v>
      </c>
    </row>
    <row r="123580" spans="1:8" x14ac:dyDescent="0.2">
      <c r="A123580" s="25" t="s">
        <v>164</v>
      </c>
      <c r="B123580" s="25" t="str">
        <f>INDEX(About!G:G,MATCH(A123580,About!F:F,0))</f>
        <v>WY</v>
      </c>
      <c r="C123580" s="25" t="e">
        <v>#N/A</v>
      </c>
      <c r="D123580" s="25" t="e">
        <f t="shared" si="1930"/>
        <v>#N/A</v>
      </c>
      <c r="E123580" s="25" t="s">
        <v>604</v>
      </c>
      <c r="F123580" s="11" t="s">
        <v>229</v>
      </c>
      <c r="G123580" s="12" t="s">
        <v>167</v>
      </c>
      <c r="H123580" s="13">
        <v>0</v>
      </c>
    </row>
    <row r="123581" spans="1:8" x14ac:dyDescent="0.2">
      <c r="A123581" s="25" t="s">
        <v>164</v>
      </c>
      <c r="B123581" s="25" t="str">
        <f>INDEX(About!G:G,MATCH(A123581,About!F:F,0))</f>
        <v>WY</v>
      </c>
      <c r="C123581" s="25" t="e">
        <v>#N/A</v>
      </c>
      <c r="D123581" s="25" t="e">
        <f t="shared" si="1930"/>
        <v>#N/A</v>
      </c>
      <c r="E123581" s="25" t="s">
        <v>604</v>
      </c>
      <c r="F123581" s="11" t="s">
        <v>229</v>
      </c>
      <c r="G123581" s="12" t="s">
        <v>168</v>
      </c>
      <c r="H123581" s="13">
        <v>0</v>
      </c>
    </row>
    <row r="123582" spans="1:8" x14ac:dyDescent="0.2">
      <c r="A123582" s="25" t="s">
        <v>164</v>
      </c>
      <c r="B123582" s="25" t="str">
        <f>INDEX(About!G:G,MATCH(A123582,About!F:F,0))</f>
        <v>WY</v>
      </c>
      <c r="C123582" s="25" t="e">
        <v>#N/A</v>
      </c>
      <c r="D123582" s="25" t="e">
        <f t="shared" si="1930"/>
        <v>#N/A</v>
      </c>
      <c r="E123582" s="25" t="s">
        <v>604</v>
      </c>
      <c r="F123582" s="11" t="s">
        <v>229</v>
      </c>
      <c r="G123582" s="12" t="s">
        <v>169</v>
      </c>
      <c r="H123582" s="13">
        <v>0</v>
      </c>
    </row>
    <row r="123583" spans="1:8" x14ac:dyDescent="0.2">
      <c r="A123583" s="25" t="s">
        <v>164</v>
      </c>
      <c r="B123583" s="25" t="str">
        <f>INDEX(About!G:G,MATCH(A123583,About!F:F,0))</f>
        <v>WY</v>
      </c>
      <c r="C123583" s="25" t="e">
        <v>#N/A</v>
      </c>
      <c r="D123583" s="25" t="e">
        <f t="shared" si="1930"/>
        <v>#N/A</v>
      </c>
      <c r="E123583" s="25" t="s">
        <v>604</v>
      </c>
      <c r="F123583" s="11" t="s">
        <v>229</v>
      </c>
      <c r="G123583" s="12" t="s">
        <v>170</v>
      </c>
      <c r="H123583" s="13">
        <v>0</v>
      </c>
    </row>
    <row r="123584" spans="1:8" x14ac:dyDescent="0.2">
      <c r="A123584" s="25" t="s">
        <v>164</v>
      </c>
      <c r="B123584" s="25" t="str">
        <f>INDEX(About!G:G,MATCH(A123584,About!F:F,0))</f>
        <v>WY</v>
      </c>
      <c r="C123584" s="25" t="e">
        <v>#N/A</v>
      </c>
      <c r="D123584" s="25" t="e">
        <f t="shared" si="1930"/>
        <v>#N/A</v>
      </c>
      <c r="E123584" s="25" t="s">
        <v>604</v>
      </c>
      <c r="F123584" s="11" t="s">
        <v>229</v>
      </c>
      <c r="G123584" s="12" t="s">
        <v>171</v>
      </c>
      <c r="H123584" s="13">
        <v>0</v>
      </c>
    </row>
    <row r="123585" spans="1:8" x14ac:dyDescent="0.2">
      <c r="A123585" s="25" t="s">
        <v>159</v>
      </c>
      <c r="B123585" s="25" t="str">
        <f>INDEX(About!G:G,MATCH(A123585,About!F:F,0))</f>
        <v>WA</v>
      </c>
      <c r="C123585" s="25" t="e">
        <v>#N/A</v>
      </c>
      <c r="D123585" s="25" t="e">
        <f t="shared" si="1930"/>
        <v>#N/A</v>
      </c>
      <c r="E123585" s="25" t="s">
        <v>604</v>
      </c>
      <c r="F123585" s="11" t="s">
        <v>229</v>
      </c>
      <c r="G123585" s="12" t="s">
        <v>172</v>
      </c>
      <c r="H123585" s="13">
        <v>0</v>
      </c>
    </row>
    <row r="123586" spans="1:8" x14ac:dyDescent="0.2">
      <c r="A123586" s="25" t="s">
        <v>159</v>
      </c>
      <c r="B123586" s="25" t="str">
        <f>INDEX(About!G:G,MATCH(A123586,About!F:F,0))</f>
        <v>WA</v>
      </c>
      <c r="C123586" s="25" t="e">
        <v>#N/A</v>
      </c>
      <c r="D123586" s="25" t="e">
        <f t="shared" si="1930"/>
        <v>#N/A</v>
      </c>
      <c r="E123586" s="25" t="s">
        <v>604</v>
      </c>
      <c r="F123586" s="11" t="s">
        <v>229</v>
      </c>
      <c r="G123586" s="12" t="s">
        <v>173</v>
      </c>
      <c r="H123586" s="13">
        <v>0</v>
      </c>
    </row>
    <row r="123587" spans="1:8" x14ac:dyDescent="0.2">
      <c r="A123587" s="25" t="s">
        <v>124</v>
      </c>
      <c r="B123587" s="25" t="str">
        <f>INDEX(About!G:G,MATCH(A123587,About!F:F,0))</f>
        <v>OR</v>
      </c>
      <c r="C123587" s="25" t="e">
        <v>#N/A</v>
      </c>
      <c r="D123587" s="25" t="e">
        <f t="shared" si="1930"/>
        <v>#N/A</v>
      </c>
      <c r="E123587" s="25" t="s">
        <v>604</v>
      </c>
      <c r="F123587" s="11" t="s">
        <v>229</v>
      </c>
      <c r="G123587" s="12" t="s">
        <v>174</v>
      </c>
      <c r="H123587" s="13">
        <v>0</v>
      </c>
    </row>
    <row r="123588" spans="1:8" x14ac:dyDescent="0.2">
      <c r="A123588" s="25" t="s">
        <v>19</v>
      </c>
      <c r="B123588" s="25" t="str">
        <f>INDEX(About!G:G,MATCH(A123588,About!F:F,0))</f>
        <v>CA</v>
      </c>
      <c r="C123588" s="25" t="e">
        <v>#N/A</v>
      </c>
      <c r="D123588" s="25" t="e">
        <f t="shared" si="1930"/>
        <v>#N/A</v>
      </c>
      <c r="E123588" s="25" t="s">
        <v>604</v>
      </c>
      <c r="F123588" s="11" t="s">
        <v>229</v>
      </c>
      <c r="G123588" s="12" t="s">
        <v>175</v>
      </c>
      <c r="H123588" s="13">
        <v>0</v>
      </c>
    </row>
    <row r="123589" spans="1:8" x14ac:dyDescent="0.2">
      <c r="A123589" s="25" t="s">
        <v>19</v>
      </c>
      <c r="B123589" s="25" t="str">
        <f>INDEX(About!G:G,MATCH(A123589,About!F:F,0))</f>
        <v>CA</v>
      </c>
      <c r="C123589" s="25" t="e">
        <v>#N/A</v>
      </c>
      <c r="D123589" s="25" t="e">
        <f t="shared" si="1930"/>
        <v>#N/A</v>
      </c>
      <c r="E123589" s="25" t="s">
        <v>604</v>
      </c>
      <c r="F123589" s="11" t="s">
        <v>229</v>
      </c>
      <c r="G123589" s="12" t="s">
        <v>176</v>
      </c>
      <c r="H123589" s="13">
        <v>0</v>
      </c>
    </row>
    <row r="123590" spans="1:8" x14ac:dyDescent="0.2">
      <c r="A123590" s="25">
        <v>0</v>
      </c>
      <c r="B123590" s="25" t="e">
        <f>INDEX(About!G:G,MATCH(A123590,About!F:F,0))</f>
        <v>#N/A</v>
      </c>
      <c r="C123590" s="25" t="e">
        <v>#N/A</v>
      </c>
      <c r="D123590" s="25" t="e">
        <f t="shared" ref="D123590:D123653" si="1931">C123590=B123590</f>
        <v>#N/A</v>
      </c>
      <c r="E123590" s="25" t="s">
        <v>604</v>
      </c>
      <c r="F123590" s="11" t="s">
        <v>229</v>
      </c>
      <c r="G123590" s="12" t="s">
        <v>178</v>
      </c>
      <c r="H123590" s="13">
        <v>0</v>
      </c>
    </row>
    <row r="123591" spans="1:8" x14ac:dyDescent="0.2">
      <c r="A123591" s="25">
        <v>0</v>
      </c>
      <c r="B123591" s="25" t="e">
        <f>INDEX(About!G:G,MATCH(A123591,About!F:F,0))</f>
        <v>#N/A</v>
      </c>
      <c r="C123591" s="25" t="e">
        <v>#N/A</v>
      </c>
      <c r="D123591" s="25" t="e">
        <f t="shared" si="1931"/>
        <v>#N/A</v>
      </c>
      <c r="E123591" s="25" t="s">
        <v>604</v>
      </c>
      <c r="F123591" s="11" t="s">
        <v>229</v>
      </c>
      <c r="G123591" s="12" t="s">
        <v>179</v>
      </c>
      <c r="H123591" s="13">
        <v>0</v>
      </c>
    </row>
    <row r="123592" spans="1:8" x14ac:dyDescent="0.2">
      <c r="A123592" s="25" t="s">
        <v>137</v>
      </c>
      <c r="B123592" s="25" t="str">
        <f>INDEX(About!G:G,MATCH(A123592,About!F:F,0))</f>
        <v>TX</v>
      </c>
      <c r="C123592" s="25" t="e">
        <v>#N/A</v>
      </c>
      <c r="D123592" s="25" t="e">
        <f t="shared" si="1931"/>
        <v>#N/A</v>
      </c>
      <c r="E123592" s="25" t="s">
        <v>604</v>
      </c>
      <c r="F123592" s="11" t="s">
        <v>229</v>
      </c>
      <c r="G123592" s="12" t="s">
        <v>180</v>
      </c>
      <c r="H123592" s="13">
        <v>0</v>
      </c>
    </row>
    <row r="123593" spans="1:8" x14ac:dyDescent="0.2">
      <c r="A123593" s="25" t="s">
        <v>70</v>
      </c>
      <c r="B123593" s="25" t="str">
        <f>INDEX(About!G:G,MATCH(A123593,About!F:F,0))</f>
        <v>LA</v>
      </c>
      <c r="C123593" s="25" t="e">
        <v>#N/A</v>
      </c>
      <c r="D123593" s="25" t="e">
        <f t="shared" si="1931"/>
        <v>#N/A</v>
      </c>
      <c r="E123593" s="25" t="s">
        <v>604</v>
      </c>
      <c r="F123593" s="11" t="s">
        <v>229</v>
      </c>
      <c r="G123593" s="12" t="s">
        <v>181</v>
      </c>
      <c r="H123593" s="13">
        <v>0</v>
      </c>
    </row>
    <row r="123594" spans="1:8" x14ac:dyDescent="0.2">
      <c r="A123594" s="25" t="s">
        <v>80</v>
      </c>
      <c r="B123594" s="25" t="str">
        <f>INDEX(About!G:G,MATCH(A123594,About!F:F,0))</f>
        <v>MS</v>
      </c>
      <c r="C123594" s="25" t="e">
        <v>#N/A</v>
      </c>
      <c r="D123594" s="25" t="e">
        <f t="shared" si="1931"/>
        <v>#N/A</v>
      </c>
      <c r="E123594" s="25" t="s">
        <v>604</v>
      </c>
      <c r="F123594" s="11" t="s">
        <v>229</v>
      </c>
      <c r="G123594" s="12" t="s">
        <v>182</v>
      </c>
      <c r="H123594" s="13">
        <v>0</v>
      </c>
    </row>
    <row r="123595" spans="1:8" x14ac:dyDescent="0.2">
      <c r="A123595" s="25" t="s">
        <v>8</v>
      </c>
      <c r="B123595" s="25" t="str">
        <f>INDEX(About!G:G,MATCH(A123595,About!F:F,0))</f>
        <v>AL</v>
      </c>
      <c r="C123595" s="25" t="e">
        <v>#N/A</v>
      </c>
      <c r="D123595" s="25" t="e">
        <f t="shared" si="1931"/>
        <v>#N/A</v>
      </c>
      <c r="E123595" s="25" t="s">
        <v>604</v>
      </c>
      <c r="F123595" s="11" t="s">
        <v>229</v>
      </c>
      <c r="G123595" s="12" t="s">
        <v>183</v>
      </c>
      <c r="H123595" s="13">
        <v>0</v>
      </c>
    </row>
    <row r="123596" spans="1:8" x14ac:dyDescent="0.2">
      <c r="A123596" s="25" t="s">
        <v>40</v>
      </c>
      <c r="B123596" s="25" t="str">
        <f>INDEX(About!G:G,MATCH(A123596,About!F:F,0))</f>
        <v>FL</v>
      </c>
      <c r="C123596" s="25" t="e">
        <v>#N/A</v>
      </c>
      <c r="D123596" s="25" t="e">
        <f t="shared" si="1931"/>
        <v>#N/A</v>
      </c>
      <c r="E123596" s="25" t="s">
        <v>604</v>
      </c>
      <c r="F123596" s="11" t="s">
        <v>229</v>
      </c>
      <c r="G123596" s="12" t="s">
        <v>184</v>
      </c>
      <c r="H123596" s="13">
        <v>0</v>
      </c>
    </row>
    <row r="123597" spans="1:8" x14ac:dyDescent="0.2">
      <c r="A123597" s="25" t="s">
        <v>40</v>
      </c>
      <c r="B123597" s="25" t="str">
        <f>INDEX(About!G:G,MATCH(A123597,About!F:F,0))</f>
        <v>FL</v>
      </c>
      <c r="C123597" s="25" t="e">
        <v>#N/A</v>
      </c>
      <c r="D123597" s="25" t="e">
        <f t="shared" si="1931"/>
        <v>#N/A</v>
      </c>
      <c r="E123597" s="25" t="s">
        <v>604</v>
      </c>
      <c r="F123597" s="11" t="s">
        <v>229</v>
      </c>
      <c r="G123597" s="12" t="s">
        <v>185</v>
      </c>
      <c r="H123597" s="13">
        <v>0</v>
      </c>
    </row>
    <row r="123598" spans="1:8" x14ac:dyDescent="0.2">
      <c r="A123598" s="25">
        <v>0</v>
      </c>
      <c r="B123598" s="25" t="e">
        <f>INDEX(About!G:G,MATCH(A123598,About!F:F,0))</f>
        <v>#N/A</v>
      </c>
      <c r="C123598" s="25" t="e">
        <v>#N/A</v>
      </c>
      <c r="D123598" s="25" t="e">
        <f t="shared" si="1931"/>
        <v>#N/A</v>
      </c>
      <c r="E123598" s="25" t="s">
        <v>604</v>
      </c>
      <c r="F123598" s="11" t="s">
        <v>229</v>
      </c>
      <c r="G123598" s="12" t="s">
        <v>186</v>
      </c>
      <c r="H123598" s="13">
        <v>0</v>
      </c>
    </row>
    <row r="123599" spans="1:8" x14ac:dyDescent="0.2">
      <c r="A123599" s="25">
        <v>0</v>
      </c>
      <c r="B123599" s="25" t="e">
        <f>INDEX(About!G:G,MATCH(A123599,About!F:F,0))</f>
        <v>#N/A</v>
      </c>
      <c r="C123599" s="25" t="e">
        <v>#N/A</v>
      </c>
      <c r="D123599" s="25" t="e">
        <f t="shared" si="1931"/>
        <v>#N/A</v>
      </c>
      <c r="E123599" s="25" t="s">
        <v>604</v>
      </c>
      <c r="F123599" s="11" t="s">
        <v>229</v>
      </c>
      <c r="G123599" s="12" t="s">
        <v>187</v>
      </c>
      <c r="H123599" s="13">
        <v>0</v>
      </c>
    </row>
    <row r="123600" spans="1:8" x14ac:dyDescent="0.2">
      <c r="A123600" s="25">
        <v>0</v>
      </c>
      <c r="B123600" s="25" t="e">
        <f>INDEX(About!G:G,MATCH(A123600,About!F:F,0))</f>
        <v>#N/A</v>
      </c>
      <c r="C123600" s="25" t="e">
        <v>#N/A</v>
      </c>
      <c r="D123600" s="25" t="e">
        <f t="shared" si="1931"/>
        <v>#N/A</v>
      </c>
      <c r="E123600" s="25" t="s">
        <v>604</v>
      </c>
      <c r="F123600" s="11" t="s">
        <v>229</v>
      </c>
      <c r="G123600" s="12" t="s">
        <v>188</v>
      </c>
      <c r="H123600" s="13">
        <v>0</v>
      </c>
    </row>
    <row r="123601" spans="1:8" x14ac:dyDescent="0.2">
      <c r="A123601" s="25">
        <v>0</v>
      </c>
      <c r="B123601" s="25" t="e">
        <f>INDEX(About!G:G,MATCH(A123601,About!F:F,0))</f>
        <v>#N/A</v>
      </c>
      <c r="C123601" s="25" t="e">
        <v>#N/A</v>
      </c>
      <c r="D123601" s="25" t="e">
        <f t="shared" si="1931"/>
        <v>#N/A</v>
      </c>
      <c r="E123601" s="25" t="s">
        <v>604</v>
      </c>
      <c r="F123601" s="11" t="s">
        <v>229</v>
      </c>
      <c r="G123601" s="12" t="s">
        <v>189</v>
      </c>
      <c r="H123601" s="13">
        <v>0</v>
      </c>
    </row>
    <row r="123602" spans="1:8" x14ac:dyDescent="0.2">
      <c r="A123602" s="25">
        <v>0</v>
      </c>
      <c r="B123602" s="25" t="e">
        <f>INDEX(About!G:G,MATCH(A123602,About!F:F,0))</f>
        <v>#N/A</v>
      </c>
      <c r="C123602" s="25" t="e">
        <v>#N/A</v>
      </c>
      <c r="D123602" s="25" t="e">
        <f t="shared" si="1931"/>
        <v>#N/A</v>
      </c>
      <c r="E123602" s="25" t="s">
        <v>604</v>
      </c>
      <c r="F123602" s="11" t="s">
        <v>229</v>
      </c>
      <c r="G123602" s="12" t="s">
        <v>190</v>
      </c>
      <c r="H123602" s="13">
        <v>0</v>
      </c>
    </row>
    <row r="123603" spans="1:8" x14ac:dyDescent="0.2">
      <c r="A123603" s="25">
        <v>0</v>
      </c>
      <c r="B123603" s="25" t="e">
        <f>INDEX(About!G:G,MATCH(A123603,About!F:F,0))</f>
        <v>#N/A</v>
      </c>
      <c r="C123603" s="25" t="e">
        <v>#N/A</v>
      </c>
      <c r="D123603" s="25" t="e">
        <f t="shared" si="1931"/>
        <v>#N/A</v>
      </c>
      <c r="E123603" s="25" t="s">
        <v>604</v>
      </c>
      <c r="F123603" s="11" t="s">
        <v>229</v>
      </c>
      <c r="G123603" s="12" t="s">
        <v>191</v>
      </c>
      <c r="H123603" s="13">
        <v>0</v>
      </c>
    </row>
    <row r="123604" spans="1:8" x14ac:dyDescent="0.2">
      <c r="A123604" s="25" t="s">
        <v>156</v>
      </c>
      <c r="B123604" s="25" t="str">
        <f>INDEX(About!G:G,MATCH(A123604,About!F:F,0))</f>
        <v>VA</v>
      </c>
      <c r="C123604" s="25" t="e">
        <v>#N/A</v>
      </c>
      <c r="D123604" s="25" t="e">
        <f t="shared" si="1931"/>
        <v>#N/A</v>
      </c>
      <c r="E123604" s="25" t="s">
        <v>604</v>
      </c>
      <c r="F123604" s="11" t="s">
        <v>229</v>
      </c>
      <c r="G123604" s="12" t="s">
        <v>192</v>
      </c>
      <c r="H123604" s="13">
        <v>99.303093539968316</v>
      </c>
    </row>
    <row r="123605" spans="1:8" x14ac:dyDescent="0.2">
      <c r="A123605" s="25" t="s">
        <v>655</v>
      </c>
      <c r="B123605" s="25" t="str">
        <f>INDEX(About!G:G,MATCH(A123605,About!F:F,0))</f>
        <v>NC</v>
      </c>
      <c r="C123605" s="25" t="e">
        <v>#N/A</v>
      </c>
      <c r="D123605" s="25" t="e">
        <f t="shared" si="1931"/>
        <v>#N/A</v>
      </c>
      <c r="E123605" s="25" t="s">
        <v>604</v>
      </c>
      <c r="F123605" s="11" t="s">
        <v>229</v>
      </c>
      <c r="G123605" s="12" t="s">
        <v>193</v>
      </c>
      <c r="H123605" s="13">
        <v>103.14782452542258</v>
      </c>
    </row>
    <row r="123606" spans="1:8" x14ac:dyDescent="0.2">
      <c r="A123606" s="25" t="s">
        <v>665</v>
      </c>
      <c r="B123606" s="25" t="str">
        <f>INDEX(About!G:G,MATCH(A123606,About!F:F,0))</f>
        <v>SC</v>
      </c>
      <c r="C123606" s="25" t="e">
        <v>#N/A</v>
      </c>
      <c r="D123606" s="25" t="e">
        <f t="shared" si="1931"/>
        <v>#N/A</v>
      </c>
      <c r="E123606" s="25" t="s">
        <v>604</v>
      </c>
      <c r="F123606" s="11" t="s">
        <v>229</v>
      </c>
      <c r="G123606" s="12" t="s">
        <v>194</v>
      </c>
      <c r="H123606" s="13">
        <v>111.31907162804625</v>
      </c>
    </row>
    <row r="123607" spans="1:8" x14ac:dyDescent="0.2">
      <c r="A123607" s="25" t="s">
        <v>44</v>
      </c>
      <c r="B123607" s="25" t="str">
        <f>INDEX(About!G:G,MATCH(A123607,About!F:F,0))</f>
        <v>GA</v>
      </c>
      <c r="C123607" s="25" t="e">
        <v>#N/A</v>
      </c>
      <c r="D123607" s="25" t="e">
        <f t="shared" si="1931"/>
        <v>#N/A</v>
      </c>
      <c r="E123607" s="25" t="s">
        <v>604</v>
      </c>
      <c r="F123607" s="11" t="s">
        <v>229</v>
      </c>
      <c r="G123607" s="12" t="s">
        <v>195</v>
      </c>
      <c r="H123607" s="13">
        <v>0</v>
      </c>
    </row>
    <row r="123608" spans="1:8" x14ac:dyDescent="0.2">
      <c r="A123608" s="25">
        <v>0</v>
      </c>
      <c r="B123608" s="25" t="e">
        <f>INDEX(About!G:G,MATCH(A123608,About!F:F,0))</f>
        <v>#N/A</v>
      </c>
      <c r="C123608" s="25" t="e">
        <v>#N/A</v>
      </c>
      <c r="D123608" s="25" t="e">
        <f t="shared" si="1931"/>
        <v>#N/A</v>
      </c>
      <c r="E123608" s="25" t="s">
        <v>604</v>
      </c>
      <c r="F123608" s="11" t="s">
        <v>229</v>
      </c>
      <c r="G123608" s="12" t="s">
        <v>196</v>
      </c>
      <c r="H123608" s="13">
        <v>105.01622912526227</v>
      </c>
    </row>
    <row r="123609" spans="1:8" x14ac:dyDescent="0.2">
      <c r="A123609" s="25">
        <v>0</v>
      </c>
      <c r="B123609" s="25" t="e">
        <f>INDEX(About!G:G,MATCH(A123609,About!F:F,0))</f>
        <v>#N/A</v>
      </c>
      <c r="C123609" s="25" t="e">
        <v>#N/A</v>
      </c>
      <c r="D123609" s="25" t="e">
        <f t="shared" si="1931"/>
        <v>#N/A</v>
      </c>
      <c r="E123609" s="25" t="s">
        <v>604</v>
      </c>
      <c r="F123609" s="11" t="s">
        <v>229</v>
      </c>
      <c r="G123609" s="12" t="s">
        <v>197</v>
      </c>
      <c r="H123609" s="13">
        <v>104.47404684176949</v>
      </c>
    </row>
    <row r="123610" spans="1:8" ht="13.5" thickBot="1" x14ac:dyDescent="0.25">
      <c r="A123610" s="25">
        <v>0</v>
      </c>
      <c r="B123610" s="25" t="e">
        <f>INDEX(About!G:G,MATCH(A123610,About!F:F,0))</f>
        <v>#N/A</v>
      </c>
      <c r="C123610" s="25" t="e">
        <v>#N/A</v>
      </c>
      <c r="D123610" s="25" t="e">
        <f t="shared" si="1931"/>
        <v>#N/A</v>
      </c>
      <c r="E123610" s="25" t="s">
        <v>604</v>
      </c>
      <c r="F123610" s="14" t="s">
        <v>229</v>
      </c>
      <c r="G123610" s="15" t="s">
        <v>198</v>
      </c>
      <c r="H123610" s="16">
        <v>0</v>
      </c>
    </row>
    <row r="123611" spans="1:8" x14ac:dyDescent="0.2">
      <c r="A123611" s="25" t="s">
        <v>8</v>
      </c>
      <c r="B123611" s="25" t="str">
        <f>INDEX(About!G:G,MATCH(A123611,About!F:F,0))</f>
        <v>AL</v>
      </c>
      <c r="C123611" s="25" t="e">
        <v>#N/A</v>
      </c>
      <c r="D123611" s="25" t="e">
        <f t="shared" si="1931"/>
        <v>#N/A</v>
      </c>
      <c r="E123611" s="25" t="s">
        <v>605</v>
      </c>
      <c r="F123611" s="17" t="s">
        <v>605</v>
      </c>
      <c r="G123611" s="18" t="s">
        <v>9</v>
      </c>
      <c r="H123611" s="19">
        <v>69.226214863005254</v>
      </c>
    </row>
    <row r="123612" spans="1:8" x14ac:dyDescent="0.2">
      <c r="A123612" s="25" t="s">
        <v>8</v>
      </c>
      <c r="B123612" s="25" t="str">
        <f>INDEX(About!G:G,MATCH(A123612,About!F:F,0))</f>
        <v>AL</v>
      </c>
      <c r="C123612" s="25" t="e">
        <v>#N/A</v>
      </c>
      <c r="D123612" s="25" t="e">
        <f t="shared" si="1931"/>
        <v>#N/A</v>
      </c>
      <c r="E123612" s="25" t="s">
        <v>605</v>
      </c>
      <c r="F123612" s="11" t="s">
        <v>229</v>
      </c>
      <c r="G123612" s="12" t="s">
        <v>10</v>
      </c>
      <c r="H123612" s="13">
        <v>54.749240159965645</v>
      </c>
    </row>
    <row r="123613" spans="1:8" x14ac:dyDescent="0.2">
      <c r="A123613" s="25" t="s">
        <v>8</v>
      </c>
      <c r="B123613" s="25" t="str">
        <f>INDEX(About!G:G,MATCH(A123613,About!F:F,0))</f>
        <v>AL</v>
      </c>
      <c r="C123613" s="25" t="e">
        <v>#N/A</v>
      </c>
      <c r="D123613" s="25" t="e">
        <f t="shared" si="1931"/>
        <v>#N/A</v>
      </c>
      <c r="E123613" s="25" t="s">
        <v>605</v>
      </c>
      <c r="F123613" s="11" t="s">
        <v>229</v>
      </c>
      <c r="G123613" s="12" t="s">
        <v>11</v>
      </c>
      <c r="H123613" s="13">
        <v>40.78969301204355</v>
      </c>
    </row>
    <row r="123614" spans="1:8" x14ac:dyDescent="0.2">
      <c r="A123614" s="25" t="s">
        <v>12</v>
      </c>
      <c r="B123614" s="25" t="str">
        <f>INDEX(About!G:G,MATCH(A123614,About!F:F,0))</f>
        <v>AZ</v>
      </c>
      <c r="C123614" s="25" t="e">
        <v>#N/A</v>
      </c>
      <c r="D123614" s="25" t="e">
        <f t="shared" si="1931"/>
        <v>#N/A</v>
      </c>
      <c r="E123614" s="25" t="s">
        <v>605</v>
      </c>
      <c r="F123614" s="11" t="s">
        <v>229</v>
      </c>
      <c r="G123614" s="12" t="s">
        <v>13</v>
      </c>
      <c r="H123614" s="13">
        <v>0</v>
      </c>
    </row>
    <row r="123615" spans="1:8" x14ac:dyDescent="0.2">
      <c r="A123615" s="25" t="s">
        <v>14</v>
      </c>
      <c r="B123615" s="25" t="str">
        <f>INDEX(About!G:G,MATCH(A123615,About!F:F,0))</f>
        <v>AR</v>
      </c>
      <c r="C123615" s="25" t="e">
        <v>#N/A</v>
      </c>
      <c r="D123615" s="25" t="e">
        <f t="shared" si="1931"/>
        <v>#N/A</v>
      </c>
      <c r="E123615" s="25" t="s">
        <v>605</v>
      </c>
      <c r="F123615" s="11" t="s">
        <v>229</v>
      </c>
      <c r="G123615" s="12" t="s">
        <v>15</v>
      </c>
      <c r="H123615" s="13">
        <v>94.941603608692319</v>
      </c>
    </row>
    <row r="123616" spans="1:8" x14ac:dyDescent="0.2">
      <c r="A123616" s="25" t="s">
        <v>14</v>
      </c>
      <c r="B123616" s="25" t="str">
        <f>INDEX(About!G:G,MATCH(A123616,About!F:F,0))</f>
        <v>AR</v>
      </c>
      <c r="C123616" s="25" t="e">
        <v>#N/A</v>
      </c>
      <c r="D123616" s="25" t="e">
        <f t="shared" si="1931"/>
        <v>#N/A</v>
      </c>
      <c r="E123616" s="25" t="s">
        <v>605</v>
      </c>
      <c r="F123616" s="11" t="s">
        <v>229</v>
      </c>
      <c r="G123616" s="12" t="s">
        <v>16</v>
      </c>
      <c r="H123616" s="13">
        <v>98.817010609061157</v>
      </c>
    </row>
    <row r="123617" spans="1:8" x14ac:dyDescent="0.2">
      <c r="A123617" s="25" t="s">
        <v>14</v>
      </c>
      <c r="B123617" s="25" t="str">
        <f>INDEX(About!G:G,MATCH(A123617,About!F:F,0))</f>
        <v>AR</v>
      </c>
      <c r="C123617" s="25" t="e">
        <v>#N/A</v>
      </c>
      <c r="D123617" s="25" t="e">
        <f t="shared" si="1931"/>
        <v>#N/A</v>
      </c>
      <c r="E123617" s="25" t="s">
        <v>605</v>
      </c>
      <c r="F123617" s="11" t="s">
        <v>229</v>
      </c>
      <c r="G123617" s="12" t="s">
        <v>17</v>
      </c>
      <c r="H123617" s="13">
        <v>103.4247789985353</v>
      </c>
    </row>
    <row r="123618" spans="1:8" x14ac:dyDescent="0.2">
      <c r="A123618" s="25" t="s">
        <v>14</v>
      </c>
      <c r="B123618" s="25" t="str">
        <f>INDEX(About!G:G,MATCH(A123618,About!F:F,0))</f>
        <v>AR</v>
      </c>
      <c r="C123618" s="25" t="e">
        <v>#N/A</v>
      </c>
      <c r="D123618" s="25" t="e">
        <f t="shared" si="1931"/>
        <v>#N/A</v>
      </c>
      <c r="E123618" s="25" t="s">
        <v>605</v>
      </c>
      <c r="F123618" s="11" t="s">
        <v>229</v>
      </c>
      <c r="G123618" s="12" t="s">
        <v>18</v>
      </c>
      <c r="H123618" s="13">
        <v>97.483590169188531</v>
      </c>
    </row>
    <row r="123619" spans="1:8" x14ac:dyDescent="0.2">
      <c r="A123619" s="25" t="s">
        <v>19</v>
      </c>
      <c r="B123619" s="25" t="str">
        <f>INDEX(About!G:G,MATCH(A123619,About!F:F,0))</f>
        <v>CA</v>
      </c>
      <c r="C123619" s="25" t="e">
        <v>#N/A</v>
      </c>
      <c r="D123619" s="25" t="e">
        <f t="shared" si="1931"/>
        <v>#N/A</v>
      </c>
      <c r="E123619" s="25" t="s">
        <v>605</v>
      </c>
      <c r="F123619" s="11" t="s">
        <v>229</v>
      </c>
      <c r="G123619" s="12" t="s">
        <v>20</v>
      </c>
      <c r="H123619" s="13">
        <v>0</v>
      </c>
    </row>
    <row r="123620" spans="1:8" x14ac:dyDescent="0.2">
      <c r="A123620" s="25" t="s">
        <v>19</v>
      </c>
      <c r="B123620" s="25" t="str">
        <f>INDEX(About!G:G,MATCH(A123620,About!F:F,0))</f>
        <v>CA</v>
      </c>
      <c r="C123620" s="25" t="e">
        <v>#N/A</v>
      </c>
      <c r="D123620" s="25" t="e">
        <f t="shared" si="1931"/>
        <v>#N/A</v>
      </c>
      <c r="E123620" s="25" t="s">
        <v>605</v>
      </c>
      <c r="F123620" s="11" t="s">
        <v>229</v>
      </c>
      <c r="G123620" s="12" t="s">
        <v>21</v>
      </c>
      <c r="H123620" s="13">
        <v>0</v>
      </c>
    </row>
    <row r="123621" spans="1:8" x14ac:dyDescent="0.2">
      <c r="A123621" s="25" t="s">
        <v>19</v>
      </c>
      <c r="B123621" s="25" t="str">
        <f>INDEX(About!G:G,MATCH(A123621,About!F:F,0))</f>
        <v>CA</v>
      </c>
      <c r="C123621" s="25" t="e">
        <v>#N/A</v>
      </c>
      <c r="D123621" s="25" t="e">
        <f t="shared" si="1931"/>
        <v>#N/A</v>
      </c>
      <c r="E123621" s="25" t="s">
        <v>605</v>
      </c>
      <c r="F123621" s="11" t="s">
        <v>229</v>
      </c>
      <c r="G123621" s="12" t="s">
        <v>22</v>
      </c>
      <c r="H123621" s="13">
        <v>0</v>
      </c>
    </row>
    <row r="123622" spans="1:8" x14ac:dyDescent="0.2">
      <c r="A123622" s="25" t="s">
        <v>19</v>
      </c>
      <c r="B123622" s="25" t="str">
        <f>INDEX(About!G:G,MATCH(A123622,About!F:F,0))</f>
        <v>CA</v>
      </c>
      <c r="C123622" s="25" t="e">
        <v>#N/A</v>
      </c>
      <c r="D123622" s="25" t="e">
        <f t="shared" si="1931"/>
        <v>#N/A</v>
      </c>
      <c r="E123622" s="25" t="s">
        <v>605</v>
      </c>
      <c r="F123622" s="11" t="s">
        <v>229</v>
      </c>
      <c r="G123622" s="12" t="s">
        <v>23</v>
      </c>
      <c r="H123622" s="13">
        <v>0</v>
      </c>
    </row>
    <row r="123623" spans="1:8" x14ac:dyDescent="0.2">
      <c r="A123623" s="25" t="s">
        <v>19</v>
      </c>
      <c r="B123623" s="25" t="str">
        <f>INDEX(About!G:G,MATCH(A123623,About!F:F,0))</f>
        <v>CA</v>
      </c>
      <c r="C123623" s="25" t="e">
        <v>#N/A</v>
      </c>
      <c r="D123623" s="25" t="e">
        <f t="shared" si="1931"/>
        <v>#N/A</v>
      </c>
      <c r="E123623" s="25" t="s">
        <v>605</v>
      </c>
      <c r="F123623" s="11" t="s">
        <v>229</v>
      </c>
      <c r="G123623" s="12" t="s">
        <v>24</v>
      </c>
      <c r="H123623" s="13">
        <v>0</v>
      </c>
    </row>
    <row r="123624" spans="1:8" x14ac:dyDescent="0.2">
      <c r="A123624" s="25" t="s">
        <v>19</v>
      </c>
      <c r="B123624" s="25" t="str">
        <f>INDEX(About!G:G,MATCH(A123624,About!F:F,0))</f>
        <v>CA</v>
      </c>
      <c r="C123624" s="25" t="e">
        <v>#N/A</v>
      </c>
      <c r="D123624" s="25" t="e">
        <f t="shared" si="1931"/>
        <v>#N/A</v>
      </c>
      <c r="E123624" s="25" t="s">
        <v>605</v>
      </c>
      <c r="F123624" s="11" t="s">
        <v>229</v>
      </c>
      <c r="G123624" s="12" t="s">
        <v>25</v>
      </c>
      <c r="H123624" s="13">
        <v>0</v>
      </c>
    </row>
    <row r="123625" spans="1:8" x14ac:dyDescent="0.2">
      <c r="A123625" s="25" t="s">
        <v>19</v>
      </c>
      <c r="B123625" s="25" t="str">
        <f>INDEX(About!G:G,MATCH(A123625,About!F:F,0))</f>
        <v>CA</v>
      </c>
      <c r="C123625" s="25" t="e">
        <v>#N/A</v>
      </c>
      <c r="D123625" s="25" t="e">
        <f t="shared" si="1931"/>
        <v>#N/A</v>
      </c>
      <c r="E123625" s="25" t="s">
        <v>605</v>
      </c>
      <c r="F123625" s="11" t="s">
        <v>229</v>
      </c>
      <c r="G123625" s="12" t="s">
        <v>26</v>
      </c>
      <c r="H123625" s="13">
        <v>0</v>
      </c>
    </row>
    <row r="123626" spans="1:8" x14ac:dyDescent="0.2">
      <c r="A123626" s="25" t="s">
        <v>19</v>
      </c>
      <c r="B123626" s="25" t="str">
        <f>INDEX(About!G:G,MATCH(A123626,About!F:F,0))</f>
        <v>CA</v>
      </c>
      <c r="C123626" s="25" t="e">
        <v>#N/A</v>
      </c>
      <c r="D123626" s="25" t="e">
        <f t="shared" si="1931"/>
        <v>#N/A</v>
      </c>
      <c r="E123626" s="25" t="s">
        <v>605</v>
      </c>
      <c r="F123626" s="11" t="s">
        <v>229</v>
      </c>
      <c r="G123626" s="12" t="s">
        <v>27</v>
      </c>
      <c r="H123626" s="13">
        <v>0</v>
      </c>
    </row>
    <row r="123627" spans="1:8" x14ac:dyDescent="0.2">
      <c r="A123627" s="25" t="s">
        <v>19</v>
      </c>
      <c r="B123627" s="25" t="str">
        <f>INDEX(About!G:G,MATCH(A123627,About!F:F,0))</f>
        <v>CA</v>
      </c>
      <c r="C123627" s="25" t="e">
        <v>#N/A</v>
      </c>
      <c r="D123627" s="25" t="e">
        <f t="shared" si="1931"/>
        <v>#N/A</v>
      </c>
      <c r="E123627" s="25" t="s">
        <v>605</v>
      </c>
      <c r="F123627" s="11" t="s">
        <v>229</v>
      </c>
      <c r="G123627" s="12" t="s">
        <v>28</v>
      </c>
      <c r="H123627" s="13">
        <v>0</v>
      </c>
    </row>
    <row r="123628" spans="1:8" x14ac:dyDescent="0.2">
      <c r="A123628" s="25" t="s">
        <v>29</v>
      </c>
      <c r="B123628" s="25" t="str">
        <f>INDEX(About!G:G,MATCH(A123628,About!F:F,0))</f>
        <v>CO</v>
      </c>
      <c r="C123628" s="25" t="e">
        <v>#N/A</v>
      </c>
      <c r="D123628" s="25" t="e">
        <f t="shared" si="1931"/>
        <v>#N/A</v>
      </c>
      <c r="E123628" s="25" t="s">
        <v>605</v>
      </c>
      <c r="F123628" s="11" t="s">
        <v>229</v>
      </c>
      <c r="G123628" s="12" t="s">
        <v>30</v>
      </c>
      <c r="H123628" s="13">
        <v>0</v>
      </c>
    </row>
    <row r="123629" spans="1:8" x14ac:dyDescent="0.2">
      <c r="A123629" s="25" t="s">
        <v>29</v>
      </c>
      <c r="B123629" s="25" t="str">
        <f>INDEX(About!G:G,MATCH(A123629,About!F:F,0))</f>
        <v>CO</v>
      </c>
      <c r="C123629" s="25" t="e">
        <v>#N/A</v>
      </c>
      <c r="D123629" s="25" t="e">
        <f t="shared" si="1931"/>
        <v>#N/A</v>
      </c>
      <c r="E123629" s="25" t="s">
        <v>605</v>
      </c>
      <c r="F123629" s="11" t="s">
        <v>229</v>
      </c>
      <c r="G123629" s="12" t="s">
        <v>31</v>
      </c>
      <c r="H123629" s="13">
        <v>0</v>
      </c>
    </row>
    <row r="123630" spans="1:8" x14ac:dyDescent="0.2">
      <c r="A123630" s="25" t="s">
        <v>29</v>
      </c>
      <c r="B123630" s="25" t="str">
        <f>INDEX(About!G:G,MATCH(A123630,About!F:F,0))</f>
        <v>CO</v>
      </c>
      <c r="C123630" s="25" t="e">
        <v>#N/A</v>
      </c>
      <c r="D123630" s="25" t="e">
        <f t="shared" si="1931"/>
        <v>#N/A</v>
      </c>
      <c r="E123630" s="25" t="s">
        <v>605</v>
      </c>
      <c r="F123630" s="11" t="s">
        <v>229</v>
      </c>
      <c r="G123630" s="12" t="s">
        <v>32</v>
      </c>
      <c r="H123630" s="13">
        <v>0</v>
      </c>
    </row>
    <row r="123631" spans="1:8" x14ac:dyDescent="0.2">
      <c r="A123631" s="25" t="s">
        <v>29</v>
      </c>
      <c r="B123631" s="25" t="str">
        <f>INDEX(About!G:G,MATCH(A123631,About!F:F,0))</f>
        <v>CO</v>
      </c>
      <c r="C123631" s="25" t="e">
        <v>#N/A</v>
      </c>
      <c r="D123631" s="25" t="e">
        <f t="shared" si="1931"/>
        <v>#N/A</v>
      </c>
      <c r="E123631" s="25" t="s">
        <v>605</v>
      </c>
      <c r="F123631" s="11" t="s">
        <v>229</v>
      </c>
      <c r="G123631" s="12" t="s">
        <v>33</v>
      </c>
      <c r="H123631" s="13">
        <v>0</v>
      </c>
    </row>
    <row r="123632" spans="1:8" x14ac:dyDescent="0.2">
      <c r="A123632" s="25" t="s">
        <v>29</v>
      </c>
      <c r="B123632" s="25" t="str">
        <f>INDEX(About!G:G,MATCH(A123632,About!F:F,0))</f>
        <v>CO</v>
      </c>
      <c r="C123632" s="25" t="e">
        <v>#N/A</v>
      </c>
      <c r="D123632" s="25" t="e">
        <f t="shared" si="1931"/>
        <v>#N/A</v>
      </c>
      <c r="E123632" s="25" t="s">
        <v>605</v>
      </c>
      <c r="F123632" s="11" t="s">
        <v>229</v>
      </c>
      <c r="G123632" s="12" t="s">
        <v>34</v>
      </c>
      <c r="H123632" s="13">
        <v>0</v>
      </c>
    </row>
    <row r="123633" spans="1:8" x14ac:dyDescent="0.2">
      <c r="A123633" s="25" t="s">
        <v>29</v>
      </c>
      <c r="B123633" s="25" t="str">
        <f>INDEX(About!G:G,MATCH(A123633,About!F:F,0))</f>
        <v>CO</v>
      </c>
      <c r="C123633" s="25" t="e">
        <v>#N/A</v>
      </c>
      <c r="D123633" s="25" t="e">
        <f t="shared" si="1931"/>
        <v>#N/A</v>
      </c>
      <c r="E123633" s="25" t="s">
        <v>605</v>
      </c>
      <c r="F123633" s="11" t="s">
        <v>229</v>
      </c>
      <c r="G123633" s="12" t="s">
        <v>35</v>
      </c>
      <c r="H123633" s="13">
        <v>0</v>
      </c>
    </row>
    <row r="123634" spans="1:8" x14ac:dyDescent="0.2">
      <c r="A123634" s="25" t="s">
        <v>29</v>
      </c>
      <c r="B123634" s="25" t="str">
        <f>INDEX(About!G:G,MATCH(A123634,About!F:F,0))</f>
        <v>CO</v>
      </c>
      <c r="C123634" s="25" t="e">
        <v>#N/A</v>
      </c>
      <c r="D123634" s="25" t="e">
        <f t="shared" si="1931"/>
        <v>#N/A</v>
      </c>
      <c r="E123634" s="25" t="s">
        <v>605</v>
      </c>
      <c r="F123634" s="11" t="s">
        <v>229</v>
      </c>
      <c r="G123634" s="12" t="s">
        <v>36</v>
      </c>
      <c r="H123634" s="13">
        <v>0</v>
      </c>
    </row>
    <row r="123635" spans="1:8" x14ac:dyDescent="0.2">
      <c r="A123635" s="25" t="s">
        <v>29</v>
      </c>
      <c r="B123635" s="25" t="str">
        <f>INDEX(About!G:G,MATCH(A123635,About!F:F,0))</f>
        <v>CO</v>
      </c>
      <c r="C123635" s="25" t="e">
        <v>#N/A</v>
      </c>
      <c r="D123635" s="25" t="e">
        <f t="shared" si="1931"/>
        <v>#N/A</v>
      </c>
      <c r="E123635" s="25" t="s">
        <v>605</v>
      </c>
      <c r="F123635" s="11" t="s">
        <v>229</v>
      </c>
      <c r="G123635" s="12" t="s">
        <v>37</v>
      </c>
      <c r="H123635" s="13">
        <v>0</v>
      </c>
    </row>
    <row r="123636" spans="1:8" x14ac:dyDescent="0.2">
      <c r="A123636" s="25" t="s">
        <v>29</v>
      </c>
      <c r="B123636" s="25" t="str">
        <f>INDEX(About!G:G,MATCH(A123636,About!F:F,0))</f>
        <v>CO</v>
      </c>
      <c r="C123636" s="25" t="e">
        <v>#N/A</v>
      </c>
      <c r="D123636" s="25" t="e">
        <f t="shared" si="1931"/>
        <v>#N/A</v>
      </c>
      <c r="E123636" s="25" t="s">
        <v>605</v>
      </c>
      <c r="F123636" s="11" t="s">
        <v>229</v>
      </c>
      <c r="G123636" s="12" t="s">
        <v>38</v>
      </c>
      <c r="H123636" s="13">
        <v>0</v>
      </c>
    </row>
    <row r="123637" spans="1:8" x14ac:dyDescent="0.2">
      <c r="A123637" s="25" t="s">
        <v>29</v>
      </c>
      <c r="B123637" s="25" t="str">
        <f>INDEX(About!G:G,MATCH(A123637,About!F:F,0))</f>
        <v>CO</v>
      </c>
      <c r="C123637" s="25" t="e">
        <v>#N/A</v>
      </c>
      <c r="D123637" s="25" t="e">
        <f t="shared" si="1931"/>
        <v>#N/A</v>
      </c>
      <c r="E123637" s="25" t="s">
        <v>605</v>
      </c>
      <c r="F123637" s="11" t="s">
        <v>229</v>
      </c>
      <c r="G123637" s="12" t="s">
        <v>39</v>
      </c>
      <c r="H123637" s="13">
        <v>0</v>
      </c>
    </row>
    <row r="123638" spans="1:8" x14ac:dyDescent="0.2">
      <c r="A123638" s="25" t="s">
        <v>40</v>
      </c>
      <c r="B123638" s="25" t="str">
        <f>INDEX(About!G:G,MATCH(A123638,About!F:F,0))</f>
        <v>FL</v>
      </c>
      <c r="C123638" s="25" t="e">
        <v>#N/A</v>
      </c>
      <c r="D123638" s="25" t="e">
        <f t="shared" si="1931"/>
        <v>#N/A</v>
      </c>
      <c r="E123638" s="25" t="s">
        <v>605</v>
      </c>
      <c r="F123638" s="11" t="s">
        <v>229</v>
      </c>
      <c r="G123638" s="12" t="s">
        <v>41</v>
      </c>
      <c r="H123638" s="13">
        <v>13.26445595258264</v>
      </c>
    </row>
    <row r="123639" spans="1:8" x14ac:dyDescent="0.2">
      <c r="A123639" s="25" t="s">
        <v>40</v>
      </c>
      <c r="B123639" s="25" t="str">
        <f>INDEX(About!G:G,MATCH(A123639,About!F:F,0))</f>
        <v>FL</v>
      </c>
      <c r="C123639" s="25" t="e">
        <v>#N/A</v>
      </c>
      <c r="D123639" s="25" t="e">
        <f t="shared" si="1931"/>
        <v>#N/A</v>
      </c>
      <c r="E123639" s="25" t="s">
        <v>605</v>
      </c>
      <c r="F123639" s="11" t="s">
        <v>229</v>
      </c>
      <c r="G123639" s="12" t="s">
        <v>42</v>
      </c>
      <c r="H123639" s="13">
        <v>44.832557709850569</v>
      </c>
    </row>
    <row r="123640" spans="1:8" x14ac:dyDescent="0.2">
      <c r="A123640" s="25" t="s">
        <v>40</v>
      </c>
      <c r="B123640" s="25" t="str">
        <f>INDEX(About!G:G,MATCH(A123640,About!F:F,0))</f>
        <v>FL</v>
      </c>
      <c r="C123640" s="25" t="e">
        <v>#N/A</v>
      </c>
      <c r="D123640" s="25" t="e">
        <f t="shared" si="1931"/>
        <v>#N/A</v>
      </c>
      <c r="E123640" s="25" t="s">
        <v>605</v>
      </c>
      <c r="F123640" s="11" t="s">
        <v>229</v>
      </c>
      <c r="G123640" s="12" t="s">
        <v>43</v>
      </c>
      <c r="H123640" s="13">
        <v>30.764072760740699</v>
      </c>
    </row>
    <row r="123641" spans="1:8" x14ac:dyDescent="0.2">
      <c r="A123641" s="25" t="s">
        <v>40</v>
      </c>
      <c r="B123641" s="25" t="str">
        <f>INDEX(About!G:G,MATCH(A123641,About!F:F,0))</f>
        <v>FL</v>
      </c>
      <c r="C123641" s="25" t="e">
        <v>#N/A</v>
      </c>
      <c r="D123641" s="25" t="e">
        <f t="shared" si="1931"/>
        <v>#N/A</v>
      </c>
      <c r="E123641" s="25" t="s">
        <v>605</v>
      </c>
      <c r="F123641" s="11" t="s">
        <v>229</v>
      </c>
      <c r="G123641" s="12" t="s">
        <v>45</v>
      </c>
      <c r="H123641" s="13">
        <v>24.323960080388471</v>
      </c>
    </row>
    <row r="123642" spans="1:8" x14ac:dyDescent="0.2">
      <c r="A123642" s="25" t="s">
        <v>44</v>
      </c>
      <c r="B123642" s="25" t="str">
        <f>INDEX(About!G:G,MATCH(A123642,About!F:F,0))</f>
        <v>GA</v>
      </c>
      <c r="C123642" s="25" t="e">
        <v>#N/A</v>
      </c>
      <c r="D123642" s="25" t="e">
        <f t="shared" si="1931"/>
        <v>#N/A</v>
      </c>
      <c r="E123642" s="25" t="s">
        <v>605</v>
      </c>
      <c r="F123642" s="11" t="s">
        <v>229</v>
      </c>
      <c r="G123642" s="12" t="s">
        <v>46</v>
      </c>
      <c r="H123642" s="13">
        <v>34.648952654451413</v>
      </c>
    </row>
    <row r="123643" spans="1:8" x14ac:dyDescent="0.2">
      <c r="A123643" s="25" t="s">
        <v>47</v>
      </c>
      <c r="B123643" s="25" t="str">
        <f>INDEX(About!G:G,MATCH(A123643,About!F:F,0))</f>
        <v>ID</v>
      </c>
      <c r="C123643" s="25" t="e">
        <v>#N/A</v>
      </c>
      <c r="D123643" s="25" t="e">
        <f t="shared" si="1931"/>
        <v>#N/A</v>
      </c>
      <c r="E123643" s="25" t="s">
        <v>605</v>
      </c>
      <c r="F123643" s="11" t="s">
        <v>229</v>
      </c>
      <c r="G123643" s="12" t="s">
        <v>48</v>
      </c>
      <c r="H123643" s="13">
        <v>0</v>
      </c>
    </row>
    <row r="123644" spans="1:8" x14ac:dyDescent="0.2">
      <c r="A123644" s="25" t="s">
        <v>49</v>
      </c>
      <c r="B123644" s="25" t="str">
        <f>INDEX(About!G:G,MATCH(A123644,About!F:F,0))</f>
        <v>IL</v>
      </c>
      <c r="C123644" s="25" t="e">
        <v>#N/A</v>
      </c>
      <c r="D123644" s="25" t="e">
        <f t="shared" si="1931"/>
        <v>#N/A</v>
      </c>
      <c r="E123644" s="25" t="s">
        <v>605</v>
      </c>
      <c r="F123644" s="11" t="s">
        <v>229</v>
      </c>
      <c r="G123644" s="12" t="s">
        <v>50</v>
      </c>
      <c r="H123644" s="13">
        <v>0</v>
      </c>
    </row>
    <row r="123645" spans="1:8" x14ac:dyDescent="0.2">
      <c r="A123645" s="25" t="s">
        <v>49</v>
      </c>
      <c r="B123645" s="25" t="str">
        <f>INDEX(About!G:G,MATCH(A123645,About!F:F,0))</f>
        <v>IL</v>
      </c>
      <c r="C123645" s="25" t="e">
        <v>#N/A</v>
      </c>
      <c r="D123645" s="25" t="e">
        <f t="shared" si="1931"/>
        <v>#N/A</v>
      </c>
      <c r="E123645" s="25" t="s">
        <v>605</v>
      </c>
      <c r="F123645" s="11" t="s">
        <v>229</v>
      </c>
      <c r="G123645" s="12" t="s">
        <v>51</v>
      </c>
      <c r="H123645" s="13">
        <v>0</v>
      </c>
    </row>
    <row r="123646" spans="1:8" x14ac:dyDescent="0.2">
      <c r="A123646" s="25" t="s">
        <v>52</v>
      </c>
      <c r="B123646" s="25" t="str">
        <f>INDEX(About!G:G,MATCH(A123646,About!F:F,0))</f>
        <v>IN</v>
      </c>
      <c r="C123646" s="25" t="e">
        <v>#N/A</v>
      </c>
      <c r="D123646" s="25" t="e">
        <f t="shared" si="1931"/>
        <v>#N/A</v>
      </c>
      <c r="E123646" s="25" t="s">
        <v>605</v>
      </c>
      <c r="F123646" s="11" t="s">
        <v>229</v>
      </c>
      <c r="G123646" s="12" t="s">
        <v>53</v>
      </c>
      <c r="H123646" s="13">
        <v>0</v>
      </c>
    </row>
    <row r="123647" spans="1:8" x14ac:dyDescent="0.2">
      <c r="A123647" s="25" t="s">
        <v>49</v>
      </c>
      <c r="B123647" s="25" t="str">
        <f>INDEX(About!G:G,MATCH(A123647,About!F:F,0))</f>
        <v>IL</v>
      </c>
      <c r="C123647" s="25" t="e">
        <v>#N/A</v>
      </c>
      <c r="D123647" s="25" t="e">
        <f t="shared" si="1931"/>
        <v>#N/A</v>
      </c>
      <c r="E123647" s="25" t="s">
        <v>605</v>
      </c>
      <c r="F123647" s="11" t="s">
        <v>229</v>
      </c>
      <c r="G123647" s="12" t="s">
        <v>54</v>
      </c>
      <c r="H123647" s="13">
        <v>0</v>
      </c>
    </row>
    <row r="123648" spans="1:8" x14ac:dyDescent="0.2">
      <c r="A123648" s="25" t="s">
        <v>52</v>
      </c>
      <c r="B123648" s="25" t="str">
        <f>INDEX(About!G:G,MATCH(A123648,About!F:F,0))</f>
        <v>IN</v>
      </c>
      <c r="C123648" s="25" t="e">
        <v>#N/A</v>
      </c>
      <c r="D123648" s="25" t="e">
        <f t="shared" si="1931"/>
        <v>#N/A</v>
      </c>
      <c r="E123648" s="25" t="s">
        <v>605</v>
      </c>
      <c r="F123648" s="11" t="s">
        <v>229</v>
      </c>
      <c r="G123648" s="12" t="s">
        <v>55</v>
      </c>
      <c r="H123648" s="13">
        <v>0</v>
      </c>
    </row>
    <row r="123649" spans="1:8" x14ac:dyDescent="0.2">
      <c r="A123649" s="25" t="s">
        <v>52</v>
      </c>
      <c r="B123649" s="25" t="str">
        <f>INDEX(About!G:G,MATCH(A123649,About!F:F,0))</f>
        <v>IN</v>
      </c>
      <c r="C123649" s="25" t="e">
        <v>#N/A</v>
      </c>
      <c r="D123649" s="25" t="e">
        <f t="shared" si="1931"/>
        <v>#N/A</v>
      </c>
      <c r="E123649" s="25" t="s">
        <v>605</v>
      </c>
      <c r="F123649" s="11" t="s">
        <v>229</v>
      </c>
      <c r="G123649" s="12" t="s">
        <v>56</v>
      </c>
      <c r="H123649" s="13">
        <v>0</v>
      </c>
    </row>
    <row r="123650" spans="1:8" x14ac:dyDescent="0.2">
      <c r="A123650" s="25" t="s">
        <v>57</v>
      </c>
      <c r="B123650" s="25" t="str">
        <f>INDEX(About!G:G,MATCH(A123650,About!F:F,0))</f>
        <v>KS</v>
      </c>
      <c r="C123650" s="25" t="e">
        <v>#N/A</v>
      </c>
      <c r="D123650" s="25" t="e">
        <f t="shared" si="1931"/>
        <v>#N/A</v>
      </c>
      <c r="E123650" s="25" t="s">
        <v>605</v>
      </c>
      <c r="F123650" s="11" t="s">
        <v>229</v>
      </c>
      <c r="G123650" s="12" t="s">
        <v>58</v>
      </c>
      <c r="H123650" s="13">
        <v>0</v>
      </c>
    </row>
    <row r="123651" spans="1:8" x14ac:dyDescent="0.2">
      <c r="A123651" s="25" t="s">
        <v>57</v>
      </c>
      <c r="B123651" s="25" t="str">
        <f>INDEX(About!G:G,MATCH(A123651,About!F:F,0))</f>
        <v>KS</v>
      </c>
      <c r="C123651" s="25" t="e">
        <v>#N/A</v>
      </c>
      <c r="D123651" s="25" t="e">
        <f t="shared" si="1931"/>
        <v>#N/A</v>
      </c>
      <c r="E123651" s="25" t="s">
        <v>605</v>
      </c>
      <c r="F123651" s="11" t="s">
        <v>229</v>
      </c>
      <c r="G123651" s="12" t="s">
        <v>59</v>
      </c>
      <c r="H123651" s="13">
        <v>0</v>
      </c>
    </row>
    <row r="123652" spans="1:8" x14ac:dyDescent="0.2">
      <c r="A123652" s="25" t="s">
        <v>57</v>
      </c>
      <c r="B123652" s="25" t="str">
        <f>INDEX(About!G:G,MATCH(A123652,About!F:F,0))</f>
        <v>KS</v>
      </c>
      <c r="C123652" s="25" t="e">
        <v>#N/A</v>
      </c>
      <c r="D123652" s="25" t="e">
        <f t="shared" si="1931"/>
        <v>#N/A</v>
      </c>
      <c r="E123652" s="25" t="s">
        <v>605</v>
      </c>
      <c r="F123652" s="11" t="s">
        <v>229</v>
      </c>
      <c r="G123652" s="12" t="s">
        <v>60</v>
      </c>
      <c r="H123652" s="13">
        <v>0</v>
      </c>
    </row>
    <row r="123653" spans="1:8" x14ac:dyDescent="0.2">
      <c r="A123653" s="25" t="s">
        <v>57</v>
      </c>
      <c r="B123653" s="25" t="str">
        <f>INDEX(About!G:G,MATCH(A123653,About!F:F,0))</f>
        <v>KS</v>
      </c>
      <c r="C123653" s="25" t="e">
        <v>#N/A</v>
      </c>
      <c r="D123653" s="25" t="e">
        <f t="shared" si="1931"/>
        <v>#N/A</v>
      </c>
      <c r="E123653" s="25" t="s">
        <v>605</v>
      </c>
      <c r="F123653" s="11" t="s">
        <v>229</v>
      </c>
      <c r="G123653" s="12" t="s">
        <v>61</v>
      </c>
      <c r="H123653" s="13">
        <v>0</v>
      </c>
    </row>
    <row r="123654" spans="1:8" x14ac:dyDescent="0.2">
      <c r="A123654" s="25" t="s">
        <v>57</v>
      </c>
      <c r="B123654" s="25" t="str">
        <f>INDEX(About!G:G,MATCH(A123654,About!F:F,0))</f>
        <v>KS</v>
      </c>
      <c r="C123654" s="25" t="e">
        <v>#N/A</v>
      </c>
      <c r="D123654" s="25" t="e">
        <f t="shared" ref="D123654:D123717" si="1932">C123654=B123654</f>
        <v>#N/A</v>
      </c>
      <c r="E123654" s="25" t="s">
        <v>605</v>
      </c>
      <c r="F123654" s="11" t="s">
        <v>229</v>
      </c>
      <c r="G123654" s="12" t="s">
        <v>62</v>
      </c>
      <c r="H123654" s="13">
        <v>0</v>
      </c>
    </row>
    <row r="123655" spans="1:8" x14ac:dyDescent="0.2">
      <c r="A123655" s="25" t="s">
        <v>57</v>
      </c>
      <c r="B123655" s="25" t="str">
        <f>INDEX(About!G:G,MATCH(A123655,About!F:F,0))</f>
        <v>KS</v>
      </c>
      <c r="C123655" s="25" t="e">
        <v>#N/A</v>
      </c>
      <c r="D123655" s="25" t="e">
        <f t="shared" si="1932"/>
        <v>#N/A</v>
      </c>
      <c r="E123655" s="25" t="s">
        <v>605</v>
      </c>
      <c r="F123655" s="11" t="s">
        <v>229</v>
      </c>
      <c r="G123655" s="12" t="s">
        <v>63</v>
      </c>
      <c r="H123655" s="13">
        <v>0</v>
      </c>
    </row>
    <row r="123656" spans="1:8" x14ac:dyDescent="0.2">
      <c r="A123656" s="25" t="s">
        <v>57</v>
      </c>
      <c r="B123656" s="25" t="str">
        <f>INDEX(About!G:G,MATCH(A123656,About!F:F,0))</f>
        <v>KS</v>
      </c>
      <c r="C123656" s="25" t="e">
        <v>#N/A</v>
      </c>
      <c r="D123656" s="25" t="e">
        <f t="shared" si="1932"/>
        <v>#N/A</v>
      </c>
      <c r="E123656" s="25" t="s">
        <v>605</v>
      </c>
      <c r="F123656" s="11" t="s">
        <v>229</v>
      </c>
      <c r="G123656" s="12" t="s">
        <v>64</v>
      </c>
      <c r="H123656" s="13">
        <v>0</v>
      </c>
    </row>
    <row r="123657" spans="1:8" x14ac:dyDescent="0.2">
      <c r="A123657" s="25" t="s">
        <v>65</v>
      </c>
      <c r="B123657" s="25" t="str">
        <f>INDEX(About!G:G,MATCH(A123657,About!F:F,0))</f>
        <v>KY</v>
      </c>
      <c r="C123657" s="25" t="e">
        <v>#N/A</v>
      </c>
      <c r="D123657" s="25" t="e">
        <f t="shared" si="1932"/>
        <v>#N/A</v>
      </c>
      <c r="E123657" s="25" t="s">
        <v>605</v>
      </c>
      <c r="F123657" s="11" t="s">
        <v>229</v>
      </c>
      <c r="G123657" s="12" t="s">
        <v>66</v>
      </c>
      <c r="H123657" s="13">
        <v>95.070868732727078</v>
      </c>
    </row>
    <row r="123658" spans="1:8" x14ac:dyDescent="0.2">
      <c r="A123658" s="25" t="s">
        <v>65</v>
      </c>
      <c r="B123658" s="25" t="str">
        <f>INDEX(About!G:G,MATCH(A123658,About!F:F,0))</f>
        <v>KY</v>
      </c>
      <c r="C123658" s="25" t="e">
        <v>#N/A</v>
      </c>
      <c r="D123658" s="25" t="e">
        <f t="shared" si="1932"/>
        <v>#N/A</v>
      </c>
      <c r="E123658" s="25" t="s">
        <v>605</v>
      </c>
      <c r="F123658" s="11" t="s">
        <v>229</v>
      </c>
      <c r="G123658" s="12" t="s">
        <v>67</v>
      </c>
      <c r="H123658" s="13">
        <v>104.15922225122397</v>
      </c>
    </row>
    <row r="123659" spans="1:8" x14ac:dyDescent="0.2">
      <c r="A123659" s="25" t="s">
        <v>49</v>
      </c>
      <c r="B123659" s="25" t="str">
        <f>INDEX(About!G:G,MATCH(A123659,About!F:F,0))</f>
        <v>IL</v>
      </c>
      <c r="C123659" s="25" t="e">
        <v>#N/A</v>
      </c>
      <c r="D123659" s="25" t="e">
        <f t="shared" si="1932"/>
        <v>#N/A</v>
      </c>
      <c r="E123659" s="25" t="s">
        <v>605</v>
      </c>
      <c r="F123659" s="11" t="s">
        <v>229</v>
      </c>
      <c r="G123659" s="12" t="s">
        <v>68</v>
      </c>
      <c r="H123659" s="13">
        <v>101.40041407513139</v>
      </c>
    </row>
    <row r="123660" spans="1:8" x14ac:dyDescent="0.2">
      <c r="A123660" s="25" t="s">
        <v>65</v>
      </c>
      <c r="B123660" s="25" t="str">
        <f>INDEX(About!G:G,MATCH(A123660,About!F:F,0))</f>
        <v>KY</v>
      </c>
      <c r="C123660" s="25" t="e">
        <v>#N/A</v>
      </c>
      <c r="D123660" s="25" t="e">
        <f t="shared" si="1932"/>
        <v>#N/A</v>
      </c>
      <c r="E123660" s="25" t="s">
        <v>605</v>
      </c>
      <c r="F123660" s="11" t="s">
        <v>229</v>
      </c>
      <c r="G123660" s="12" t="s">
        <v>69</v>
      </c>
      <c r="H123660" s="13">
        <v>102.12536213589325</v>
      </c>
    </row>
    <row r="123661" spans="1:8" x14ac:dyDescent="0.2">
      <c r="A123661" s="25" t="s">
        <v>70</v>
      </c>
      <c r="B123661" s="25" t="str">
        <f>INDEX(About!G:G,MATCH(A123661,About!F:F,0))</f>
        <v>LA</v>
      </c>
      <c r="C123661" s="25" t="e">
        <v>#N/A</v>
      </c>
      <c r="D123661" s="25" t="e">
        <f t="shared" si="1932"/>
        <v>#N/A</v>
      </c>
      <c r="E123661" s="25" t="s">
        <v>605</v>
      </c>
      <c r="F123661" s="11" t="s">
        <v>229</v>
      </c>
      <c r="G123661" s="12" t="s">
        <v>71</v>
      </c>
      <c r="H123661" s="13">
        <v>92.323196173457774</v>
      </c>
    </row>
    <row r="123662" spans="1:8" x14ac:dyDescent="0.2">
      <c r="A123662" s="25" t="s">
        <v>70</v>
      </c>
      <c r="B123662" s="25" t="str">
        <f>INDEX(About!G:G,MATCH(A123662,About!F:F,0))</f>
        <v>LA</v>
      </c>
      <c r="C123662" s="25" t="e">
        <v>#N/A</v>
      </c>
      <c r="D123662" s="25" t="e">
        <f t="shared" si="1932"/>
        <v>#N/A</v>
      </c>
      <c r="E123662" s="25" t="s">
        <v>605</v>
      </c>
      <c r="F123662" s="11" t="s">
        <v>229</v>
      </c>
      <c r="G123662" s="12" t="s">
        <v>72</v>
      </c>
      <c r="H123662" s="13">
        <v>107.4900907521028</v>
      </c>
    </row>
    <row r="123663" spans="1:8" x14ac:dyDescent="0.2">
      <c r="A123663" s="25" t="s">
        <v>70</v>
      </c>
      <c r="B123663" s="25" t="str">
        <f>INDEX(About!G:G,MATCH(A123663,About!F:F,0))</f>
        <v>LA</v>
      </c>
      <c r="C123663" s="25" t="e">
        <v>#N/A</v>
      </c>
      <c r="D123663" s="25" t="e">
        <f t="shared" si="1932"/>
        <v>#N/A</v>
      </c>
      <c r="E123663" s="25" t="s">
        <v>605</v>
      </c>
      <c r="F123663" s="11" t="s">
        <v>229</v>
      </c>
      <c r="G123663" s="12" t="s">
        <v>73</v>
      </c>
      <c r="H123663" s="13">
        <v>84.228594977715616</v>
      </c>
    </row>
    <row r="123664" spans="1:8" x14ac:dyDescent="0.2">
      <c r="A123664" s="25" t="s">
        <v>70</v>
      </c>
      <c r="B123664" s="25" t="str">
        <f>INDEX(About!G:G,MATCH(A123664,About!F:F,0))</f>
        <v>LA</v>
      </c>
      <c r="C123664" s="25" t="e">
        <v>#N/A</v>
      </c>
      <c r="D123664" s="25" t="e">
        <f t="shared" si="1932"/>
        <v>#N/A</v>
      </c>
      <c r="E123664" s="25" t="s">
        <v>605</v>
      </c>
      <c r="F123664" s="11" t="s">
        <v>229</v>
      </c>
      <c r="G123664" s="12" t="s">
        <v>74</v>
      </c>
      <c r="H123664" s="13">
        <v>71.497243132702124</v>
      </c>
    </row>
    <row r="123665" spans="1:8" x14ac:dyDescent="0.2">
      <c r="A123665" s="25" t="s">
        <v>75</v>
      </c>
      <c r="B123665" s="25" t="str">
        <f>INDEX(About!G:G,MATCH(A123665,About!F:F,0))</f>
        <v>MD</v>
      </c>
      <c r="C123665" s="25" t="e">
        <v>#N/A</v>
      </c>
      <c r="D123665" s="25" t="e">
        <f t="shared" si="1932"/>
        <v>#N/A</v>
      </c>
      <c r="E123665" s="25" t="s">
        <v>605</v>
      </c>
      <c r="F123665" s="11" t="s">
        <v>229</v>
      </c>
      <c r="G123665" s="12" t="s">
        <v>76</v>
      </c>
      <c r="H123665" s="13">
        <v>0</v>
      </c>
    </row>
    <row r="123666" spans="1:8" x14ac:dyDescent="0.2">
      <c r="A123666" s="25" t="s">
        <v>75</v>
      </c>
      <c r="B123666" s="25" t="str">
        <f>INDEX(About!G:G,MATCH(A123666,About!F:F,0))</f>
        <v>MD</v>
      </c>
      <c r="C123666" s="25" t="e">
        <v>#N/A</v>
      </c>
      <c r="D123666" s="25" t="e">
        <f t="shared" si="1932"/>
        <v>#N/A</v>
      </c>
      <c r="E123666" s="25" t="s">
        <v>605</v>
      </c>
      <c r="F123666" s="11" t="s">
        <v>229</v>
      </c>
      <c r="G123666" s="12" t="s">
        <v>77</v>
      </c>
      <c r="H123666" s="13">
        <v>0</v>
      </c>
    </row>
    <row r="123667" spans="1:8" x14ac:dyDescent="0.2">
      <c r="A123667" s="25" t="s">
        <v>78</v>
      </c>
      <c r="B123667" s="25" t="str">
        <f>INDEX(About!G:G,MATCH(A123667,About!F:F,0))</f>
        <v>MI</v>
      </c>
      <c r="C123667" s="25" t="e">
        <v>#N/A</v>
      </c>
      <c r="D123667" s="25" t="e">
        <f t="shared" si="1932"/>
        <v>#N/A</v>
      </c>
      <c r="E123667" s="25" t="s">
        <v>605</v>
      </c>
      <c r="F123667" s="11" t="s">
        <v>229</v>
      </c>
      <c r="G123667" s="12" t="s">
        <v>79</v>
      </c>
      <c r="H123667" s="13">
        <v>0</v>
      </c>
    </row>
    <row r="123668" spans="1:8" x14ac:dyDescent="0.2">
      <c r="A123668" s="25" t="s">
        <v>80</v>
      </c>
      <c r="B123668" s="25" t="str">
        <f>INDEX(About!G:G,MATCH(A123668,About!F:F,0))</f>
        <v>MS</v>
      </c>
      <c r="C123668" s="25" t="e">
        <v>#N/A</v>
      </c>
      <c r="D123668" s="25" t="e">
        <f t="shared" si="1932"/>
        <v>#N/A</v>
      </c>
      <c r="E123668" s="25" t="s">
        <v>605</v>
      </c>
      <c r="F123668" s="11" t="s">
        <v>229</v>
      </c>
      <c r="G123668" s="12" t="s">
        <v>81</v>
      </c>
      <c r="H123668" s="13">
        <v>86.327851891652301</v>
      </c>
    </row>
    <row r="123669" spans="1:8" x14ac:dyDescent="0.2">
      <c r="A123669" s="25" t="s">
        <v>80</v>
      </c>
      <c r="B123669" s="25" t="str">
        <f>INDEX(About!G:G,MATCH(A123669,About!F:F,0))</f>
        <v>MS</v>
      </c>
      <c r="C123669" s="25" t="e">
        <v>#N/A</v>
      </c>
      <c r="D123669" s="25" t="e">
        <f t="shared" si="1932"/>
        <v>#N/A</v>
      </c>
      <c r="E123669" s="25" t="s">
        <v>605</v>
      </c>
      <c r="F123669" s="11" t="s">
        <v>229</v>
      </c>
      <c r="G123669" s="12" t="s">
        <v>82</v>
      </c>
      <c r="H123669" s="13">
        <v>76.403124176420889</v>
      </c>
    </row>
    <row r="123670" spans="1:8" x14ac:dyDescent="0.2">
      <c r="A123670" s="25" t="s">
        <v>80</v>
      </c>
      <c r="B123670" s="25" t="str">
        <f>INDEX(About!G:G,MATCH(A123670,About!F:F,0))</f>
        <v>MS</v>
      </c>
      <c r="C123670" s="25" t="e">
        <v>#N/A</v>
      </c>
      <c r="D123670" s="25" t="e">
        <f t="shared" si="1932"/>
        <v>#N/A</v>
      </c>
      <c r="E123670" s="25" t="s">
        <v>605</v>
      </c>
      <c r="F123670" s="11" t="s">
        <v>229</v>
      </c>
      <c r="G123670" s="12" t="s">
        <v>83</v>
      </c>
      <c r="H123670" s="13">
        <v>90.092864031867279</v>
      </c>
    </row>
    <row r="123671" spans="1:8" x14ac:dyDescent="0.2">
      <c r="A123671" s="25" t="s">
        <v>80</v>
      </c>
      <c r="B123671" s="25" t="str">
        <f>INDEX(About!G:G,MATCH(A123671,About!F:F,0))</f>
        <v>MS</v>
      </c>
      <c r="C123671" s="25" t="e">
        <v>#N/A</v>
      </c>
      <c r="D123671" s="25" t="e">
        <f t="shared" si="1932"/>
        <v>#N/A</v>
      </c>
      <c r="E123671" s="25" t="s">
        <v>605</v>
      </c>
      <c r="F123671" s="11" t="s">
        <v>229</v>
      </c>
      <c r="G123671" s="12" t="s">
        <v>84</v>
      </c>
      <c r="H123671" s="13">
        <v>72.788015056724092</v>
      </c>
    </row>
    <row r="123672" spans="1:8" x14ac:dyDescent="0.2">
      <c r="A123672" s="25" t="s">
        <v>80</v>
      </c>
      <c r="B123672" s="25" t="str">
        <f>INDEX(About!G:G,MATCH(A123672,About!F:F,0))</f>
        <v>MS</v>
      </c>
      <c r="C123672" s="25" t="e">
        <v>#N/A</v>
      </c>
      <c r="D123672" s="25" t="e">
        <f t="shared" si="1932"/>
        <v>#N/A</v>
      </c>
      <c r="E123672" s="25" t="s">
        <v>605</v>
      </c>
      <c r="F123672" s="11" t="s">
        <v>229</v>
      </c>
      <c r="G123672" s="12" t="s">
        <v>85</v>
      </c>
      <c r="H123672" s="13">
        <v>72.958118616123514</v>
      </c>
    </row>
    <row r="123673" spans="1:8" x14ac:dyDescent="0.2">
      <c r="A123673" s="25" t="s">
        <v>80</v>
      </c>
      <c r="B123673" s="25" t="str">
        <f>INDEX(About!G:G,MATCH(A123673,About!F:F,0))</f>
        <v>MS</v>
      </c>
      <c r="C123673" s="25" t="e">
        <v>#N/A</v>
      </c>
      <c r="D123673" s="25" t="e">
        <f t="shared" si="1932"/>
        <v>#N/A</v>
      </c>
      <c r="E123673" s="25" t="s">
        <v>605</v>
      </c>
      <c r="F123673" s="11" t="s">
        <v>229</v>
      </c>
      <c r="G123673" s="12" t="s">
        <v>86</v>
      </c>
      <c r="H123673" s="13">
        <v>94.540938399703933</v>
      </c>
    </row>
    <row r="123674" spans="1:8" x14ac:dyDescent="0.2">
      <c r="A123674" s="25" t="s">
        <v>87</v>
      </c>
      <c r="B123674" s="25" t="str">
        <f>INDEX(About!G:G,MATCH(A123674,About!F:F,0))</f>
        <v>MT</v>
      </c>
      <c r="C123674" s="25" t="e">
        <v>#N/A</v>
      </c>
      <c r="D123674" s="25" t="e">
        <f t="shared" si="1932"/>
        <v>#N/A</v>
      </c>
      <c r="E123674" s="25" t="s">
        <v>605</v>
      </c>
      <c r="F123674" s="11" t="s">
        <v>229</v>
      </c>
      <c r="G123674" s="12" t="s">
        <v>88</v>
      </c>
      <c r="H123674" s="13">
        <v>0</v>
      </c>
    </row>
    <row r="123675" spans="1:8" x14ac:dyDescent="0.2">
      <c r="A123675" s="25" t="s">
        <v>87</v>
      </c>
      <c r="B123675" s="25" t="str">
        <f>INDEX(About!G:G,MATCH(A123675,About!F:F,0))</f>
        <v>MT</v>
      </c>
      <c r="C123675" s="25" t="e">
        <v>#N/A</v>
      </c>
      <c r="D123675" s="25" t="e">
        <f t="shared" si="1932"/>
        <v>#N/A</v>
      </c>
      <c r="E123675" s="25" t="s">
        <v>605</v>
      </c>
      <c r="F123675" s="11" t="s">
        <v>229</v>
      </c>
      <c r="G123675" s="12" t="s">
        <v>89</v>
      </c>
      <c r="H123675" s="13">
        <v>0</v>
      </c>
    </row>
    <row r="123676" spans="1:8" x14ac:dyDescent="0.2">
      <c r="A123676" s="25" t="s">
        <v>87</v>
      </c>
      <c r="B123676" s="25" t="str">
        <f>INDEX(About!G:G,MATCH(A123676,About!F:F,0))</f>
        <v>MT</v>
      </c>
      <c r="C123676" s="25" t="e">
        <v>#N/A</v>
      </c>
      <c r="D123676" s="25" t="e">
        <f t="shared" si="1932"/>
        <v>#N/A</v>
      </c>
      <c r="E123676" s="25" t="s">
        <v>605</v>
      </c>
      <c r="F123676" s="11" t="s">
        <v>229</v>
      </c>
      <c r="G123676" s="12" t="s">
        <v>90</v>
      </c>
      <c r="H123676" s="13">
        <v>0</v>
      </c>
    </row>
    <row r="123677" spans="1:8" x14ac:dyDescent="0.2">
      <c r="A123677" s="25" t="s">
        <v>87</v>
      </c>
      <c r="B123677" s="25" t="str">
        <f>INDEX(About!G:G,MATCH(A123677,About!F:F,0))</f>
        <v>MT</v>
      </c>
      <c r="C123677" s="25" t="e">
        <v>#N/A</v>
      </c>
      <c r="D123677" s="25" t="e">
        <f t="shared" si="1932"/>
        <v>#N/A</v>
      </c>
      <c r="E123677" s="25" t="s">
        <v>605</v>
      </c>
      <c r="F123677" s="11" t="s">
        <v>229</v>
      </c>
      <c r="G123677" s="12" t="s">
        <v>91</v>
      </c>
      <c r="H123677" s="13">
        <v>0</v>
      </c>
    </row>
    <row r="123678" spans="1:8" x14ac:dyDescent="0.2">
      <c r="A123678" s="25" t="s">
        <v>87</v>
      </c>
      <c r="B123678" s="25" t="str">
        <f>INDEX(About!G:G,MATCH(A123678,About!F:F,0))</f>
        <v>MT</v>
      </c>
      <c r="C123678" s="25" t="e">
        <v>#N/A</v>
      </c>
      <c r="D123678" s="25" t="e">
        <f t="shared" si="1932"/>
        <v>#N/A</v>
      </c>
      <c r="E123678" s="25" t="s">
        <v>605</v>
      </c>
      <c r="F123678" s="11" t="s">
        <v>229</v>
      </c>
      <c r="G123678" s="12" t="s">
        <v>92</v>
      </c>
      <c r="H123678" s="13">
        <v>0</v>
      </c>
    </row>
    <row r="123679" spans="1:8" x14ac:dyDescent="0.2">
      <c r="A123679" s="25" t="s">
        <v>87</v>
      </c>
      <c r="B123679" s="25" t="str">
        <f>INDEX(About!G:G,MATCH(A123679,About!F:F,0))</f>
        <v>MT</v>
      </c>
      <c r="C123679" s="25" t="e">
        <v>#N/A</v>
      </c>
      <c r="D123679" s="25" t="e">
        <f t="shared" si="1932"/>
        <v>#N/A</v>
      </c>
      <c r="E123679" s="25" t="s">
        <v>605</v>
      </c>
      <c r="F123679" s="11" t="s">
        <v>229</v>
      </c>
      <c r="G123679" s="12" t="s">
        <v>93</v>
      </c>
      <c r="H123679" s="13">
        <v>0</v>
      </c>
    </row>
    <row r="123680" spans="1:8" x14ac:dyDescent="0.2">
      <c r="A123680" s="25" t="s">
        <v>87</v>
      </c>
      <c r="B123680" s="25" t="str">
        <f>INDEX(About!G:G,MATCH(A123680,About!F:F,0))</f>
        <v>MT</v>
      </c>
      <c r="C123680" s="25" t="e">
        <v>#N/A</v>
      </c>
      <c r="D123680" s="25" t="e">
        <f t="shared" si="1932"/>
        <v>#N/A</v>
      </c>
      <c r="E123680" s="25" t="s">
        <v>605</v>
      </c>
      <c r="F123680" s="11" t="s">
        <v>229</v>
      </c>
      <c r="G123680" s="12" t="s">
        <v>94</v>
      </c>
      <c r="H123680" s="13">
        <v>0</v>
      </c>
    </row>
    <row r="123681" spans="1:8" x14ac:dyDescent="0.2">
      <c r="A123681" s="25" t="s">
        <v>95</v>
      </c>
      <c r="B123681" s="25" t="str">
        <f>INDEX(About!G:G,MATCH(A123681,About!F:F,0))</f>
        <v>NE</v>
      </c>
      <c r="C123681" s="25" t="e">
        <v>#N/A</v>
      </c>
      <c r="D123681" s="25" t="e">
        <f t="shared" si="1932"/>
        <v>#N/A</v>
      </c>
      <c r="E123681" s="25" t="s">
        <v>605</v>
      </c>
      <c r="F123681" s="11" t="s">
        <v>229</v>
      </c>
      <c r="G123681" s="12" t="s">
        <v>96</v>
      </c>
      <c r="H123681" s="13">
        <v>0</v>
      </c>
    </row>
    <row r="123682" spans="1:8" x14ac:dyDescent="0.2">
      <c r="A123682" s="25" t="s">
        <v>95</v>
      </c>
      <c r="B123682" s="25" t="str">
        <f>INDEX(About!G:G,MATCH(A123682,About!F:F,0))</f>
        <v>NE</v>
      </c>
      <c r="C123682" s="25" t="e">
        <v>#N/A</v>
      </c>
      <c r="D123682" s="25" t="e">
        <f t="shared" si="1932"/>
        <v>#N/A</v>
      </c>
      <c r="E123682" s="25" t="s">
        <v>605</v>
      </c>
      <c r="F123682" s="11" t="s">
        <v>229</v>
      </c>
      <c r="G123682" s="12" t="s">
        <v>97</v>
      </c>
      <c r="H123682" s="13">
        <v>0</v>
      </c>
    </row>
    <row r="123683" spans="1:8" x14ac:dyDescent="0.2">
      <c r="A123683" s="25" t="s">
        <v>651</v>
      </c>
      <c r="B123683" s="25" t="str">
        <f>INDEX(About!G:G,MATCH(A123683,About!F:F,0))</f>
        <v>NM</v>
      </c>
      <c r="C123683" s="25" t="e">
        <v>#N/A</v>
      </c>
      <c r="D123683" s="25" t="e">
        <f t="shared" si="1932"/>
        <v>#N/A</v>
      </c>
      <c r="E123683" s="25" t="s">
        <v>605</v>
      </c>
      <c r="F123683" s="11" t="s">
        <v>229</v>
      </c>
      <c r="G123683" s="12" t="s">
        <v>98</v>
      </c>
      <c r="H123683" s="13">
        <v>0</v>
      </c>
    </row>
    <row r="123684" spans="1:8" x14ac:dyDescent="0.2">
      <c r="A123684" s="25" t="s">
        <v>651</v>
      </c>
      <c r="B123684" s="25" t="str">
        <f>INDEX(About!G:G,MATCH(A123684,About!F:F,0))</f>
        <v>NM</v>
      </c>
      <c r="C123684" s="25" t="e">
        <v>#N/A</v>
      </c>
      <c r="D123684" s="25" t="e">
        <f t="shared" si="1932"/>
        <v>#N/A</v>
      </c>
      <c r="E123684" s="25" t="s">
        <v>605</v>
      </c>
      <c r="F123684" s="11" t="s">
        <v>229</v>
      </c>
      <c r="G123684" s="12" t="s">
        <v>99</v>
      </c>
      <c r="H123684" s="13">
        <v>0</v>
      </c>
    </row>
    <row r="123685" spans="1:8" x14ac:dyDescent="0.2">
      <c r="A123685" s="25" t="s">
        <v>651</v>
      </c>
      <c r="B123685" s="25" t="str">
        <f>INDEX(About!G:G,MATCH(A123685,About!F:F,0))</f>
        <v>NM</v>
      </c>
      <c r="C123685" s="25" t="e">
        <v>#N/A</v>
      </c>
      <c r="D123685" s="25" t="e">
        <f t="shared" si="1932"/>
        <v>#N/A</v>
      </c>
      <c r="E123685" s="25" t="s">
        <v>605</v>
      </c>
      <c r="F123685" s="11" t="s">
        <v>229</v>
      </c>
      <c r="G123685" s="12" t="s">
        <v>100</v>
      </c>
      <c r="H123685" s="13">
        <v>0</v>
      </c>
    </row>
    <row r="123686" spans="1:8" x14ac:dyDescent="0.2">
      <c r="A123686" s="25" t="s">
        <v>651</v>
      </c>
      <c r="B123686" s="25" t="str">
        <f>INDEX(About!G:G,MATCH(A123686,About!F:F,0))</f>
        <v>NM</v>
      </c>
      <c r="C123686" s="25" t="e">
        <v>#N/A</v>
      </c>
      <c r="D123686" s="25" t="e">
        <f t="shared" si="1932"/>
        <v>#N/A</v>
      </c>
      <c r="E123686" s="25" t="s">
        <v>605</v>
      </c>
      <c r="F123686" s="11" t="s">
        <v>229</v>
      </c>
      <c r="G123686" s="12" t="s">
        <v>101</v>
      </c>
      <c r="H123686" s="13">
        <v>0</v>
      </c>
    </row>
    <row r="123687" spans="1:8" x14ac:dyDescent="0.2">
      <c r="A123687" s="25" t="s">
        <v>651</v>
      </c>
      <c r="B123687" s="25" t="str">
        <f>INDEX(About!G:G,MATCH(A123687,About!F:F,0))</f>
        <v>NM</v>
      </c>
      <c r="C123687" s="25" t="e">
        <v>#N/A</v>
      </c>
      <c r="D123687" s="25" t="e">
        <f t="shared" si="1932"/>
        <v>#N/A</v>
      </c>
      <c r="E123687" s="25" t="s">
        <v>605</v>
      </c>
      <c r="F123687" s="11" t="s">
        <v>229</v>
      </c>
      <c r="G123687" s="12" t="s">
        <v>102</v>
      </c>
      <c r="H123687" s="13">
        <v>0</v>
      </c>
    </row>
    <row r="123688" spans="1:8" x14ac:dyDescent="0.2">
      <c r="A123688" s="25" t="s">
        <v>651</v>
      </c>
      <c r="B123688" s="25" t="str">
        <f>INDEX(About!G:G,MATCH(A123688,About!F:F,0))</f>
        <v>NM</v>
      </c>
      <c r="C123688" s="25" t="e">
        <v>#N/A</v>
      </c>
      <c r="D123688" s="25" t="e">
        <f t="shared" si="1932"/>
        <v>#N/A</v>
      </c>
      <c r="E123688" s="25" t="s">
        <v>605</v>
      </c>
      <c r="F123688" s="11" t="s">
        <v>229</v>
      </c>
      <c r="G123688" s="12" t="s">
        <v>103</v>
      </c>
      <c r="H123688" s="13">
        <v>0</v>
      </c>
    </row>
    <row r="123689" spans="1:8" x14ac:dyDescent="0.2">
      <c r="A123689" s="25" t="s">
        <v>651</v>
      </c>
      <c r="B123689" s="25" t="str">
        <f>INDEX(About!G:G,MATCH(A123689,About!F:F,0))</f>
        <v>NM</v>
      </c>
      <c r="C123689" s="25" t="e">
        <v>#N/A</v>
      </c>
      <c r="D123689" s="25" t="e">
        <f t="shared" si="1932"/>
        <v>#N/A</v>
      </c>
      <c r="E123689" s="25" t="s">
        <v>605</v>
      </c>
      <c r="F123689" s="11" t="s">
        <v>229</v>
      </c>
      <c r="G123689" s="12" t="s">
        <v>104</v>
      </c>
      <c r="H123689" s="13">
        <v>0</v>
      </c>
    </row>
    <row r="123690" spans="1:8" x14ac:dyDescent="0.2">
      <c r="A123690" s="25" t="s">
        <v>651</v>
      </c>
      <c r="B123690" s="25" t="str">
        <f>INDEX(About!G:G,MATCH(A123690,About!F:F,0))</f>
        <v>NM</v>
      </c>
      <c r="C123690" s="25" t="e">
        <v>#N/A</v>
      </c>
      <c r="D123690" s="25" t="e">
        <f t="shared" si="1932"/>
        <v>#N/A</v>
      </c>
      <c r="E123690" s="25" t="s">
        <v>605</v>
      </c>
      <c r="F123690" s="11" t="s">
        <v>229</v>
      </c>
      <c r="G123690" s="12" t="s">
        <v>105</v>
      </c>
      <c r="H123690" s="13">
        <v>0</v>
      </c>
    </row>
    <row r="123691" spans="1:8" x14ac:dyDescent="0.2">
      <c r="A123691" s="25" t="s">
        <v>653</v>
      </c>
      <c r="B123691" s="25" t="str">
        <f>INDEX(About!G:G,MATCH(A123691,About!F:F,0))</f>
        <v>NY</v>
      </c>
      <c r="C123691" s="25" t="e">
        <v>#N/A</v>
      </c>
      <c r="D123691" s="25" t="e">
        <f t="shared" si="1932"/>
        <v>#N/A</v>
      </c>
      <c r="E123691" s="25" t="s">
        <v>605</v>
      </c>
      <c r="F123691" s="11" t="s">
        <v>229</v>
      </c>
      <c r="G123691" s="12" t="s">
        <v>106</v>
      </c>
      <c r="H123691" s="13">
        <v>0</v>
      </c>
    </row>
    <row r="123692" spans="1:8" x14ac:dyDescent="0.2">
      <c r="A123692" s="25" t="s">
        <v>653</v>
      </c>
      <c r="B123692" s="25" t="str">
        <f>INDEX(About!G:G,MATCH(A123692,About!F:F,0))</f>
        <v>NY</v>
      </c>
      <c r="C123692" s="25" t="e">
        <v>#N/A</v>
      </c>
      <c r="D123692" s="25" t="e">
        <f t="shared" si="1932"/>
        <v>#N/A</v>
      </c>
      <c r="E123692" s="25" t="s">
        <v>605</v>
      </c>
      <c r="F123692" s="11" t="s">
        <v>229</v>
      </c>
      <c r="G123692" s="12" t="s">
        <v>107</v>
      </c>
      <c r="H123692" s="13">
        <v>0</v>
      </c>
    </row>
    <row r="123693" spans="1:8" x14ac:dyDescent="0.2">
      <c r="A123693" s="25" t="s">
        <v>655</v>
      </c>
      <c r="B123693" s="25" t="str">
        <f>INDEX(About!G:G,MATCH(A123693,About!F:F,0))</f>
        <v>NC</v>
      </c>
      <c r="C123693" s="25" t="e">
        <v>#N/A</v>
      </c>
      <c r="D123693" s="25" t="e">
        <f t="shared" si="1932"/>
        <v>#N/A</v>
      </c>
      <c r="E123693" s="25" t="s">
        <v>605</v>
      </c>
      <c r="F123693" s="11" t="s">
        <v>229</v>
      </c>
      <c r="G123693" s="12" t="s">
        <v>108</v>
      </c>
      <c r="H123693" s="13">
        <v>91.517077068494373</v>
      </c>
    </row>
    <row r="123694" spans="1:8" x14ac:dyDescent="0.2">
      <c r="A123694" s="25" t="s">
        <v>657</v>
      </c>
      <c r="B123694" s="25" t="str">
        <f>INDEX(About!G:G,MATCH(A123694,About!F:F,0))</f>
        <v>ND</v>
      </c>
      <c r="C123694" s="25" t="e">
        <v>#N/A</v>
      </c>
      <c r="D123694" s="25" t="e">
        <f t="shared" si="1932"/>
        <v>#N/A</v>
      </c>
      <c r="E123694" s="25" t="s">
        <v>605</v>
      </c>
      <c r="F123694" s="11" t="s">
        <v>229</v>
      </c>
      <c r="G123694" s="12" t="s">
        <v>109</v>
      </c>
      <c r="H123694" s="13">
        <v>0</v>
      </c>
    </row>
    <row r="123695" spans="1:8" x14ac:dyDescent="0.2">
      <c r="A123695" s="25" t="s">
        <v>110</v>
      </c>
      <c r="B123695" s="25" t="str">
        <f>INDEX(About!G:G,MATCH(A123695,About!F:F,0))</f>
        <v>OH</v>
      </c>
      <c r="C123695" s="25" t="e">
        <v>#N/A</v>
      </c>
      <c r="D123695" s="25" t="e">
        <f t="shared" si="1932"/>
        <v>#N/A</v>
      </c>
      <c r="E123695" s="25" t="s">
        <v>605</v>
      </c>
      <c r="F123695" s="11" t="s">
        <v>229</v>
      </c>
      <c r="G123695" s="12" t="s">
        <v>111</v>
      </c>
      <c r="H123695" s="13">
        <v>0</v>
      </c>
    </row>
    <row r="123696" spans="1:8" x14ac:dyDescent="0.2">
      <c r="A123696" s="25" t="s">
        <v>110</v>
      </c>
      <c r="B123696" s="25" t="str">
        <f>INDEX(About!G:G,MATCH(A123696,About!F:F,0))</f>
        <v>OH</v>
      </c>
      <c r="C123696" s="25" t="e">
        <v>#N/A</v>
      </c>
      <c r="D123696" s="25" t="e">
        <f t="shared" si="1932"/>
        <v>#N/A</v>
      </c>
      <c r="E123696" s="25" t="s">
        <v>605</v>
      </c>
      <c r="F123696" s="11" t="s">
        <v>229</v>
      </c>
      <c r="G123696" s="12" t="s">
        <v>112</v>
      </c>
      <c r="H123696" s="13">
        <v>0</v>
      </c>
    </row>
    <row r="123697" spans="1:8" x14ac:dyDescent="0.2">
      <c r="A123697" s="25" t="s">
        <v>110</v>
      </c>
      <c r="B123697" s="25" t="str">
        <f>INDEX(About!G:G,MATCH(A123697,About!F:F,0))</f>
        <v>OH</v>
      </c>
      <c r="C123697" s="25" t="e">
        <v>#N/A</v>
      </c>
      <c r="D123697" s="25" t="e">
        <f t="shared" si="1932"/>
        <v>#N/A</v>
      </c>
      <c r="E123697" s="25" t="s">
        <v>605</v>
      </c>
      <c r="F123697" s="11" t="s">
        <v>229</v>
      </c>
      <c r="G123697" s="12" t="s">
        <v>113</v>
      </c>
      <c r="H123697" s="13">
        <v>0</v>
      </c>
    </row>
    <row r="123698" spans="1:8" x14ac:dyDescent="0.2">
      <c r="A123698" s="25" t="s">
        <v>114</v>
      </c>
      <c r="B123698" s="25" t="str">
        <f>INDEX(About!G:G,MATCH(A123698,About!F:F,0))</f>
        <v>OK</v>
      </c>
      <c r="C123698" s="25" t="e">
        <v>#N/A</v>
      </c>
      <c r="D123698" s="25" t="e">
        <f t="shared" si="1932"/>
        <v>#N/A</v>
      </c>
      <c r="E123698" s="25" t="s">
        <v>605</v>
      </c>
      <c r="F123698" s="11" t="s">
        <v>229</v>
      </c>
      <c r="G123698" s="12" t="s">
        <v>115</v>
      </c>
      <c r="H123698" s="13">
        <v>0</v>
      </c>
    </row>
    <row r="123699" spans="1:8" x14ac:dyDescent="0.2">
      <c r="A123699" s="25" t="s">
        <v>114</v>
      </c>
      <c r="B123699" s="25" t="str">
        <f>INDEX(About!G:G,MATCH(A123699,About!F:F,0))</f>
        <v>OK</v>
      </c>
      <c r="C123699" s="25" t="e">
        <v>#N/A</v>
      </c>
      <c r="D123699" s="25" t="e">
        <f t="shared" si="1932"/>
        <v>#N/A</v>
      </c>
      <c r="E123699" s="25" t="s">
        <v>605</v>
      </c>
      <c r="F123699" s="11" t="s">
        <v>229</v>
      </c>
      <c r="G123699" s="12" t="s">
        <v>116</v>
      </c>
      <c r="H123699" s="13">
        <v>0</v>
      </c>
    </row>
    <row r="123700" spans="1:8" x14ac:dyDescent="0.2">
      <c r="A123700" s="25" t="s">
        <v>114</v>
      </c>
      <c r="B123700" s="25" t="str">
        <f>INDEX(About!G:G,MATCH(A123700,About!F:F,0))</f>
        <v>OK</v>
      </c>
      <c r="C123700" s="25" t="e">
        <v>#N/A</v>
      </c>
      <c r="D123700" s="25" t="e">
        <f t="shared" si="1932"/>
        <v>#N/A</v>
      </c>
      <c r="E123700" s="25" t="s">
        <v>605</v>
      </c>
      <c r="F123700" s="11" t="s">
        <v>229</v>
      </c>
      <c r="G123700" s="12" t="s">
        <v>117</v>
      </c>
      <c r="H123700" s="13">
        <v>0</v>
      </c>
    </row>
    <row r="123701" spans="1:8" x14ac:dyDescent="0.2">
      <c r="A123701" s="25" t="s">
        <v>114</v>
      </c>
      <c r="B123701" s="25" t="str">
        <f>INDEX(About!G:G,MATCH(A123701,About!F:F,0))</f>
        <v>OK</v>
      </c>
      <c r="C123701" s="25" t="e">
        <v>#N/A</v>
      </c>
      <c r="D123701" s="25" t="e">
        <f t="shared" si="1932"/>
        <v>#N/A</v>
      </c>
      <c r="E123701" s="25" t="s">
        <v>605</v>
      </c>
      <c r="F123701" s="11" t="s">
        <v>229</v>
      </c>
      <c r="G123701" s="12" t="s">
        <v>118</v>
      </c>
      <c r="H123701" s="13">
        <v>0</v>
      </c>
    </row>
    <row r="123702" spans="1:8" x14ac:dyDescent="0.2">
      <c r="A123702" s="25" t="s">
        <v>114</v>
      </c>
      <c r="B123702" s="25" t="str">
        <f>INDEX(About!G:G,MATCH(A123702,About!F:F,0))</f>
        <v>OK</v>
      </c>
      <c r="C123702" s="25" t="e">
        <v>#N/A</v>
      </c>
      <c r="D123702" s="25" t="e">
        <f t="shared" si="1932"/>
        <v>#N/A</v>
      </c>
      <c r="E123702" s="25" t="s">
        <v>605</v>
      </c>
      <c r="F123702" s="11" t="s">
        <v>229</v>
      </c>
      <c r="G123702" s="12" t="s">
        <v>119</v>
      </c>
      <c r="H123702" s="13">
        <v>0</v>
      </c>
    </row>
    <row r="123703" spans="1:8" x14ac:dyDescent="0.2">
      <c r="A123703" s="25" t="s">
        <v>114</v>
      </c>
      <c r="B123703" s="25" t="str">
        <f>INDEX(About!G:G,MATCH(A123703,About!F:F,0))</f>
        <v>OK</v>
      </c>
      <c r="C123703" s="25" t="e">
        <v>#N/A</v>
      </c>
      <c r="D123703" s="25" t="e">
        <f t="shared" si="1932"/>
        <v>#N/A</v>
      </c>
      <c r="E123703" s="25" t="s">
        <v>605</v>
      </c>
      <c r="F123703" s="11" t="s">
        <v>229</v>
      </c>
      <c r="G123703" s="12" t="s">
        <v>120</v>
      </c>
      <c r="H123703" s="13">
        <v>0</v>
      </c>
    </row>
    <row r="123704" spans="1:8" x14ac:dyDescent="0.2">
      <c r="A123704" s="25" t="s">
        <v>114</v>
      </c>
      <c r="B123704" s="25" t="str">
        <f>INDEX(About!G:G,MATCH(A123704,About!F:F,0))</f>
        <v>OK</v>
      </c>
      <c r="C123704" s="25" t="e">
        <v>#N/A</v>
      </c>
      <c r="D123704" s="25" t="e">
        <f t="shared" si="1932"/>
        <v>#N/A</v>
      </c>
      <c r="E123704" s="25" t="s">
        <v>605</v>
      </c>
      <c r="F123704" s="11" t="s">
        <v>229</v>
      </c>
      <c r="G123704" s="12" t="s">
        <v>121</v>
      </c>
      <c r="H123704" s="13">
        <v>0</v>
      </c>
    </row>
    <row r="123705" spans="1:8" x14ac:dyDescent="0.2">
      <c r="A123705" s="25" t="s">
        <v>114</v>
      </c>
      <c r="B123705" s="25" t="str">
        <f>INDEX(About!G:G,MATCH(A123705,About!F:F,0))</f>
        <v>OK</v>
      </c>
      <c r="C123705" s="25" t="e">
        <v>#N/A</v>
      </c>
      <c r="D123705" s="25" t="e">
        <f t="shared" si="1932"/>
        <v>#N/A</v>
      </c>
      <c r="E123705" s="25" t="s">
        <v>605</v>
      </c>
      <c r="F123705" s="11" t="s">
        <v>229</v>
      </c>
      <c r="G123705" s="12" t="s">
        <v>122</v>
      </c>
      <c r="H123705" s="13">
        <v>0</v>
      </c>
    </row>
    <row r="123706" spans="1:8" x14ac:dyDescent="0.2">
      <c r="A123706" s="25" t="s">
        <v>114</v>
      </c>
      <c r="B123706" s="25" t="str">
        <f>INDEX(About!G:G,MATCH(A123706,About!F:F,0))</f>
        <v>OK</v>
      </c>
      <c r="C123706" s="25" t="e">
        <v>#N/A</v>
      </c>
      <c r="D123706" s="25" t="e">
        <f t="shared" si="1932"/>
        <v>#N/A</v>
      </c>
      <c r="E123706" s="25" t="s">
        <v>605</v>
      </c>
      <c r="F123706" s="11" t="s">
        <v>229</v>
      </c>
      <c r="G123706" s="12" t="s">
        <v>123</v>
      </c>
      <c r="H123706" s="13">
        <v>0</v>
      </c>
    </row>
    <row r="123707" spans="1:8" x14ac:dyDescent="0.2">
      <c r="A123707" s="25" t="s">
        <v>124</v>
      </c>
      <c r="B123707" s="25" t="str">
        <f>INDEX(About!G:G,MATCH(A123707,About!F:F,0))</f>
        <v>OR</v>
      </c>
      <c r="C123707" s="25" t="e">
        <v>#N/A</v>
      </c>
      <c r="D123707" s="25" t="e">
        <f t="shared" si="1932"/>
        <v>#N/A</v>
      </c>
      <c r="E123707" s="25" t="s">
        <v>605</v>
      </c>
      <c r="F123707" s="11" t="s">
        <v>229</v>
      </c>
      <c r="G123707" s="12" t="s">
        <v>125</v>
      </c>
      <c r="H123707" s="13">
        <v>0</v>
      </c>
    </row>
    <row r="123708" spans="1:8" x14ac:dyDescent="0.2">
      <c r="A123708" s="25" t="s">
        <v>124</v>
      </c>
      <c r="B123708" s="25" t="str">
        <f>INDEX(About!G:G,MATCH(A123708,About!F:F,0))</f>
        <v>OR</v>
      </c>
      <c r="C123708" s="25" t="e">
        <v>#N/A</v>
      </c>
      <c r="D123708" s="25" t="e">
        <f t="shared" si="1932"/>
        <v>#N/A</v>
      </c>
      <c r="E123708" s="25" t="s">
        <v>605</v>
      </c>
      <c r="F123708" s="11" t="s">
        <v>229</v>
      </c>
      <c r="G123708" s="12" t="s">
        <v>126</v>
      </c>
      <c r="H123708" s="13">
        <v>0</v>
      </c>
    </row>
    <row r="123709" spans="1:8" x14ac:dyDescent="0.2">
      <c r="A123709" s="25" t="s">
        <v>127</v>
      </c>
      <c r="B123709" s="25" t="str">
        <f>INDEX(About!G:G,MATCH(A123709,About!F:F,0))</f>
        <v>PA</v>
      </c>
      <c r="C123709" s="25" t="e">
        <v>#N/A</v>
      </c>
      <c r="D123709" s="25" t="e">
        <f t="shared" si="1932"/>
        <v>#N/A</v>
      </c>
      <c r="E123709" s="25" t="s">
        <v>605</v>
      </c>
      <c r="F123709" s="11" t="s">
        <v>229</v>
      </c>
      <c r="G123709" s="12" t="s">
        <v>128</v>
      </c>
      <c r="H123709" s="13">
        <v>0</v>
      </c>
    </row>
    <row r="123710" spans="1:8" x14ac:dyDescent="0.2">
      <c r="A123710" s="25" t="s">
        <v>665</v>
      </c>
      <c r="B123710" s="25" t="str">
        <f>INDEX(About!G:G,MATCH(A123710,About!F:F,0))</f>
        <v>SC</v>
      </c>
      <c r="C123710" s="25" t="e">
        <v>#N/A</v>
      </c>
      <c r="D123710" s="25" t="e">
        <f t="shared" si="1932"/>
        <v>#N/A</v>
      </c>
      <c r="E123710" s="25" t="s">
        <v>605</v>
      </c>
      <c r="F123710" s="11" t="s">
        <v>229</v>
      </c>
      <c r="G123710" s="12" t="s">
        <v>129</v>
      </c>
      <c r="H123710" s="13">
        <v>51.629212110022785</v>
      </c>
    </row>
    <row r="123711" spans="1:8" x14ac:dyDescent="0.2">
      <c r="A123711" s="25" t="s">
        <v>665</v>
      </c>
      <c r="B123711" s="25" t="str">
        <f>INDEX(About!G:G,MATCH(A123711,About!F:F,0))</f>
        <v>SC</v>
      </c>
      <c r="C123711" s="25" t="e">
        <v>#N/A</v>
      </c>
      <c r="D123711" s="25" t="e">
        <f t="shared" si="1932"/>
        <v>#N/A</v>
      </c>
      <c r="E123711" s="25" t="s">
        <v>605</v>
      </c>
      <c r="F123711" s="11" t="s">
        <v>229</v>
      </c>
      <c r="G123711" s="12" t="s">
        <v>130</v>
      </c>
      <c r="H123711" s="13">
        <v>44.687595666693454</v>
      </c>
    </row>
    <row r="123712" spans="1:8" x14ac:dyDescent="0.2">
      <c r="A123712" s="25" t="s">
        <v>667</v>
      </c>
      <c r="B123712" s="25" t="str">
        <f>INDEX(About!G:G,MATCH(A123712,About!F:F,0))</f>
        <v>SD</v>
      </c>
      <c r="C123712" s="25" t="e">
        <v>#N/A</v>
      </c>
      <c r="D123712" s="25" t="e">
        <f t="shared" si="1932"/>
        <v>#N/A</v>
      </c>
      <c r="E123712" s="25" t="s">
        <v>605</v>
      </c>
      <c r="F123712" s="11" t="s">
        <v>229</v>
      </c>
      <c r="G123712" s="12" t="s">
        <v>131</v>
      </c>
      <c r="H123712" s="13">
        <v>0</v>
      </c>
    </row>
    <row r="123713" spans="1:8" x14ac:dyDescent="0.2">
      <c r="A123713" s="25" t="s">
        <v>667</v>
      </c>
      <c r="B123713" s="25" t="str">
        <f>INDEX(About!G:G,MATCH(A123713,About!F:F,0))</f>
        <v>SD</v>
      </c>
      <c r="C123713" s="25" t="e">
        <v>#N/A</v>
      </c>
      <c r="D123713" s="25" t="e">
        <f t="shared" si="1932"/>
        <v>#N/A</v>
      </c>
      <c r="E123713" s="25" t="s">
        <v>605</v>
      </c>
      <c r="F123713" s="11" t="s">
        <v>229</v>
      </c>
      <c r="G123713" s="12" t="s">
        <v>132</v>
      </c>
      <c r="H123713" s="13">
        <v>0</v>
      </c>
    </row>
    <row r="123714" spans="1:8" x14ac:dyDescent="0.2">
      <c r="A123714" s="25" t="s">
        <v>133</v>
      </c>
      <c r="B123714" s="25" t="str">
        <f>INDEX(About!G:G,MATCH(A123714,About!F:F,0))</f>
        <v>TN</v>
      </c>
      <c r="C123714" s="25" t="e">
        <v>#N/A</v>
      </c>
      <c r="D123714" s="25" t="e">
        <f t="shared" si="1932"/>
        <v>#N/A</v>
      </c>
      <c r="E123714" s="25" t="s">
        <v>605</v>
      </c>
      <c r="F123714" s="11" t="s">
        <v>229</v>
      </c>
      <c r="G123714" s="12" t="s">
        <v>134</v>
      </c>
      <c r="H123714" s="13">
        <v>80.048713310720842</v>
      </c>
    </row>
    <row r="123715" spans="1:8" x14ac:dyDescent="0.2">
      <c r="A123715" s="25" t="s">
        <v>133</v>
      </c>
      <c r="B123715" s="25" t="str">
        <f>INDEX(About!G:G,MATCH(A123715,About!F:F,0))</f>
        <v>TN</v>
      </c>
      <c r="C123715" s="25" t="e">
        <v>#N/A</v>
      </c>
      <c r="D123715" s="25" t="e">
        <f t="shared" si="1932"/>
        <v>#N/A</v>
      </c>
      <c r="E123715" s="25" t="s">
        <v>605</v>
      </c>
      <c r="F123715" s="11" t="s">
        <v>229</v>
      </c>
      <c r="G123715" s="12" t="s">
        <v>135</v>
      </c>
      <c r="H123715" s="13">
        <v>76.703768309193478</v>
      </c>
    </row>
    <row r="123716" spans="1:8" x14ac:dyDescent="0.2">
      <c r="A123716" s="25" t="s">
        <v>133</v>
      </c>
      <c r="B123716" s="25" t="str">
        <f>INDEX(About!G:G,MATCH(A123716,About!F:F,0))</f>
        <v>TN</v>
      </c>
      <c r="C123716" s="25" t="e">
        <v>#N/A</v>
      </c>
      <c r="D123716" s="25" t="e">
        <f t="shared" si="1932"/>
        <v>#N/A</v>
      </c>
      <c r="E123716" s="25" t="s">
        <v>605</v>
      </c>
      <c r="F123716" s="11" t="s">
        <v>229</v>
      </c>
      <c r="G123716" s="12" t="s">
        <v>136</v>
      </c>
      <c r="H123716" s="13">
        <v>97.209540163751072</v>
      </c>
    </row>
    <row r="123717" spans="1:8" x14ac:dyDescent="0.2">
      <c r="A123717" s="25" t="s">
        <v>137</v>
      </c>
      <c r="B123717" s="25" t="str">
        <f>INDEX(About!G:G,MATCH(A123717,About!F:F,0))</f>
        <v>TX</v>
      </c>
      <c r="C123717" s="25" t="e">
        <v>#N/A</v>
      </c>
      <c r="D123717" s="25" t="e">
        <f t="shared" si="1932"/>
        <v>#N/A</v>
      </c>
      <c r="E123717" s="25" t="s">
        <v>605</v>
      </c>
      <c r="F123717" s="11" t="s">
        <v>229</v>
      </c>
      <c r="G123717" s="12" t="s">
        <v>138</v>
      </c>
      <c r="H123717" s="13">
        <v>0</v>
      </c>
    </row>
    <row r="123718" spans="1:8" x14ac:dyDescent="0.2">
      <c r="A123718" s="25" t="s">
        <v>137</v>
      </c>
      <c r="B123718" s="25" t="str">
        <f>INDEX(About!G:G,MATCH(A123718,About!F:F,0))</f>
        <v>TX</v>
      </c>
      <c r="C123718" s="25" t="e">
        <v>#N/A</v>
      </c>
      <c r="D123718" s="25" t="e">
        <f t="shared" ref="D123718:D123781" si="1933">C123718=B123718</f>
        <v>#N/A</v>
      </c>
      <c r="E123718" s="25" t="s">
        <v>605</v>
      </c>
      <c r="F123718" s="11" t="s">
        <v>229</v>
      </c>
      <c r="G123718" s="12" t="s">
        <v>139</v>
      </c>
      <c r="H123718" s="13">
        <v>0</v>
      </c>
    </row>
    <row r="123719" spans="1:8" x14ac:dyDescent="0.2">
      <c r="A123719" s="25" t="s">
        <v>137</v>
      </c>
      <c r="B123719" s="25" t="str">
        <f>INDEX(About!G:G,MATCH(A123719,About!F:F,0))</f>
        <v>TX</v>
      </c>
      <c r="C123719" s="25" t="e">
        <v>#N/A</v>
      </c>
      <c r="D123719" s="25" t="e">
        <f t="shared" si="1933"/>
        <v>#N/A</v>
      </c>
      <c r="E123719" s="25" t="s">
        <v>605</v>
      </c>
      <c r="F123719" s="11" t="s">
        <v>229</v>
      </c>
      <c r="G123719" s="12" t="s">
        <v>140</v>
      </c>
      <c r="H123719" s="13">
        <v>0</v>
      </c>
    </row>
    <row r="123720" spans="1:8" x14ac:dyDescent="0.2">
      <c r="A123720" s="25" t="s">
        <v>137</v>
      </c>
      <c r="B123720" s="25" t="str">
        <f>INDEX(About!G:G,MATCH(A123720,About!F:F,0))</f>
        <v>TX</v>
      </c>
      <c r="C123720" s="25" t="e">
        <v>#N/A</v>
      </c>
      <c r="D123720" s="25" t="e">
        <f t="shared" si="1933"/>
        <v>#N/A</v>
      </c>
      <c r="E123720" s="25" t="s">
        <v>605</v>
      </c>
      <c r="F123720" s="11" t="s">
        <v>229</v>
      </c>
      <c r="G123720" s="12" t="s">
        <v>141</v>
      </c>
      <c r="H123720" s="13">
        <v>0</v>
      </c>
    </row>
    <row r="123721" spans="1:8" x14ac:dyDescent="0.2">
      <c r="A123721" s="25" t="s">
        <v>137</v>
      </c>
      <c r="B123721" s="25" t="str">
        <f>INDEX(About!G:G,MATCH(A123721,About!F:F,0))</f>
        <v>TX</v>
      </c>
      <c r="C123721" s="25" t="e">
        <v>#N/A</v>
      </c>
      <c r="D123721" s="25" t="e">
        <f t="shared" si="1933"/>
        <v>#N/A</v>
      </c>
      <c r="E123721" s="25" t="s">
        <v>605</v>
      </c>
      <c r="F123721" s="11" t="s">
        <v>229</v>
      </c>
      <c r="G123721" s="12" t="s">
        <v>142</v>
      </c>
      <c r="H123721" s="13">
        <v>0</v>
      </c>
    </row>
    <row r="123722" spans="1:8" x14ac:dyDescent="0.2">
      <c r="A123722" s="25" t="s">
        <v>137</v>
      </c>
      <c r="B123722" s="25" t="str">
        <f>INDEX(About!G:G,MATCH(A123722,About!F:F,0))</f>
        <v>TX</v>
      </c>
      <c r="C123722" s="25" t="e">
        <v>#N/A</v>
      </c>
      <c r="D123722" s="25" t="e">
        <f t="shared" si="1933"/>
        <v>#N/A</v>
      </c>
      <c r="E123722" s="25" t="s">
        <v>605</v>
      </c>
      <c r="F123722" s="11" t="s">
        <v>229</v>
      </c>
      <c r="G123722" s="12" t="s">
        <v>143</v>
      </c>
      <c r="H123722" s="13">
        <v>0</v>
      </c>
    </row>
    <row r="123723" spans="1:8" x14ac:dyDescent="0.2">
      <c r="A123723" s="25" t="s">
        <v>137</v>
      </c>
      <c r="B123723" s="25" t="str">
        <f>INDEX(About!G:G,MATCH(A123723,About!F:F,0))</f>
        <v>TX</v>
      </c>
      <c r="C123723" s="25" t="e">
        <v>#N/A</v>
      </c>
      <c r="D123723" s="25" t="e">
        <f t="shared" si="1933"/>
        <v>#N/A</v>
      </c>
      <c r="E123723" s="25" t="s">
        <v>605</v>
      </c>
      <c r="F123723" s="11" t="s">
        <v>229</v>
      </c>
      <c r="G123723" s="12" t="s">
        <v>144</v>
      </c>
      <c r="H123723" s="13">
        <v>0</v>
      </c>
    </row>
    <row r="123724" spans="1:8" x14ac:dyDescent="0.2">
      <c r="A123724" s="25" t="s">
        <v>137</v>
      </c>
      <c r="B123724" s="25" t="str">
        <f>INDEX(About!G:G,MATCH(A123724,About!F:F,0))</f>
        <v>TX</v>
      </c>
      <c r="C123724" s="25" t="e">
        <v>#N/A</v>
      </c>
      <c r="D123724" s="25" t="e">
        <f t="shared" si="1933"/>
        <v>#N/A</v>
      </c>
      <c r="E123724" s="25" t="s">
        <v>605</v>
      </c>
      <c r="F123724" s="11" t="s">
        <v>229</v>
      </c>
      <c r="G123724" s="12" t="s">
        <v>145</v>
      </c>
      <c r="H123724" s="13">
        <v>0</v>
      </c>
    </row>
    <row r="123725" spans="1:8" x14ac:dyDescent="0.2">
      <c r="A123725" s="25" t="s">
        <v>114</v>
      </c>
      <c r="B123725" s="25" t="str">
        <f>INDEX(About!G:G,MATCH(A123725,About!F:F,0))</f>
        <v>OK</v>
      </c>
      <c r="C123725" s="25" t="e">
        <v>#N/A</v>
      </c>
      <c r="D123725" s="25" t="e">
        <f t="shared" si="1933"/>
        <v>#N/A</v>
      </c>
      <c r="E123725" s="25" t="s">
        <v>605</v>
      </c>
      <c r="F123725" s="11" t="s">
        <v>229</v>
      </c>
      <c r="G123725" s="12" t="s">
        <v>146</v>
      </c>
      <c r="H123725" s="13">
        <v>0</v>
      </c>
    </row>
    <row r="123726" spans="1:8" x14ac:dyDescent="0.2">
      <c r="A123726" s="25" t="s">
        <v>147</v>
      </c>
      <c r="B123726" s="25" t="str">
        <f>INDEX(About!G:G,MATCH(A123726,About!F:F,0))</f>
        <v>UT</v>
      </c>
      <c r="C123726" s="25" t="e">
        <v>#N/A</v>
      </c>
      <c r="D123726" s="25" t="e">
        <f t="shared" si="1933"/>
        <v>#N/A</v>
      </c>
      <c r="E123726" s="25" t="s">
        <v>605</v>
      </c>
      <c r="F123726" s="11" t="s">
        <v>229</v>
      </c>
      <c r="G123726" s="12" t="s">
        <v>148</v>
      </c>
      <c r="H123726" s="13">
        <v>0</v>
      </c>
    </row>
    <row r="123727" spans="1:8" x14ac:dyDescent="0.2">
      <c r="A123727" s="25" t="s">
        <v>147</v>
      </c>
      <c r="B123727" s="25" t="str">
        <f>INDEX(About!G:G,MATCH(A123727,About!F:F,0))</f>
        <v>UT</v>
      </c>
      <c r="C123727" s="25" t="e">
        <v>#N/A</v>
      </c>
      <c r="D123727" s="25" t="e">
        <f t="shared" si="1933"/>
        <v>#N/A</v>
      </c>
      <c r="E123727" s="25" t="s">
        <v>605</v>
      </c>
      <c r="F123727" s="11" t="s">
        <v>229</v>
      </c>
      <c r="G123727" s="12" t="s">
        <v>149</v>
      </c>
      <c r="H123727" s="13">
        <v>0</v>
      </c>
    </row>
    <row r="123728" spans="1:8" x14ac:dyDescent="0.2">
      <c r="A123728" s="25" t="s">
        <v>147</v>
      </c>
      <c r="B123728" s="25" t="str">
        <f>INDEX(About!G:G,MATCH(A123728,About!F:F,0))</f>
        <v>UT</v>
      </c>
      <c r="C123728" s="25" t="e">
        <v>#N/A</v>
      </c>
      <c r="D123728" s="25" t="e">
        <f t="shared" si="1933"/>
        <v>#N/A</v>
      </c>
      <c r="E123728" s="25" t="s">
        <v>605</v>
      </c>
      <c r="F123728" s="11" t="s">
        <v>229</v>
      </c>
      <c r="G123728" s="12" t="s">
        <v>150</v>
      </c>
      <c r="H123728" s="13">
        <v>0</v>
      </c>
    </row>
    <row r="123729" spans="1:8" x14ac:dyDescent="0.2">
      <c r="A123729" s="25" t="s">
        <v>147</v>
      </c>
      <c r="B123729" s="25" t="str">
        <f>INDEX(About!G:G,MATCH(A123729,About!F:F,0))</f>
        <v>UT</v>
      </c>
      <c r="C123729" s="25" t="e">
        <v>#N/A</v>
      </c>
      <c r="D123729" s="25" t="e">
        <f t="shared" si="1933"/>
        <v>#N/A</v>
      </c>
      <c r="E123729" s="25" t="s">
        <v>605</v>
      </c>
      <c r="F123729" s="11" t="s">
        <v>229</v>
      </c>
      <c r="G123729" s="12" t="s">
        <v>151</v>
      </c>
      <c r="H123729" s="13">
        <v>0</v>
      </c>
    </row>
    <row r="123730" spans="1:8" x14ac:dyDescent="0.2">
      <c r="A123730" s="25" t="s">
        <v>147</v>
      </c>
      <c r="B123730" s="25" t="str">
        <f>INDEX(About!G:G,MATCH(A123730,About!F:F,0))</f>
        <v>UT</v>
      </c>
      <c r="C123730" s="25" t="e">
        <v>#N/A</v>
      </c>
      <c r="D123730" s="25" t="e">
        <f t="shared" si="1933"/>
        <v>#N/A</v>
      </c>
      <c r="E123730" s="25" t="s">
        <v>605</v>
      </c>
      <c r="F123730" s="11" t="s">
        <v>229</v>
      </c>
      <c r="G123730" s="12" t="s">
        <v>152</v>
      </c>
      <c r="H123730" s="13">
        <v>0</v>
      </c>
    </row>
    <row r="123731" spans="1:8" x14ac:dyDescent="0.2">
      <c r="A123731" s="25" t="s">
        <v>147</v>
      </c>
      <c r="B123731" s="25" t="str">
        <f>INDEX(About!G:G,MATCH(A123731,About!F:F,0))</f>
        <v>UT</v>
      </c>
      <c r="C123731" s="25" t="e">
        <v>#N/A</v>
      </c>
      <c r="D123731" s="25" t="e">
        <f t="shared" si="1933"/>
        <v>#N/A</v>
      </c>
      <c r="E123731" s="25" t="s">
        <v>605</v>
      </c>
      <c r="F123731" s="11" t="s">
        <v>229</v>
      </c>
      <c r="G123731" s="12" t="s">
        <v>153</v>
      </c>
      <c r="H123731" s="13">
        <v>0</v>
      </c>
    </row>
    <row r="123732" spans="1:8" x14ac:dyDescent="0.2">
      <c r="A123732" s="25" t="s">
        <v>147</v>
      </c>
      <c r="B123732" s="25" t="str">
        <f>INDEX(About!G:G,MATCH(A123732,About!F:F,0))</f>
        <v>UT</v>
      </c>
      <c r="C123732" s="25" t="e">
        <v>#N/A</v>
      </c>
      <c r="D123732" s="25" t="e">
        <f t="shared" si="1933"/>
        <v>#N/A</v>
      </c>
      <c r="E123732" s="25" t="s">
        <v>605</v>
      </c>
      <c r="F123732" s="11" t="s">
        <v>229</v>
      </c>
      <c r="G123732" s="12" t="s">
        <v>154</v>
      </c>
      <c r="H123732" s="13">
        <v>0</v>
      </c>
    </row>
    <row r="123733" spans="1:8" x14ac:dyDescent="0.2">
      <c r="A123733" s="25" t="s">
        <v>147</v>
      </c>
      <c r="B123733" s="25" t="str">
        <f>INDEX(About!G:G,MATCH(A123733,About!F:F,0))</f>
        <v>UT</v>
      </c>
      <c r="C123733" s="25" t="e">
        <v>#N/A</v>
      </c>
      <c r="D123733" s="25" t="e">
        <f t="shared" si="1933"/>
        <v>#N/A</v>
      </c>
      <c r="E123733" s="25" t="s">
        <v>605</v>
      </c>
      <c r="F123733" s="11" t="s">
        <v>229</v>
      </c>
      <c r="G123733" s="12" t="s">
        <v>155</v>
      </c>
      <c r="H123733" s="13">
        <v>0</v>
      </c>
    </row>
    <row r="123734" spans="1:8" x14ac:dyDescent="0.2">
      <c r="A123734" s="25" t="s">
        <v>156</v>
      </c>
      <c r="B123734" s="25" t="str">
        <f>INDEX(About!G:G,MATCH(A123734,About!F:F,0))</f>
        <v>VA</v>
      </c>
      <c r="C123734" s="25" t="e">
        <v>#N/A</v>
      </c>
      <c r="D123734" s="25" t="e">
        <f t="shared" si="1933"/>
        <v>#N/A</v>
      </c>
      <c r="E123734" s="25" t="s">
        <v>605</v>
      </c>
      <c r="F123734" s="11" t="s">
        <v>229</v>
      </c>
      <c r="G123734" s="12" t="s">
        <v>157</v>
      </c>
      <c r="H123734" s="13">
        <v>0</v>
      </c>
    </row>
    <row r="123735" spans="1:8" x14ac:dyDescent="0.2">
      <c r="A123735" s="25" t="s">
        <v>156</v>
      </c>
      <c r="B123735" s="25" t="str">
        <f>INDEX(About!G:G,MATCH(A123735,About!F:F,0))</f>
        <v>VA</v>
      </c>
      <c r="C123735" s="25" t="e">
        <v>#N/A</v>
      </c>
      <c r="D123735" s="25" t="e">
        <f t="shared" si="1933"/>
        <v>#N/A</v>
      </c>
      <c r="E123735" s="25" t="s">
        <v>605</v>
      </c>
      <c r="F123735" s="11" t="s">
        <v>229</v>
      </c>
      <c r="G123735" s="12" t="s">
        <v>158</v>
      </c>
      <c r="H123735" s="13">
        <v>0</v>
      </c>
    </row>
    <row r="123736" spans="1:8" x14ac:dyDescent="0.2">
      <c r="A123736" s="25" t="s">
        <v>159</v>
      </c>
      <c r="B123736" s="25" t="str">
        <f>INDEX(About!G:G,MATCH(A123736,About!F:F,0))</f>
        <v>WA</v>
      </c>
      <c r="C123736" s="25" t="e">
        <v>#N/A</v>
      </c>
      <c r="D123736" s="25" t="e">
        <f t="shared" si="1933"/>
        <v>#N/A</v>
      </c>
      <c r="E123736" s="25" t="s">
        <v>605</v>
      </c>
      <c r="F123736" s="11" t="s">
        <v>229</v>
      </c>
      <c r="G123736" s="12" t="s">
        <v>160</v>
      </c>
      <c r="H123736" s="13">
        <v>0</v>
      </c>
    </row>
    <row r="123737" spans="1:8" x14ac:dyDescent="0.2">
      <c r="A123737" s="25" t="s">
        <v>159</v>
      </c>
      <c r="B123737" s="25" t="str">
        <f>INDEX(About!G:G,MATCH(A123737,About!F:F,0))</f>
        <v>WA</v>
      </c>
      <c r="C123737" s="25" t="e">
        <v>#N/A</v>
      </c>
      <c r="D123737" s="25" t="e">
        <f t="shared" si="1933"/>
        <v>#N/A</v>
      </c>
      <c r="E123737" s="25" t="s">
        <v>605</v>
      </c>
      <c r="F123737" s="11" t="s">
        <v>229</v>
      </c>
      <c r="G123737" s="12" t="s">
        <v>161</v>
      </c>
      <c r="H123737" s="13">
        <v>0</v>
      </c>
    </row>
    <row r="123738" spans="1:8" x14ac:dyDescent="0.2">
      <c r="A123738" s="25" t="s">
        <v>156</v>
      </c>
      <c r="B123738" s="25" t="str">
        <f>INDEX(About!G:G,MATCH(A123738,About!F:F,0))</f>
        <v>VA</v>
      </c>
      <c r="C123738" s="25" t="e">
        <v>#N/A</v>
      </c>
      <c r="D123738" s="25" t="e">
        <f t="shared" si="1933"/>
        <v>#N/A</v>
      </c>
      <c r="E123738" s="25" t="s">
        <v>605</v>
      </c>
      <c r="F123738" s="11" t="s">
        <v>229</v>
      </c>
      <c r="G123738" s="12" t="s">
        <v>162</v>
      </c>
      <c r="H123738" s="13">
        <v>102.02145293871504</v>
      </c>
    </row>
    <row r="123739" spans="1:8" x14ac:dyDescent="0.2">
      <c r="A123739" s="25" t="s">
        <v>156</v>
      </c>
      <c r="B123739" s="25" t="str">
        <f>INDEX(About!G:G,MATCH(A123739,About!F:F,0))</f>
        <v>VA</v>
      </c>
      <c r="C123739" s="25" t="e">
        <v>#N/A</v>
      </c>
      <c r="D123739" s="25" t="e">
        <f t="shared" si="1933"/>
        <v>#N/A</v>
      </c>
      <c r="E123739" s="25" t="s">
        <v>605</v>
      </c>
      <c r="F123739" s="11" t="s">
        <v>229</v>
      </c>
      <c r="G123739" s="12" t="s">
        <v>163</v>
      </c>
      <c r="H123739" s="13">
        <v>111.31418834449812</v>
      </c>
    </row>
    <row r="123740" spans="1:8" x14ac:dyDescent="0.2">
      <c r="A123740" s="25" t="s">
        <v>164</v>
      </c>
      <c r="B123740" s="25" t="str">
        <f>INDEX(About!G:G,MATCH(A123740,About!F:F,0))</f>
        <v>WY</v>
      </c>
      <c r="C123740" s="25" t="e">
        <v>#N/A</v>
      </c>
      <c r="D123740" s="25" t="e">
        <f t="shared" si="1933"/>
        <v>#N/A</v>
      </c>
      <c r="E123740" s="25" t="s">
        <v>605</v>
      </c>
      <c r="F123740" s="11" t="s">
        <v>229</v>
      </c>
      <c r="G123740" s="12" t="s">
        <v>165</v>
      </c>
      <c r="H123740" s="13">
        <v>0</v>
      </c>
    </row>
    <row r="123741" spans="1:8" x14ac:dyDescent="0.2">
      <c r="A123741" s="25" t="s">
        <v>164</v>
      </c>
      <c r="B123741" s="25" t="str">
        <f>INDEX(About!G:G,MATCH(A123741,About!F:F,0))</f>
        <v>WY</v>
      </c>
      <c r="C123741" s="25" t="e">
        <v>#N/A</v>
      </c>
      <c r="D123741" s="25" t="e">
        <f t="shared" si="1933"/>
        <v>#N/A</v>
      </c>
      <c r="E123741" s="25" t="s">
        <v>605</v>
      </c>
      <c r="F123741" s="11" t="s">
        <v>229</v>
      </c>
      <c r="G123741" s="12" t="s">
        <v>166</v>
      </c>
      <c r="H123741" s="13">
        <v>0</v>
      </c>
    </row>
    <row r="123742" spans="1:8" x14ac:dyDescent="0.2">
      <c r="A123742" s="25" t="s">
        <v>164</v>
      </c>
      <c r="B123742" s="25" t="str">
        <f>INDEX(About!G:G,MATCH(A123742,About!F:F,0))</f>
        <v>WY</v>
      </c>
      <c r="C123742" s="25" t="e">
        <v>#N/A</v>
      </c>
      <c r="D123742" s="25" t="e">
        <f t="shared" si="1933"/>
        <v>#N/A</v>
      </c>
      <c r="E123742" s="25" t="s">
        <v>605</v>
      </c>
      <c r="F123742" s="11" t="s">
        <v>229</v>
      </c>
      <c r="G123742" s="12" t="s">
        <v>167</v>
      </c>
      <c r="H123742" s="13">
        <v>0</v>
      </c>
    </row>
    <row r="123743" spans="1:8" x14ac:dyDescent="0.2">
      <c r="A123743" s="25" t="s">
        <v>164</v>
      </c>
      <c r="B123743" s="25" t="str">
        <f>INDEX(About!G:G,MATCH(A123743,About!F:F,0))</f>
        <v>WY</v>
      </c>
      <c r="C123743" s="25" t="e">
        <v>#N/A</v>
      </c>
      <c r="D123743" s="25" t="e">
        <f t="shared" si="1933"/>
        <v>#N/A</v>
      </c>
      <c r="E123743" s="25" t="s">
        <v>605</v>
      </c>
      <c r="F123743" s="11" t="s">
        <v>229</v>
      </c>
      <c r="G123743" s="12" t="s">
        <v>168</v>
      </c>
      <c r="H123743" s="13">
        <v>0</v>
      </c>
    </row>
    <row r="123744" spans="1:8" x14ac:dyDescent="0.2">
      <c r="A123744" s="25" t="s">
        <v>164</v>
      </c>
      <c r="B123744" s="25" t="str">
        <f>INDEX(About!G:G,MATCH(A123744,About!F:F,0))</f>
        <v>WY</v>
      </c>
      <c r="C123744" s="25" t="e">
        <v>#N/A</v>
      </c>
      <c r="D123744" s="25" t="e">
        <f t="shared" si="1933"/>
        <v>#N/A</v>
      </c>
      <c r="E123744" s="25" t="s">
        <v>605</v>
      </c>
      <c r="F123744" s="11" t="s">
        <v>229</v>
      </c>
      <c r="G123744" s="12" t="s">
        <v>169</v>
      </c>
      <c r="H123744" s="13">
        <v>0</v>
      </c>
    </row>
    <row r="123745" spans="1:8" x14ac:dyDescent="0.2">
      <c r="A123745" s="25" t="s">
        <v>164</v>
      </c>
      <c r="B123745" s="25" t="str">
        <f>INDEX(About!G:G,MATCH(A123745,About!F:F,0))</f>
        <v>WY</v>
      </c>
      <c r="C123745" s="25" t="e">
        <v>#N/A</v>
      </c>
      <c r="D123745" s="25" t="e">
        <f t="shared" si="1933"/>
        <v>#N/A</v>
      </c>
      <c r="E123745" s="25" t="s">
        <v>605</v>
      </c>
      <c r="F123745" s="11" t="s">
        <v>229</v>
      </c>
      <c r="G123745" s="12" t="s">
        <v>170</v>
      </c>
      <c r="H123745" s="13">
        <v>0</v>
      </c>
    </row>
    <row r="123746" spans="1:8" x14ac:dyDescent="0.2">
      <c r="A123746" s="25" t="s">
        <v>164</v>
      </c>
      <c r="B123746" s="25" t="str">
        <f>INDEX(About!G:G,MATCH(A123746,About!F:F,0))</f>
        <v>WY</v>
      </c>
      <c r="C123746" s="25" t="e">
        <v>#N/A</v>
      </c>
      <c r="D123746" s="25" t="e">
        <f t="shared" si="1933"/>
        <v>#N/A</v>
      </c>
      <c r="E123746" s="25" t="s">
        <v>605</v>
      </c>
      <c r="F123746" s="11" t="s">
        <v>229</v>
      </c>
      <c r="G123746" s="12" t="s">
        <v>171</v>
      </c>
      <c r="H123746" s="13">
        <v>0</v>
      </c>
    </row>
    <row r="123747" spans="1:8" x14ac:dyDescent="0.2">
      <c r="A123747" s="25" t="s">
        <v>159</v>
      </c>
      <c r="B123747" s="25" t="str">
        <f>INDEX(About!G:G,MATCH(A123747,About!F:F,0))</f>
        <v>WA</v>
      </c>
      <c r="C123747" s="25" t="e">
        <v>#N/A</v>
      </c>
      <c r="D123747" s="25" t="e">
        <f t="shared" si="1933"/>
        <v>#N/A</v>
      </c>
      <c r="E123747" s="25" t="s">
        <v>605</v>
      </c>
      <c r="F123747" s="11" t="s">
        <v>229</v>
      </c>
      <c r="G123747" s="12" t="s">
        <v>172</v>
      </c>
      <c r="H123747" s="13">
        <v>0</v>
      </c>
    </row>
    <row r="123748" spans="1:8" x14ac:dyDescent="0.2">
      <c r="A123748" s="25" t="s">
        <v>159</v>
      </c>
      <c r="B123748" s="25" t="str">
        <f>INDEX(About!G:G,MATCH(A123748,About!F:F,0))</f>
        <v>WA</v>
      </c>
      <c r="C123748" s="25" t="e">
        <v>#N/A</v>
      </c>
      <c r="D123748" s="25" t="e">
        <f t="shared" si="1933"/>
        <v>#N/A</v>
      </c>
      <c r="E123748" s="25" t="s">
        <v>605</v>
      </c>
      <c r="F123748" s="11" t="s">
        <v>229</v>
      </c>
      <c r="G123748" s="12" t="s">
        <v>173</v>
      </c>
      <c r="H123748" s="13">
        <v>0</v>
      </c>
    </row>
    <row r="123749" spans="1:8" x14ac:dyDescent="0.2">
      <c r="A123749" s="25" t="s">
        <v>124</v>
      </c>
      <c r="B123749" s="25" t="str">
        <f>INDEX(About!G:G,MATCH(A123749,About!F:F,0))</f>
        <v>OR</v>
      </c>
      <c r="C123749" s="25" t="e">
        <v>#N/A</v>
      </c>
      <c r="D123749" s="25" t="e">
        <f t="shared" si="1933"/>
        <v>#N/A</v>
      </c>
      <c r="E123749" s="25" t="s">
        <v>605</v>
      </c>
      <c r="F123749" s="11" t="s">
        <v>229</v>
      </c>
      <c r="G123749" s="12" t="s">
        <v>174</v>
      </c>
      <c r="H123749" s="13">
        <v>0</v>
      </c>
    </row>
    <row r="123750" spans="1:8" x14ac:dyDescent="0.2">
      <c r="A123750" s="25" t="s">
        <v>19</v>
      </c>
      <c r="B123750" s="25" t="str">
        <f>INDEX(About!G:G,MATCH(A123750,About!F:F,0))</f>
        <v>CA</v>
      </c>
      <c r="C123750" s="25" t="e">
        <v>#N/A</v>
      </c>
      <c r="D123750" s="25" t="e">
        <f t="shared" si="1933"/>
        <v>#N/A</v>
      </c>
      <c r="E123750" s="25" t="s">
        <v>605</v>
      </c>
      <c r="F123750" s="11" t="s">
        <v>229</v>
      </c>
      <c r="G123750" s="12" t="s">
        <v>175</v>
      </c>
      <c r="H123750" s="13">
        <v>0</v>
      </c>
    </row>
    <row r="123751" spans="1:8" x14ac:dyDescent="0.2">
      <c r="A123751" s="25" t="s">
        <v>19</v>
      </c>
      <c r="B123751" s="25" t="str">
        <f>INDEX(About!G:G,MATCH(A123751,About!F:F,0))</f>
        <v>CA</v>
      </c>
      <c r="C123751" s="25" t="e">
        <v>#N/A</v>
      </c>
      <c r="D123751" s="25" t="e">
        <f t="shared" si="1933"/>
        <v>#N/A</v>
      </c>
      <c r="E123751" s="25" t="s">
        <v>605</v>
      </c>
      <c r="F123751" s="11" t="s">
        <v>229</v>
      </c>
      <c r="G123751" s="12" t="s">
        <v>176</v>
      </c>
      <c r="H123751" s="13">
        <v>0</v>
      </c>
    </row>
    <row r="123752" spans="1:8" x14ac:dyDescent="0.2">
      <c r="A123752" s="25">
        <v>0</v>
      </c>
      <c r="B123752" s="25" t="e">
        <f>INDEX(About!G:G,MATCH(A123752,About!F:F,0))</f>
        <v>#N/A</v>
      </c>
      <c r="C123752" s="25" t="e">
        <v>#N/A</v>
      </c>
      <c r="D123752" s="25" t="e">
        <f t="shared" si="1933"/>
        <v>#N/A</v>
      </c>
      <c r="E123752" s="25" t="s">
        <v>605</v>
      </c>
      <c r="F123752" s="11" t="s">
        <v>229</v>
      </c>
      <c r="G123752" s="12" t="s">
        <v>178</v>
      </c>
      <c r="H123752" s="13">
        <v>0</v>
      </c>
    </row>
    <row r="123753" spans="1:8" x14ac:dyDescent="0.2">
      <c r="A123753" s="25">
        <v>0</v>
      </c>
      <c r="B123753" s="25" t="e">
        <f>INDEX(About!G:G,MATCH(A123753,About!F:F,0))</f>
        <v>#N/A</v>
      </c>
      <c r="C123753" s="25" t="e">
        <v>#N/A</v>
      </c>
      <c r="D123753" s="25" t="e">
        <f t="shared" si="1933"/>
        <v>#N/A</v>
      </c>
      <c r="E123753" s="25" t="s">
        <v>605</v>
      </c>
      <c r="F123753" s="11" t="s">
        <v>229</v>
      </c>
      <c r="G123753" s="12" t="s">
        <v>179</v>
      </c>
      <c r="H123753" s="13">
        <v>0</v>
      </c>
    </row>
    <row r="123754" spans="1:8" x14ac:dyDescent="0.2">
      <c r="A123754" s="25" t="s">
        <v>137</v>
      </c>
      <c r="B123754" s="25" t="str">
        <f>INDEX(About!G:G,MATCH(A123754,About!F:F,0))</f>
        <v>TX</v>
      </c>
      <c r="C123754" s="25" t="e">
        <v>#N/A</v>
      </c>
      <c r="D123754" s="25" t="e">
        <f t="shared" si="1933"/>
        <v>#N/A</v>
      </c>
      <c r="E123754" s="25" t="s">
        <v>605</v>
      </c>
      <c r="F123754" s="11" t="s">
        <v>229</v>
      </c>
      <c r="G123754" s="12" t="s">
        <v>180</v>
      </c>
      <c r="H123754" s="13">
        <v>0</v>
      </c>
    </row>
    <row r="123755" spans="1:8" x14ac:dyDescent="0.2">
      <c r="A123755" s="25" t="s">
        <v>70</v>
      </c>
      <c r="B123755" s="25" t="str">
        <f>INDEX(About!G:G,MATCH(A123755,About!F:F,0))</f>
        <v>LA</v>
      </c>
      <c r="C123755" s="25" t="e">
        <v>#N/A</v>
      </c>
      <c r="D123755" s="25" t="e">
        <f t="shared" si="1933"/>
        <v>#N/A</v>
      </c>
      <c r="E123755" s="25" t="s">
        <v>605</v>
      </c>
      <c r="F123755" s="11" t="s">
        <v>229</v>
      </c>
      <c r="G123755" s="12" t="s">
        <v>181</v>
      </c>
      <c r="H123755" s="13">
        <v>73.195924342468572</v>
      </c>
    </row>
    <row r="123756" spans="1:8" x14ac:dyDescent="0.2">
      <c r="A123756" s="25" t="s">
        <v>80</v>
      </c>
      <c r="B123756" s="25" t="str">
        <f>INDEX(About!G:G,MATCH(A123756,About!F:F,0))</f>
        <v>MS</v>
      </c>
      <c r="C123756" s="25" t="e">
        <v>#N/A</v>
      </c>
      <c r="D123756" s="25" t="e">
        <f t="shared" si="1933"/>
        <v>#N/A</v>
      </c>
      <c r="E123756" s="25" t="s">
        <v>605</v>
      </c>
      <c r="F123756" s="11" t="s">
        <v>229</v>
      </c>
      <c r="G123756" s="12" t="s">
        <v>182</v>
      </c>
      <c r="H123756" s="13">
        <v>60.502357185049</v>
      </c>
    </row>
    <row r="123757" spans="1:8" x14ac:dyDescent="0.2">
      <c r="A123757" s="25" t="s">
        <v>8</v>
      </c>
      <c r="B123757" s="25" t="str">
        <f>INDEX(About!G:G,MATCH(A123757,About!F:F,0))</f>
        <v>AL</v>
      </c>
      <c r="C123757" s="25" t="e">
        <v>#N/A</v>
      </c>
      <c r="D123757" s="25" t="e">
        <f t="shared" si="1933"/>
        <v>#N/A</v>
      </c>
      <c r="E123757" s="25" t="s">
        <v>605</v>
      </c>
      <c r="F123757" s="11" t="s">
        <v>229</v>
      </c>
      <c r="G123757" s="12" t="s">
        <v>183</v>
      </c>
      <c r="H123757" s="13">
        <v>53.279079873402097</v>
      </c>
    </row>
    <row r="123758" spans="1:8" x14ac:dyDescent="0.2">
      <c r="A123758" s="25" t="s">
        <v>40</v>
      </c>
      <c r="B123758" s="25" t="str">
        <f>INDEX(About!G:G,MATCH(A123758,About!F:F,0))</f>
        <v>FL</v>
      </c>
      <c r="C123758" s="25" t="e">
        <v>#N/A</v>
      </c>
      <c r="D123758" s="25" t="e">
        <f t="shared" si="1933"/>
        <v>#N/A</v>
      </c>
      <c r="E123758" s="25" t="s">
        <v>605</v>
      </c>
      <c r="F123758" s="11" t="s">
        <v>229</v>
      </c>
      <c r="G123758" s="12" t="s">
        <v>184</v>
      </c>
      <c r="H123758" s="13">
        <v>43.765364518906203</v>
      </c>
    </row>
    <row r="123759" spans="1:8" x14ac:dyDescent="0.2">
      <c r="A123759" s="25" t="s">
        <v>40</v>
      </c>
      <c r="B123759" s="25" t="str">
        <f>INDEX(About!G:G,MATCH(A123759,About!F:F,0))</f>
        <v>FL</v>
      </c>
      <c r="C123759" s="25" t="e">
        <v>#N/A</v>
      </c>
      <c r="D123759" s="25" t="e">
        <f t="shared" si="1933"/>
        <v>#N/A</v>
      </c>
      <c r="E123759" s="25" t="s">
        <v>605</v>
      </c>
      <c r="F123759" s="11" t="s">
        <v>229</v>
      </c>
      <c r="G123759" s="12" t="s">
        <v>185</v>
      </c>
      <c r="H123759" s="13">
        <v>19.051995099974494</v>
      </c>
    </row>
    <row r="123760" spans="1:8" x14ac:dyDescent="0.2">
      <c r="A123760" s="25">
        <v>0</v>
      </c>
      <c r="B123760" s="25" t="e">
        <f>INDEX(About!G:G,MATCH(A123760,About!F:F,0))</f>
        <v>#N/A</v>
      </c>
      <c r="C123760" s="25" t="e">
        <v>#N/A</v>
      </c>
      <c r="D123760" s="25" t="e">
        <f t="shared" si="1933"/>
        <v>#N/A</v>
      </c>
      <c r="E123760" s="25" t="s">
        <v>605</v>
      </c>
      <c r="F123760" s="11" t="s">
        <v>229</v>
      </c>
      <c r="G123760" s="12" t="s">
        <v>186</v>
      </c>
      <c r="H123760" s="13">
        <v>0</v>
      </c>
    </row>
    <row r="123761" spans="1:8" x14ac:dyDescent="0.2">
      <c r="A123761" s="25">
        <v>0</v>
      </c>
      <c r="B123761" s="25" t="e">
        <f>INDEX(About!G:G,MATCH(A123761,About!F:F,0))</f>
        <v>#N/A</v>
      </c>
      <c r="C123761" s="25" t="e">
        <v>#N/A</v>
      </c>
      <c r="D123761" s="25" t="e">
        <f t="shared" si="1933"/>
        <v>#N/A</v>
      </c>
      <c r="E123761" s="25" t="s">
        <v>605</v>
      </c>
      <c r="F123761" s="11" t="s">
        <v>229</v>
      </c>
      <c r="G123761" s="12" t="s">
        <v>187</v>
      </c>
      <c r="H123761" s="13">
        <v>0</v>
      </c>
    </row>
    <row r="123762" spans="1:8" x14ac:dyDescent="0.2">
      <c r="A123762" s="25">
        <v>0</v>
      </c>
      <c r="B123762" s="25" t="e">
        <f>INDEX(About!G:G,MATCH(A123762,About!F:F,0))</f>
        <v>#N/A</v>
      </c>
      <c r="C123762" s="25" t="e">
        <v>#N/A</v>
      </c>
      <c r="D123762" s="25" t="e">
        <f t="shared" si="1933"/>
        <v>#N/A</v>
      </c>
      <c r="E123762" s="25" t="s">
        <v>605</v>
      </c>
      <c r="F123762" s="11" t="s">
        <v>229</v>
      </c>
      <c r="G123762" s="12" t="s">
        <v>188</v>
      </c>
      <c r="H123762" s="13">
        <v>60.137413882110671</v>
      </c>
    </row>
    <row r="123763" spans="1:8" x14ac:dyDescent="0.2">
      <c r="A123763" s="25">
        <v>0</v>
      </c>
      <c r="B123763" s="25" t="e">
        <f>INDEX(About!G:G,MATCH(A123763,About!F:F,0))</f>
        <v>#N/A</v>
      </c>
      <c r="C123763" s="25" t="e">
        <v>#N/A</v>
      </c>
      <c r="D123763" s="25" t="e">
        <f t="shared" si="1933"/>
        <v>#N/A</v>
      </c>
      <c r="E123763" s="25" t="s">
        <v>605</v>
      </c>
      <c r="F123763" s="11" t="s">
        <v>229</v>
      </c>
      <c r="G123763" s="12" t="s">
        <v>189</v>
      </c>
      <c r="H123763" s="13">
        <v>70.615613871891298</v>
      </c>
    </row>
    <row r="123764" spans="1:8" x14ac:dyDescent="0.2">
      <c r="A123764" s="25">
        <v>0</v>
      </c>
      <c r="B123764" s="25" t="e">
        <f>INDEX(About!G:G,MATCH(A123764,About!F:F,0))</f>
        <v>#N/A</v>
      </c>
      <c r="C123764" s="25" t="e">
        <v>#N/A</v>
      </c>
      <c r="D123764" s="25" t="e">
        <f t="shared" si="1933"/>
        <v>#N/A</v>
      </c>
      <c r="E123764" s="25" t="s">
        <v>605</v>
      </c>
      <c r="F123764" s="11" t="s">
        <v>229</v>
      </c>
      <c r="G123764" s="12" t="s">
        <v>190</v>
      </c>
      <c r="H123764" s="13">
        <v>47.137605453389497</v>
      </c>
    </row>
    <row r="123765" spans="1:8" x14ac:dyDescent="0.2">
      <c r="A123765" s="25">
        <v>0</v>
      </c>
      <c r="B123765" s="25" t="e">
        <f>INDEX(About!G:G,MATCH(A123765,About!F:F,0))</f>
        <v>#N/A</v>
      </c>
      <c r="C123765" s="25" t="e">
        <v>#N/A</v>
      </c>
      <c r="D123765" s="25" t="e">
        <f t="shared" si="1933"/>
        <v>#N/A</v>
      </c>
      <c r="E123765" s="25" t="s">
        <v>605</v>
      </c>
      <c r="F123765" s="11" t="s">
        <v>229</v>
      </c>
      <c r="G123765" s="12" t="s">
        <v>191</v>
      </c>
      <c r="H123765" s="13">
        <v>46.512904959047297</v>
      </c>
    </row>
    <row r="123766" spans="1:8" x14ac:dyDescent="0.2">
      <c r="A123766" s="25" t="s">
        <v>156</v>
      </c>
      <c r="B123766" s="25" t="str">
        <f>INDEX(About!G:G,MATCH(A123766,About!F:F,0))</f>
        <v>VA</v>
      </c>
      <c r="C123766" s="25" t="e">
        <v>#N/A</v>
      </c>
      <c r="D123766" s="25" t="e">
        <f t="shared" si="1933"/>
        <v>#N/A</v>
      </c>
      <c r="E123766" s="25" t="s">
        <v>605</v>
      </c>
      <c r="F123766" s="11" t="s">
        <v>229</v>
      </c>
      <c r="G123766" s="12" t="s">
        <v>192</v>
      </c>
      <c r="H123766" s="13">
        <v>0</v>
      </c>
    </row>
    <row r="123767" spans="1:8" x14ac:dyDescent="0.2">
      <c r="A123767" s="25" t="s">
        <v>655</v>
      </c>
      <c r="B123767" s="25" t="str">
        <f>INDEX(About!G:G,MATCH(A123767,About!F:F,0))</f>
        <v>NC</v>
      </c>
      <c r="C123767" s="25" t="e">
        <v>#N/A</v>
      </c>
      <c r="D123767" s="25" t="e">
        <f t="shared" si="1933"/>
        <v>#N/A</v>
      </c>
      <c r="E123767" s="25" t="s">
        <v>605</v>
      </c>
      <c r="F123767" s="11" t="s">
        <v>229</v>
      </c>
      <c r="G123767" s="12" t="s">
        <v>193</v>
      </c>
      <c r="H123767" s="13">
        <v>91.432998880944751</v>
      </c>
    </row>
    <row r="123768" spans="1:8" x14ac:dyDescent="0.2">
      <c r="A123768" s="25" t="s">
        <v>665</v>
      </c>
      <c r="B123768" s="25" t="str">
        <f>INDEX(About!G:G,MATCH(A123768,About!F:F,0))</f>
        <v>SC</v>
      </c>
      <c r="C123768" s="25" t="e">
        <v>#N/A</v>
      </c>
      <c r="D123768" s="25" t="e">
        <f t="shared" si="1933"/>
        <v>#N/A</v>
      </c>
      <c r="E123768" s="25" t="s">
        <v>605</v>
      </c>
      <c r="F123768" s="11" t="s">
        <v>229</v>
      </c>
      <c r="G123768" s="12" t="s">
        <v>194</v>
      </c>
      <c r="H123768" s="13">
        <v>47.946343673851842</v>
      </c>
    </row>
    <row r="123769" spans="1:8" x14ac:dyDescent="0.2">
      <c r="A123769" s="25" t="s">
        <v>44</v>
      </c>
      <c r="B123769" s="25" t="str">
        <f>INDEX(About!G:G,MATCH(A123769,About!F:F,0))</f>
        <v>GA</v>
      </c>
      <c r="C123769" s="25" t="e">
        <v>#N/A</v>
      </c>
      <c r="D123769" s="25" t="e">
        <f t="shared" si="1933"/>
        <v>#N/A</v>
      </c>
      <c r="E123769" s="25" t="s">
        <v>605</v>
      </c>
      <c r="F123769" s="11" t="s">
        <v>229</v>
      </c>
      <c r="G123769" s="12" t="s">
        <v>195</v>
      </c>
      <c r="H123769" s="13">
        <v>34.243162531992951</v>
      </c>
    </row>
    <row r="123770" spans="1:8" x14ac:dyDescent="0.2">
      <c r="A123770" s="25">
        <v>0</v>
      </c>
      <c r="B123770" s="25" t="e">
        <f>INDEX(About!G:G,MATCH(A123770,About!F:F,0))</f>
        <v>#N/A</v>
      </c>
      <c r="C123770" s="25" t="e">
        <v>#N/A</v>
      </c>
      <c r="D123770" s="25" t="e">
        <f t="shared" si="1933"/>
        <v>#N/A</v>
      </c>
      <c r="E123770" s="25" t="s">
        <v>605</v>
      </c>
      <c r="F123770" s="11" t="s">
        <v>229</v>
      </c>
      <c r="G123770" s="12" t="s">
        <v>196</v>
      </c>
      <c r="H123770" s="13">
        <v>0</v>
      </c>
    </row>
    <row r="123771" spans="1:8" x14ac:dyDescent="0.2">
      <c r="A123771" s="25">
        <v>0</v>
      </c>
      <c r="B123771" s="25" t="e">
        <f>INDEX(About!G:G,MATCH(A123771,About!F:F,0))</f>
        <v>#N/A</v>
      </c>
      <c r="C123771" s="25" t="e">
        <v>#N/A</v>
      </c>
      <c r="D123771" s="25" t="e">
        <f t="shared" si="1933"/>
        <v>#N/A</v>
      </c>
      <c r="E123771" s="25" t="s">
        <v>605</v>
      </c>
      <c r="F123771" s="11" t="s">
        <v>229</v>
      </c>
      <c r="G123771" s="12" t="s">
        <v>197</v>
      </c>
      <c r="H123771" s="13">
        <v>94.068432497103274</v>
      </c>
    </row>
    <row r="123772" spans="1:8" ht="13.5" thickBot="1" x14ac:dyDescent="0.25">
      <c r="A123772" s="25">
        <v>0</v>
      </c>
      <c r="B123772" s="25" t="e">
        <f>INDEX(About!G:G,MATCH(A123772,About!F:F,0))</f>
        <v>#N/A</v>
      </c>
      <c r="C123772" s="25" t="e">
        <v>#N/A</v>
      </c>
      <c r="D123772" s="25" t="e">
        <f t="shared" si="1933"/>
        <v>#N/A</v>
      </c>
      <c r="E123772" s="25" t="s">
        <v>605</v>
      </c>
      <c r="F123772" s="14" t="s">
        <v>229</v>
      </c>
      <c r="G123772" s="15" t="s">
        <v>198</v>
      </c>
      <c r="H123772" s="16">
        <v>43.570094212837596</v>
      </c>
    </row>
    <row r="123773" spans="1:8" x14ac:dyDescent="0.2">
      <c r="A123773" s="25" t="s">
        <v>8</v>
      </c>
      <c r="B123773" s="25" t="str">
        <f>INDEX(About!G:G,MATCH(A123773,About!F:F,0))</f>
        <v>AL</v>
      </c>
      <c r="C123773" s="25" t="e">
        <v>#N/A</v>
      </c>
      <c r="D123773" s="25" t="e">
        <f t="shared" si="1933"/>
        <v>#N/A</v>
      </c>
      <c r="E123773" s="25" t="s">
        <v>606</v>
      </c>
      <c r="F123773" s="17" t="s">
        <v>606</v>
      </c>
      <c r="G123773" s="18" t="s">
        <v>9</v>
      </c>
      <c r="H123773" s="19">
        <v>83.954894597444252</v>
      </c>
    </row>
    <row r="123774" spans="1:8" x14ac:dyDescent="0.2">
      <c r="A123774" s="25" t="s">
        <v>8</v>
      </c>
      <c r="B123774" s="25" t="str">
        <f>INDEX(About!G:G,MATCH(A123774,About!F:F,0))</f>
        <v>AL</v>
      </c>
      <c r="C123774" s="25" t="e">
        <v>#N/A</v>
      </c>
      <c r="D123774" s="25" t="e">
        <f t="shared" si="1933"/>
        <v>#N/A</v>
      </c>
      <c r="E123774" s="25" t="s">
        <v>606</v>
      </c>
      <c r="F123774" s="11" t="s">
        <v>229</v>
      </c>
      <c r="G123774" s="12" t="s">
        <v>10</v>
      </c>
      <c r="H123774" s="13">
        <v>103.88632400503539</v>
      </c>
    </row>
    <row r="123775" spans="1:8" x14ac:dyDescent="0.2">
      <c r="A123775" s="25" t="s">
        <v>8</v>
      </c>
      <c r="B123775" s="25" t="str">
        <f>INDEX(About!G:G,MATCH(A123775,About!F:F,0))</f>
        <v>AL</v>
      </c>
      <c r="C123775" s="25" t="e">
        <v>#N/A</v>
      </c>
      <c r="D123775" s="25" t="e">
        <f t="shared" si="1933"/>
        <v>#N/A</v>
      </c>
      <c r="E123775" s="25" t="s">
        <v>606</v>
      </c>
      <c r="F123775" s="11" t="s">
        <v>229</v>
      </c>
      <c r="G123775" s="12" t="s">
        <v>11</v>
      </c>
      <c r="H123775" s="13">
        <v>107.1601875520979</v>
      </c>
    </row>
    <row r="123776" spans="1:8" x14ac:dyDescent="0.2">
      <c r="A123776" s="25" t="s">
        <v>12</v>
      </c>
      <c r="B123776" s="25" t="str">
        <f>INDEX(About!G:G,MATCH(A123776,About!F:F,0))</f>
        <v>AZ</v>
      </c>
      <c r="C123776" s="25" t="e">
        <v>#N/A</v>
      </c>
      <c r="D123776" s="25" t="e">
        <f t="shared" si="1933"/>
        <v>#N/A</v>
      </c>
      <c r="E123776" s="25" t="s">
        <v>606</v>
      </c>
      <c r="F123776" s="11" t="s">
        <v>229</v>
      </c>
      <c r="G123776" s="12" t="s">
        <v>13</v>
      </c>
      <c r="H123776" s="13">
        <v>0</v>
      </c>
    </row>
    <row r="123777" spans="1:8" x14ac:dyDescent="0.2">
      <c r="A123777" s="25" t="s">
        <v>14</v>
      </c>
      <c r="B123777" s="25" t="str">
        <f>INDEX(About!G:G,MATCH(A123777,About!F:F,0))</f>
        <v>AR</v>
      </c>
      <c r="C123777" s="25" t="e">
        <v>#N/A</v>
      </c>
      <c r="D123777" s="25" t="e">
        <f t="shared" si="1933"/>
        <v>#N/A</v>
      </c>
      <c r="E123777" s="25" t="s">
        <v>606</v>
      </c>
      <c r="F123777" s="11" t="s">
        <v>229</v>
      </c>
      <c r="G123777" s="12" t="s">
        <v>15</v>
      </c>
      <c r="H123777" s="13">
        <v>88.562574662383611</v>
      </c>
    </row>
    <row r="123778" spans="1:8" x14ac:dyDescent="0.2">
      <c r="A123778" s="25" t="s">
        <v>14</v>
      </c>
      <c r="B123778" s="25" t="str">
        <f>INDEX(About!G:G,MATCH(A123778,About!F:F,0))</f>
        <v>AR</v>
      </c>
      <c r="C123778" s="25" t="e">
        <v>#N/A</v>
      </c>
      <c r="D123778" s="25" t="e">
        <f t="shared" si="1933"/>
        <v>#N/A</v>
      </c>
      <c r="E123778" s="25" t="s">
        <v>606</v>
      </c>
      <c r="F123778" s="11" t="s">
        <v>229</v>
      </c>
      <c r="G123778" s="12" t="s">
        <v>16</v>
      </c>
      <c r="H123778" s="13">
        <v>81.621270197705599</v>
      </c>
    </row>
    <row r="123779" spans="1:8" x14ac:dyDescent="0.2">
      <c r="A123779" s="25" t="s">
        <v>14</v>
      </c>
      <c r="B123779" s="25" t="str">
        <f>INDEX(About!G:G,MATCH(A123779,About!F:F,0))</f>
        <v>AR</v>
      </c>
      <c r="C123779" s="25" t="e">
        <v>#N/A</v>
      </c>
      <c r="D123779" s="25" t="e">
        <f t="shared" si="1933"/>
        <v>#N/A</v>
      </c>
      <c r="E123779" s="25" t="s">
        <v>606</v>
      </c>
      <c r="F123779" s="11" t="s">
        <v>229</v>
      </c>
      <c r="G123779" s="12" t="s">
        <v>17</v>
      </c>
      <c r="H123779" s="13">
        <v>79.475455492256302</v>
      </c>
    </row>
    <row r="123780" spans="1:8" x14ac:dyDescent="0.2">
      <c r="A123780" s="25" t="s">
        <v>14</v>
      </c>
      <c r="B123780" s="25" t="str">
        <f>INDEX(About!G:G,MATCH(A123780,About!F:F,0))</f>
        <v>AR</v>
      </c>
      <c r="C123780" s="25" t="e">
        <v>#N/A</v>
      </c>
      <c r="D123780" s="25" t="e">
        <f t="shared" si="1933"/>
        <v>#N/A</v>
      </c>
      <c r="E123780" s="25" t="s">
        <v>606</v>
      </c>
      <c r="F123780" s="11" t="s">
        <v>229</v>
      </c>
      <c r="G123780" s="12" t="s">
        <v>18</v>
      </c>
      <c r="H123780" s="13">
        <v>73.458762686651809</v>
      </c>
    </row>
    <row r="123781" spans="1:8" x14ac:dyDescent="0.2">
      <c r="A123781" s="25" t="s">
        <v>19</v>
      </c>
      <c r="B123781" s="25" t="str">
        <f>INDEX(About!G:G,MATCH(A123781,About!F:F,0))</f>
        <v>CA</v>
      </c>
      <c r="C123781" s="25" t="e">
        <v>#N/A</v>
      </c>
      <c r="D123781" s="25" t="e">
        <f t="shared" si="1933"/>
        <v>#N/A</v>
      </c>
      <c r="E123781" s="25" t="s">
        <v>606</v>
      </c>
      <c r="F123781" s="11" t="s">
        <v>229</v>
      </c>
      <c r="G123781" s="12" t="s">
        <v>20</v>
      </c>
      <c r="H123781" s="13">
        <v>0</v>
      </c>
    </row>
    <row r="123782" spans="1:8" x14ac:dyDescent="0.2">
      <c r="A123782" s="25" t="s">
        <v>19</v>
      </c>
      <c r="B123782" s="25" t="str">
        <f>INDEX(About!G:G,MATCH(A123782,About!F:F,0))</f>
        <v>CA</v>
      </c>
      <c r="C123782" s="25" t="e">
        <v>#N/A</v>
      </c>
      <c r="D123782" s="25" t="e">
        <f t="shared" ref="D123782:D123845" si="1934">C123782=B123782</f>
        <v>#N/A</v>
      </c>
      <c r="E123782" s="25" t="s">
        <v>606</v>
      </c>
      <c r="F123782" s="11" t="s">
        <v>229</v>
      </c>
      <c r="G123782" s="12" t="s">
        <v>21</v>
      </c>
      <c r="H123782" s="13">
        <v>0</v>
      </c>
    </row>
    <row r="123783" spans="1:8" x14ac:dyDescent="0.2">
      <c r="A123783" s="25" t="s">
        <v>19</v>
      </c>
      <c r="B123783" s="25" t="str">
        <f>INDEX(About!G:G,MATCH(A123783,About!F:F,0))</f>
        <v>CA</v>
      </c>
      <c r="C123783" s="25" t="e">
        <v>#N/A</v>
      </c>
      <c r="D123783" s="25" t="e">
        <f t="shared" si="1934"/>
        <v>#N/A</v>
      </c>
      <c r="E123783" s="25" t="s">
        <v>606</v>
      </c>
      <c r="F123783" s="11" t="s">
        <v>229</v>
      </c>
      <c r="G123783" s="12" t="s">
        <v>22</v>
      </c>
      <c r="H123783" s="13">
        <v>0</v>
      </c>
    </row>
    <row r="123784" spans="1:8" x14ac:dyDescent="0.2">
      <c r="A123784" s="25" t="s">
        <v>19</v>
      </c>
      <c r="B123784" s="25" t="str">
        <f>INDEX(About!G:G,MATCH(A123784,About!F:F,0))</f>
        <v>CA</v>
      </c>
      <c r="C123784" s="25" t="e">
        <v>#N/A</v>
      </c>
      <c r="D123784" s="25" t="e">
        <f t="shared" si="1934"/>
        <v>#N/A</v>
      </c>
      <c r="E123784" s="25" t="s">
        <v>606</v>
      </c>
      <c r="F123784" s="11" t="s">
        <v>229</v>
      </c>
      <c r="G123784" s="12" t="s">
        <v>23</v>
      </c>
      <c r="H123784" s="13">
        <v>0</v>
      </c>
    </row>
    <row r="123785" spans="1:8" x14ac:dyDescent="0.2">
      <c r="A123785" s="25" t="s">
        <v>19</v>
      </c>
      <c r="B123785" s="25" t="str">
        <f>INDEX(About!G:G,MATCH(A123785,About!F:F,0))</f>
        <v>CA</v>
      </c>
      <c r="C123785" s="25" t="e">
        <v>#N/A</v>
      </c>
      <c r="D123785" s="25" t="e">
        <f t="shared" si="1934"/>
        <v>#N/A</v>
      </c>
      <c r="E123785" s="25" t="s">
        <v>606</v>
      </c>
      <c r="F123785" s="11" t="s">
        <v>229</v>
      </c>
      <c r="G123785" s="12" t="s">
        <v>24</v>
      </c>
      <c r="H123785" s="13">
        <v>0</v>
      </c>
    </row>
    <row r="123786" spans="1:8" x14ac:dyDescent="0.2">
      <c r="A123786" s="25" t="s">
        <v>19</v>
      </c>
      <c r="B123786" s="25" t="str">
        <f>INDEX(About!G:G,MATCH(A123786,About!F:F,0))</f>
        <v>CA</v>
      </c>
      <c r="C123786" s="25" t="e">
        <v>#N/A</v>
      </c>
      <c r="D123786" s="25" t="e">
        <f t="shared" si="1934"/>
        <v>#N/A</v>
      </c>
      <c r="E123786" s="25" t="s">
        <v>606</v>
      </c>
      <c r="F123786" s="11" t="s">
        <v>229</v>
      </c>
      <c r="G123786" s="12" t="s">
        <v>25</v>
      </c>
      <c r="H123786" s="13">
        <v>0</v>
      </c>
    </row>
    <row r="123787" spans="1:8" x14ac:dyDescent="0.2">
      <c r="A123787" s="25" t="s">
        <v>19</v>
      </c>
      <c r="B123787" s="25" t="str">
        <f>INDEX(About!G:G,MATCH(A123787,About!F:F,0))</f>
        <v>CA</v>
      </c>
      <c r="C123787" s="25" t="e">
        <v>#N/A</v>
      </c>
      <c r="D123787" s="25" t="e">
        <f t="shared" si="1934"/>
        <v>#N/A</v>
      </c>
      <c r="E123787" s="25" t="s">
        <v>606</v>
      </c>
      <c r="F123787" s="11" t="s">
        <v>229</v>
      </c>
      <c r="G123787" s="12" t="s">
        <v>26</v>
      </c>
      <c r="H123787" s="13">
        <v>0</v>
      </c>
    </row>
    <row r="123788" spans="1:8" x14ac:dyDescent="0.2">
      <c r="A123788" s="25" t="s">
        <v>19</v>
      </c>
      <c r="B123788" s="25" t="str">
        <f>INDEX(About!G:G,MATCH(A123788,About!F:F,0))</f>
        <v>CA</v>
      </c>
      <c r="C123788" s="25" t="e">
        <v>#N/A</v>
      </c>
      <c r="D123788" s="25" t="e">
        <f t="shared" si="1934"/>
        <v>#N/A</v>
      </c>
      <c r="E123788" s="25" t="s">
        <v>606</v>
      </c>
      <c r="F123788" s="11" t="s">
        <v>229</v>
      </c>
      <c r="G123788" s="12" t="s">
        <v>27</v>
      </c>
      <c r="H123788" s="13">
        <v>0</v>
      </c>
    </row>
    <row r="123789" spans="1:8" x14ac:dyDescent="0.2">
      <c r="A123789" s="25" t="s">
        <v>19</v>
      </c>
      <c r="B123789" s="25" t="str">
        <f>INDEX(About!G:G,MATCH(A123789,About!F:F,0))</f>
        <v>CA</v>
      </c>
      <c r="C123789" s="25" t="e">
        <v>#N/A</v>
      </c>
      <c r="D123789" s="25" t="e">
        <f t="shared" si="1934"/>
        <v>#N/A</v>
      </c>
      <c r="E123789" s="25" t="s">
        <v>606</v>
      </c>
      <c r="F123789" s="11" t="s">
        <v>229</v>
      </c>
      <c r="G123789" s="12" t="s">
        <v>28</v>
      </c>
      <c r="H123789" s="13">
        <v>0</v>
      </c>
    </row>
    <row r="123790" spans="1:8" x14ac:dyDescent="0.2">
      <c r="A123790" s="25" t="s">
        <v>29</v>
      </c>
      <c r="B123790" s="25" t="str">
        <f>INDEX(About!G:G,MATCH(A123790,About!F:F,0))</f>
        <v>CO</v>
      </c>
      <c r="C123790" s="25" t="e">
        <v>#N/A</v>
      </c>
      <c r="D123790" s="25" t="e">
        <f t="shared" si="1934"/>
        <v>#N/A</v>
      </c>
      <c r="E123790" s="25" t="s">
        <v>606</v>
      </c>
      <c r="F123790" s="11" t="s">
        <v>229</v>
      </c>
      <c r="G123790" s="12" t="s">
        <v>30</v>
      </c>
      <c r="H123790" s="13">
        <v>0</v>
      </c>
    </row>
    <row r="123791" spans="1:8" x14ac:dyDescent="0.2">
      <c r="A123791" s="25" t="s">
        <v>29</v>
      </c>
      <c r="B123791" s="25" t="str">
        <f>INDEX(About!G:G,MATCH(A123791,About!F:F,0))</f>
        <v>CO</v>
      </c>
      <c r="C123791" s="25" t="e">
        <v>#N/A</v>
      </c>
      <c r="D123791" s="25" t="e">
        <f t="shared" si="1934"/>
        <v>#N/A</v>
      </c>
      <c r="E123791" s="25" t="s">
        <v>606</v>
      </c>
      <c r="F123791" s="11" t="s">
        <v>229</v>
      </c>
      <c r="G123791" s="12" t="s">
        <v>31</v>
      </c>
      <c r="H123791" s="13">
        <v>0</v>
      </c>
    </row>
    <row r="123792" spans="1:8" x14ac:dyDescent="0.2">
      <c r="A123792" s="25" t="s">
        <v>29</v>
      </c>
      <c r="B123792" s="25" t="str">
        <f>INDEX(About!G:G,MATCH(A123792,About!F:F,0))</f>
        <v>CO</v>
      </c>
      <c r="C123792" s="25" t="e">
        <v>#N/A</v>
      </c>
      <c r="D123792" s="25" t="e">
        <f t="shared" si="1934"/>
        <v>#N/A</v>
      </c>
      <c r="E123792" s="25" t="s">
        <v>606</v>
      </c>
      <c r="F123792" s="11" t="s">
        <v>229</v>
      </c>
      <c r="G123792" s="12" t="s">
        <v>32</v>
      </c>
      <c r="H123792" s="13">
        <v>0</v>
      </c>
    </row>
    <row r="123793" spans="1:8" x14ac:dyDescent="0.2">
      <c r="A123793" s="25" t="s">
        <v>29</v>
      </c>
      <c r="B123793" s="25" t="str">
        <f>INDEX(About!G:G,MATCH(A123793,About!F:F,0))</f>
        <v>CO</v>
      </c>
      <c r="C123793" s="25" t="e">
        <v>#N/A</v>
      </c>
      <c r="D123793" s="25" t="e">
        <f t="shared" si="1934"/>
        <v>#N/A</v>
      </c>
      <c r="E123793" s="25" t="s">
        <v>606</v>
      </c>
      <c r="F123793" s="11" t="s">
        <v>229</v>
      </c>
      <c r="G123793" s="12" t="s">
        <v>33</v>
      </c>
      <c r="H123793" s="13">
        <v>0</v>
      </c>
    </row>
    <row r="123794" spans="1:8" x14ac:dyDescent="0.2">
      <c r="A123794" s="25" t="s">
        <v>29</v>
      </c>
      <c r="B123794" s="25" t="str">
        <f>INDEX(About!G:G,MATCH(A123794,About!F:F,0))</f>
        <v>CO</v>
      </c>
      <c r="C123794" s="25" t="e">
        <v>#N/A</v>
      </c>
      <c r="D123794" s="25" t="e">
        <f t="shared" si="1934"/>
        <v>#N/A</v>
      </c>
      <c r="E123794" s="25" t="s">
        <v>606</v>
      </c>
      <c r="F123794" s="11" t="s">
        <v>229</v>
      </c>
      <c r="G123794" s="12" t="s">
        <v>34</v>
      </c>
      <c r="H123794" s="13">
        <v>0</v>
      </c>
    </row>
    <row r="123795" spans="1:8" x14ac:dyDescent="0.2">
      <c r="A123795" s="25" t="s">
        <v>29</v>
      </c>
      <c r="B123795" s="25" t="str">
        <f>INDEX(About!G:G,MATCH(A123795,About!F:F,0))</f>
        <v>CO</v>
      </c>
      <c r="C123795" s="25" t="e">
        <v>#N/A</v>
      </c>
      <c r="D123795" s="25" t="e">
        <f t="shared" si="1934"/>
        <v>#N/A</v>
      </c>
      <c r="E123795" s="25" t="s">
        <v>606</v>
      </c>
      <c r="F123795" s="11" t="s">
        <v>229</v>
      </c>
      <c r="G123795" s="12" t="s">
        <v>35</v>
      </c>
      <c r="H123795" s="13">
        <v>0</v>
      </c>
    </row>
    <row r="123796" spans="1:8" x14ac:dyDescent="0.2">
      <c r="A123796" s="25" t="s">
        <v>29</v>
      </c>
      <c r="B123796" s="25" t="str">
        <f>INDEX(About!G:G,MATCH(A123796,About!F:F,0))</f>
        <v>CO</v>
      </c>
      <c r="C123796" s="25" t="e">
        <v>#N/A</v>
      </c>
      <c r="D123796" s="25" t="e">
        <f t="shared" si="1934"/>
        <v>#N/A</v>
      </c>
      <c r="E123796" s="25" t="s">
        <v>606</v>
      </c>
      <c r="F123796" s="11" t="s">
        <v>229</v>
      </c>
      <c r="G123796" s="12" t="s">
        <v>36</v>
      </c>
      <c r="H123796" s="13">
        <v>0</v>
      </c>
    </row>
    <row r="123797" spans="1:8" x14ac:dyDescent="0.2">
      <c r="A123797" s="25" t="s">
        <v>29</v>
      </c>
      <c r="B123797" s="25" t="str">
        <f>INDEX(About!G:G,MATCH(A123797,About!F:F,0))</f>
        <v>CO</v>
      </c>
      <c r="C123797" s="25" t="e">
        <v>#N/A</v>
      </c>
      <c r="D123797" s="25" t="e">
        <f t="shared" si="1934"/>
        <v>#N/A</v>
      </c>
      <c r="E123797" s="25" t="s">
        <v>606</v>
      </c>
      <c r="F123797" s="11" t="s">
        <v>229</v>
      </c>
      <c r="G123797" s="12" t="s">
        <v>37</v>
      </c>
      <c r="H123797" s="13">
        <v>0</v>
      </c>
    </row>
    <row r="123798" spans="1:8" x14ac:dyDescent="0.2">
      <c r="A123798" s="25" t="s">
        <v>29</v>
      </c>
      <c r="B123798" s="25" t="str">
        <f>INDEX(About!G:G,MATCH(A123798,About!F:F,0))</f>
        <v>CO</v>
      </c>
      <c r="C123798" s="25" t="e">
        <v>#N/A</v>
      </c>
      <c r="D123798" s="25" t="e">
        <f t="shared" si="1934"/>
        <v>#N/A</v>
      </c>
      <c r="E123798" s="25" t="s">
        <v>606</v>
      </c>
      <c r="F123798" s="11" t="s">
        <v>229</v>
      </c>
      <c r="G123798" s="12" t="s">
        <v>38</v>
      </c>
      <c r="H123798" s="13">
        <v>0</v>
      </c>
    </row>
    <row r="123799" spans="1:8" x14ac:dyDescent="0.2">
      <c r="A123799" s="25" t="s">
        <v>29</v>
      </c>
      <c r="B123799" s="25" t="str">
        <f>INDEX(About!G:G,MATCH(A123799,About!F:F,0))</f>
        <v>CO</v>
      </c>
      <c r="C123799" s="25" t="e">
        <v>#N/A</v>
      </c>
      <c r="D123799" s="25" t="e">
        <f t="shared" si="1934"/>
        <v>#N/A</v>
      </c>
      <c r="E123799" s="25" t="s">
        <v>606</v>
      </c>
      <c r="F123799" s="11" t="s">
        <v>229</v>
      </c>
      <c r="G123799" s="12" t="s">
        <v>39</v>
      </c>
      <c r="H123799" s="13">
        <v>0</v>
      </c>
    </row>
    <row r="123800" spans="1:8" x14ac:dyDescent="0.2">
      <c r="A123800" s="25" t="s">
        <v>40</v>
      </c>
      <c r="B123800" s="25" t="str">
        <f>INDEX(About!G:G,MATCH(A123800,About!F:F,0))</f>
        <v>FL</v>
      </c>
      <c r="C123800" s="25" t="e">
        <v>#N/A</v>
      </c>
      <c r="D123800" s="25" t="e">
        <f t="shared" si="1934"/>
        <v>#N/A</v>
      </c>
      <c r="E123800" s="25" t="s">
        <v>606</v>
      </c>
      <c r="F123800" s="11" t="s">
        <v>229</v>
      </c>
      <c r="G123800" s="12" t="s">
        <v>41</v>
      </c>
      <c r="H123800" s="13">
        <v>0</v>
      </c>
    </row>
    <row r="123801" spans="1:8" x14ac:dyDescent="0.2">
      <c r="A123801" s="25" t="s">
        <v>40</v>
      </c>
      <c r="B123801" s="25" t="str">
        <f>INDEX(About!G:G,MATCH(A123801,About!F:F,0))</f>
        <v>FL</v>
      </c>
      <c r="C123801" s="25" t="e">
        <v>#N/A</v>
      </c>
      <c r="D123801" s="25" t="e">
        <f t="shared" si="1934"/>
        <v>#N/A</v>
      </c>
      <c r="E123801" s="25" t="s">
        <v>606</v>
      </c>
      <c r="F123801" s="11" t="s">
        <v>229</v>
      </c>
      <c r="G123801" s="12" t="s">
        <v>42</v>
      </c>
      <c r="H123801" s="13">
        <v>111.07819865084059</v>
      </c>
    </row>
    <row r="123802" spans="1:8" x14ac:dyDescent="0.2">
      <c r="A123802" s="25" t="s">
        <v>40</v>
      </c>
      <c r="B123802" s="25" t="str">
        <f>INDEX(About!G:G,MATCH(A123802,About!F:F,0))</f>
        <v>FL</v>
      </c>
      <c r="C123802" s="25" t="e">
        <v>#N/A</v>
      </c>
      <c r="D123802" s="25" t="e">
        <f t="shared" si="1934"/>
        <v>#N/A</v>
      </c>
      <c r="E123802" s="25" t="s">
        <v>606</v>
      </c>
      <c r="F123802" s="11" t="s">
        <v>229</v>
      </c>
      <c r="G123802" s="12" t="s">
        <v>43</v>
      </c>
      <c r="H123802" s="13">
        <v>0</v>
      </c>
    </row>
    <row r="123803" spans="1:8" x14ac:dyDescent="0.2">
      <c r="A123803" s="25" t="s">
        <v>40</v>
      </c>
      <c r="B123803" s="25" t="str">
        <f>INDEX(About!G:G,MATCH(A123803,About!F:F,0))</f>
        <v>FL</v>
      </c>
      <c r="C123803" s="25" t="e">
        <v>#N/A</v>
      </c>
      <c r="D123803" s="25" t="e">
        <f t="shared" si="1934"/>
        <v>#N/A</v>
      </c>
      <c r="E123803" s="25" t="s">
        <v>606</v>
      </c>
      <c r="F123803" s="11" t="s">
        <v>229</v>
      </c>
      <c r="G123803" s="12" t="s">
        <v>45</v>
      </c>
      <c r="H123803" s="13">
        <v>0</v>
      </c>
    </row>
    <row r="123804" spans="1:8" x14ac:dyDescent="0.2">
      <c r="A123804" s="25" t="s">
        <v>44</v>
      </c>
      <c r="B123804" s="25" t="str">
        <f>INDEX(About!G:G,MATCH(A123804,About!F:F,0))</f>
        <v>GA</v>
      </c>
      <c r="C123804" s="25" t="e">
        <v>#N/A</v>
      </c>
      <c r="D123804" s="25" t="e">
        <f t="shared" si="1934"/>
        <v>#N/A</v>
      </c>
      <c r="E123804" s="25" t="s">
        <v>606</v>
      </c>
      <c r="F123804" s="11" t="s">
        <v>229</v>
      </c>
      <c r="G123804" s="12" t="s">
        <v>46</v>
      </c>
      <c r="H123804" s="13">
        <v>109.04575917891776</v>
      </c>
    </row>
    <row r="123805" spans="1:8" x14ac:dyDescent="0.2">
      <c r="A123805" s="25" t="s">
        <v>47</v>
      </c>
      <c r="B123805" s="25" t="str">
        <f>INDEX(About!G:G,MATCH(A123805,About!F:F,0))</f>
        <v>ID</v>
      </c>
      <c r="C123805" s="25" t="e">
        <v>#N/A</v>
      </c>
      <c r="D123805" s="25" t="e">
        <f t="shared" si="1934"/>
        <v>#N/A</v>
      </c>
      <c r="E123805" s="25" t="s">
        <v>606</v>
      </c>
      <c r="F123805" s="11" t="s">
        <v>229</v>
      </c>
      <c r="G123805" s="12" t="s">
        <v>48</v>
      </c>
      <c r="H123805" s="13">
        <v>0</v>
      </c>
    </row>
    <row r="123806" spans="1:8" x14ac:dyDescent="0.2">
      <c r="A123806" s="25" t="s">
        <v>49</v>
      </c>
      <c r="B123806" s="25" t="str">
        <f>INDEX(About!G:G,MATCH(A123806,About!F:F,0))</f>
        <v>IL</v>
      </c>
      <c r="C123806" s="25" t="e">
        <v>#N/A</v>
      </c>
      <c r="D123806" s="25" t="e">
        <f t="shared" si="1934"/>
        <v>#N/A</v>
      </c>
      <c r="E123806" s="25" t="s">
        <v>606</v>
      </c>
      <c r="F123806" s="11" t="s">
        <v>229</v>
      </c>
      <c r="G123806" s="12" t="s">
        <v>50</v>
      </c>
      <c r="H123806" s="13">
        <v>22.760118533438664</v>
      </c>
    </row>
    <row r="123807" spans="1:8" x14ac:dyDescent="0.2">
      <c r="A123807" s="25" t="s">
        <v>49</v>
      </c>
      <c r="B123807" s="25" t="str">
        <f>INDEX(About!G:G,MATCH(A123807,About!F:F,0))</f>
        <v>IL</v>
      </c>
      <c r="C123807" s="25" t="e">
        <v>#N/A</v>
      </c>
      <c r="D123807" s="25" t="e">
        <f t="shared" si="1934"/>
        <v>#N/A</v>
      </c>
      <c r="E123807" s="25" t="s">
        <v>606</v>
      </c>
      <c r="F123807" s="11" t="s">
        <v>229</v>
      </c>
      <c r="G123807" s="12" t="s">
        <v>51</v>
      </c>
      <c r="H123807" s="13">
        <v>7.4687769335240679</v>
      </c>
    </row>
    <row r="123808" spans="1:8" x14ac:dyDescent="0.2">
      <c r="A123808" s="25" t="s">
        <v>52</v>
      </c>
      <c r="B123808" s="25" t="str">
        <f>INDEX(About!G:G,MATCH(A123808,About!F:F,0))</f>
        <v>IN</v>
      </c>
      <c r="C123808" s="25" t="e">
        <v>#N/A</v>
      </c>
      <c r="D123808" s="25" t="e">
        <f t="shared" si="1934"/>
        <v>#N/A</v>
      </c>
      <c r="E123808" s="25" t="s">
        <v>606</v>
      </c>
      <c r="F123808" s="11" t="s">
        <v>229</v>
      </c>
      <c r="G123808" s="12" t="s">
        <v>53</v>
      </c>
      <c r="H123808" s="13">
        <v>23.129319329637664</v>
      </c>
    </row>
    <row r="123809" spans="1:8" x14ac:dyDescent="0.2">
      <c r="A123809" s="25" t="s">
        <v>49</v>
      </c>
      <c r="B123809" s="25" t="str">
        <f>INDEX(About!G:G,MATCH(A123809,About!F:F,0))</f>
        <v>IL</v>
      </c>
      <c r="C123809" s="25" t="e">
        <v>#N/A</v>
      </c>
      <c r="D123809" s="25" t="e">
        <f t="shared" si="1934"/>
        <v>#N/A</v>
      </c>
      <c r="E123809" s="25" t="s">
        <v>606</v>
      </c>
      <c r="F123809" s="11" t="s">
        <v>229</v>
      </c>
      <c r="G123809" s="12" t="s">
        <v>54</v>
      </c>
      <c r="H123809" s="13">
        <v>26.333645363891996</v>
      </c>
    </row>
    <row r="123810" spans="1:8" x14ac:dyDescent="0.2">
      <c r="A123810" s="25" t="s">
        <v>52</v>
      </c>
      <c r="B123810" s="25" t="str">
        <f>INDEX(About!G:G,MATCH(A123810,About!F:F,0))</f>
        <v>IN</v>
      </c>
      <c r="C123810" s="25" t="e">
        <v>#N/A</v>
      </c>
      <c r="D123810" s="25" t="e">
        <f t="shared" si="1934"/>
        <v>#N/A</v>
      </c>
      <c r="E123810" s="25" t="s">
        <v>606</v>
      </c>
      <c r="F123810" s="11" t="s">
        <v>229</v>
      </c>
      <c r="G123810" s="12" t="s">
        <v>55</v>
      </c>
      <c r="H123810" s="13">
        <v>19.190898772598917</v>
      </c>
    </row>
    <row r="123811" spans="1:8" x14ac:dyDescent="0.2">
      <c r="A123811" s="25" t="s">
        <v>52</v>
      </c>
      <c r="B123811" s="25" t="str">
        <f>INDEX(About!G:G,MATCH(A123811,About!F:F,0))</f>
        <v>IN</v>
      </c>
      <c r="C123811" s="25" t="e">
        <v>#N/A</v>
      </c>
      <c r="D123811" s="25" t="e">
        <f t="shared" si="1934"/>
        <v>#N/A</v>
      </c>
      <c r="E123811" s="25" t="s">
        <v>606</v>
      </c>
      <c r="F123811" s="11" t="s">
        <v>229</v>
      </c>
      <c r="G123811" s="12" t="s">
        <v>56</v>
      </c>
      <c r="H123811" s="13">
        <v>7.4687769335240679</v>
      </c>
    </row>
    <row r="123812" spans="1:8" x14ac:dyDescent="0.2">
      <c r="A123812" s="25" t="s">
        <v>57</v>
      </c>
      <c r="B123812" s="25" t="str">
        <f>INDEX(About!G:G,MATCH(A123812,About!F:F,0))</f>
        <v>KS</v>
      </c>
      <c r="C123812" s="25" t="e">
        <v>#N/A</v>
      </c>
      <c r="D123812" s="25" t="e">
        <f t="shared" si="1934"/>
        <v>#N/A</v>
      </c>
      <c r="E123812" s="25" t="s">
        <v>606</v>
      </c>
      <c r="F123812" s="11" t="s">
        <v>229</v>
      </c>
      <c r="G123812" s="12" t="s">
        <v>58</v>
      </c>
      <c r="H123812" s="13">
        <v>106.09906557908259</v>
      </c>
    </row>
    <row r="123813" spans="1:8" x14ac:dyDescent="0.2">
      <c r="A123813" s="25" t="s">
        <v>57</v>
      </c>
      <c r="B123813" s="25" t="str">
        <f>INDEX(About!G:G,MATCH(A123813,About!F:F,0))</f>
        <v>KS</v>
      </c>
      <c r="C123813" s="25" t="e">
        <v>#N/A</v>
      </c>
      <c r="D123813" s="25" t="e">
        <f t="shared" si="1934"/>
        <v>#N/A</v>
      </c>
      <c r="E123813" s="25" t="s">
        <v>606</v>
      </c>
      <c r="F123813" s="11" t="s">
        <v>229</v>
      </c>
      <c r="G123813" s="12" t="s">
        <v>59</v>
      </c>
      <c r="H123813" s="13">
        <v>90.233340990287644</v>
      </c>
    </row>
    <row r="123814" spans="1:8" x14ac:dyDescent="0.2">
      <c r="A123814" s="25" t="s">
        <v>57</v>
      </c>
      <c r="B123814" s="25" t="str">
        <f>INDEX(About!G:G,MATCH(A123814,About!F:F,0))</f>
        <v>KS</v>
      </c>
      <c r="C123814" s="25" t="e">
        <v>#N/A</v>
      </c>
      <c r="D123814" s="25" t="e">
        <f t="shared" si="1934"/>
        <v>#N/A</v>
      </c>
      <c r="E123814" s="25" t="s">
        <v>606</v>
      </c>
      <c r="F123814" s="11" t="s">
        <v>229</v>
      </c>
      <c r="G123814" s="12" t="s">
        <v>60</v>
      </c>
      <c r="H123814" s="13">
        <v>75.793588334713746</v>
      </c>
    </row>
    <row r="123815" spans="1:8" x14ac:dyDescent="0.2">
      <c r="A123815" s="25" t="s">
        <v>57</v>
      </c>
      <c r="B123815" s="25" t="str">
        <f>INDEX(About!G:G,MATCH(A123815,About!F:F,0))</f>
        <v>KS</v>
      </c>
      <c r="C123815" s="25" t="e">
        <v>#N/A</v>
      </c>
      <c r="D123815" s="25" t="e">
        <f t="shared" si="1934"/>
        <v>#N/A</v>
      </c>
      <c r="E123815" s="25" t="s">
        <v>606</v>
      </c>
      <c r="F123815" s="11" t="s">
        <v>229</v>
      </c>
      <c r="G123815" s="12" t="s">
        <v>61</v>
      </c>
      <c r="H123815" s="13">
        <v>108.4461437662472</v>
      </c>
    </row>
    <row r="123816" spans="1:8" x14ac:dyDescent="0.2">
      <c r="A123816" s="25" t="s">
        <v>57</v>
      </c>
      <c r="B123816" s="25" t="str">
        <f>INDEX(About!G:G,MATCH(A123816,About!F:F,0))</f>
        <v>KS</v>
      </c>
      <c r="C123816" s="25" t="e">
        <v>#N/A</v>
      </c>
      <c r="D123816" s="25" t="e">
        <f t="shared" si="1934"/>
        <v>#N/A</v>
      </c>
      <c r="E123816" s="25" t="s">
        <v>606</v>
      </c>
      <c r="F123816" s="11" t="s">
        <v>229</v>
      </c>
      <c r="G123816" s="12" t="s">
        <v>62</v>
      </c>
      <c r="H123816" s="13">
        <v>77.920389532552392</v>
      </c>
    </row>
    <row r="123817" spans="1:8" x14ac:dyDescent="0.2">
      <c r="A123817" s="25" t="s">
        <v>57</v>
      </c>
      <c r="B123817" s="25" t="str">
        <f>INDEX(About!G:G,MATCH(A123817,About!F:F,0))</f>
        <v>KS</v>
      </c>
      <c r="C123817" s="25" t="e">
        <v>#N/A</v>
      </c>
      <c r="D123817" s="25" t="e">
        <f t="shared" si="1934"/>
        <v>#N/A</v>
      </c>
      <c r="E123817" s="25" t="s">
        <v>606</v>
      </c>
      <c r="F123817" s="11" t="s">
        <v>229</v>
      </c>
      <c r="G123817" s="12" t="s">
        <v>63</v>
      </c>
      <c r="H123817" s="13">
        <v>76.594070183601858</v>
      </c>
    </row>
    <row r="123818" spans="1:8" x14ac:dyDescent="0.2">
      <c r="A123818" s="25" t="s">
        <v>57</v>
      </c>
      <c r="B123818" s="25" t="str">
        <f>INDEX(About!G:G,MATCH(A123818,About!F:F,0))</f>
        <v>KS</v>
      </c>
      <c r="C123818" s="25" t="e">
        <v>#N/A</v>
      </c>
      <c r="D123818" s="25" t="e">
        <f t="shared" si="1934"/>
        <v>#N/A</v>
      </c>
      <c r="E123818" s="25" t="s">
        <v>606</v>
      </c>
      <c r="F123818" s="11" t="s">
        <v>229</v>
      </c>
      <c r="G123818" s="12" t="s">
        <v>64</v>
      </c>
      <c r="H123818" s="13">
        <v>85.480406741938907</v>
      </c>
    </row>
    <row r="123819" spans="1:8" x14ac:dyDescent="0.2">
      <c r="A123819" s="25" t="s">
        <v>65</v>
      </c>
      <c r="B123819" s="25" t="str">
        <f>INDEX(About!G:G,MATCH(A123819,About!F:F,0))</f>
        <v>KY</v>
      </c>
      <c r="C123819" s="25" t="e">
        <v>#N/A</v>
      </c>
      <c r="D123819" s="25" t="e">
        <f t="shared" si="1934"/>
        <v>#N/A</v>
      </c>
      <c r="E123819" s="25" t="s">
        <v>606</v>
      </c>
      <c r="F123819" s="11" t="s">
        <v>229</v>
      </c>
      <c r="G123819" s="12" t="s">
        <v>66</v>
      </c>
      <c r="H123819" s="13">
        <v>56.222961959994436</v>
      </c>
    </row>
    <row r="123820" spans="1:8" x14ac:dyDescent="0.2">
      <c r="A123820" s="25" t="s">
        <v>65</v>
      </c>
      <c r="B123820" s="25" t="str">
        <f>INDEX(About!G:G,MATCH(A123820,About!F:F,0))</f>
        <v>KY</v>
      </c>
      <c r="C123820" s="25" t="e">
        <v>#N/A</v>
      </c>
      <c r="D123820" s="25" t="e">
        <f t="shared" si="1934"/>
        <v>#N/A</v>
      </c>
      <c r="E123820" s="25" t="s">
        <v>606</v>
      </c>
      <c r="F123820" s="11" t="s">
        <v>229</v>
      </c>
      <c r="G123820" s="12" t="s">
        <v>67</v>
      </c>
      <c r="H123820" s="13">
        <v>40.668678237680176</v>
      </c>
    </row>
    <row r="123821" spans="1:8" x14ac:dyDescent="0.2">
      <c r="A123821" s="25" t="s">
        <v>49</v>
      </c>
      <c r="B123821" s="25" t="str">
        <f>INDEX(About!G:G,MATCH(A123821,About!F:F,0))</f>
        <v>IL</v>
      </c>
      <c r="C123821" s="25" t="e">
        <v>#N/A</v>
      </c>
      <c r="D123821" s="25" t="e">
        <f t="shared" si="1934"/>
        <v>#N/A</v>
      </c>
      <c r="E123821" s="25" t="s">
        <v>606</v>
      </c>
      <c r="F123821" s="11" t="s">
        <v>229</v>
      </c>
      <c r="G123821" s="12" t="s">
        <v>68</v>
      </c>
      <c r="H123821" s="13">
        <v>42.478231297573998</v>
      </c>
    </row>
    <row r="123822" spans="1:8" x14ac:dyDescent="0.2">
      <c r="A123822" s="25" t="s">
        <v>65</v>
      </c>
      <c r="B123822" s="25" t="str">
        <f>INDEX(About!G:G,MATCH(A123822,About!F:F,0))</f>
        <v>KY</v>
      </c>
      <c r="C123822" s="25" t="e">
        <v>#N/A</v>
      </c>
      <c r="D123822" s="25" t="e">
        <f t="shared" si="1934"/>
        <v>#N/A</v>
      </c>
      <c r="E123822" s="25" t="s">
        <v>606</v>
      </c>
      <c r="F123822" s="11" t="s">
        <v>229</v>
      </c>
      <c r="G123822" s="12" t="s">
        <v>69</v>
      </c>
      <c r="H123822" s="13">
        <v>46.844743937512689</v>
      </c>
    </row>
    <row r="123823" spans="1:8" x14ac:dyDescent="0.2">
      <c r="A123823" s="25" t="s">
        <v>70</v>
      </c>
      <c r="B123823" s="25" t="str">
        <f>INDEX(About!G:G,MATCH(A123823,About!F:F,0))</f>
        <v>LA</v>
      </c>
      <c r="C123823" s="25" t="e">
        <v>#N/A</v>
      </c>
      <c r="D123823" s="25" t="e">
        <f t="shared" si="1934"/>
        <v>#N/A</v>
      </c>
      <c r="E123823" s="25" t="s">
        <v>606</v>
      </c>
      <c r="F123823" s="11" t="s">
        <v>229</v>
      </c>
      <c r="G123823" s="12" t="s">
        <v>71</v>
      </c>
      <c r="H123823" s="13">
        <v>101.95191415321933</v>
      </c>
    </row>
    <row r="123824" spans="1:8" x14ac:dyDescent="0.2">
      <c r="A123824" s="25" t="s">
        <v>70</v>
      </c>
      <c r="B123824" s="25" t="str">
        <f>INDEX(About!G:G,MATCH(A123824,About!F:F,0))</f>
        <v>LA</v>
      </c>
      <c r="C123824" s="25" t="e">
        <v>#N/A</v>
      </c>
      <c r="D123824" s="25" t="e">
        <f t="shared" si="1934"/>
        <v>#N/A</v>
      </c>
      <c r="E123824" s="25" t="s">
        <v>606</v>
      </c>
      <c r="F123824" s="11" t="s">
        <v>229</v>
      </c>
      <c r="G123824" s="12" t="s">
        <v>72</v>
      </c>
      <c r="H123824" s="13">
        <v>107.21493000437729</v>
      </c>
    </row>
    <row r="123825" spans="1:8" x14ac:dyDescent="0.2">
      <c r="A123825" s="25" t="s">
        <v>70</v>
      </c>
      <c r="B123825" s="25" t="str">
        <f>INDEX(About!G:G,MATCH(A123825,About!F:F,0))</f>
        <v>LA</v>
      </c>
      <c r="C123825" s="25" t="e">
        <v>#N/A</v>
      </c>
      <c r="D123825" s="25" t="e">
        <f t="shared" si="1934"/>
        <v>#N/A</v>
      </c>
      <c r="E123825" s="25" t="s">
        <v>606</v>
      </c>
      <c r="F123825" s="11" t="s">
        <v>229</v>
      </c>
      <c r="G123825" s="12" t="s">
        <v>73</v>
      </c>
      <c r="H123825" s="13">
        <v>0</v>
      </c>
    </row>
    <row r="123826" spans="1:8" x14ac:dyDescent="0.2">
      <c r="A123826" s="25" t="s">
        <v>70</v>
      </c>
      <c r="B123826" s="25" t="str">
        <f>INDEX(About!G:G,MATCH(A123826,About!F:F,0))</f>
        <v>LA</v>
      </c>
      <c r="C123826" s="25" t="e">
        <v>#N/A</v>
      </c>
      <c r="D123826" s="25" t="e">
        <f t="shared" si="1934"/>
        <v>#N/A</v>
      </c>
      <c r="E123826" s="25" t="s">
        <v>606</v>
      </c>
      <c r="F123826" s="11" t="s">
        <v>229</v>
      </c>
      <c r="G123826" s="12" t="s">
        <v>74</v>
      </c>
      <c r="H123826" s="13">
        <v>108.88697235211646</v>
      </c>
    </row>
    <row r="123827" spans="1:8" x14ac:dyDescent="0.2">
      <c r="A123827" s="25" t="s">
        <v>75</v>
      </c>
      <c r="B123827" s="25" t="str">
        <f>INDEX(About!G:G,MATCH(A123827,About!F:F,0))</f>
        <v>MD</v>
      </c>
      <c r="C123827" s="25" t="e">
        <v>#N/A</v>
      </c>
      <c r="D123827" s="25" t="e">
        <f t="shared" si="1934"/>
        <v>#N/A</v>
      </c>
      <c r="E123827" s="25" t="s">
        <v>606</v>
      </c>
      <c r="F123827" s="11" t="s">
        <v>229</v>
      </c>
      <c r="G123827" s="12" t="s">
        <v>76</v>
      </c>
      <c r="H123827" s="13">
        <v>82.914859222367838</v>
      </c>
    </row>
    <row r="123828" spans="1:8" x14ac:dyDescent="0.2">
      <c r="A123828" s="25" t="s">
        <v>75</v>
      </c>
      <c r="B123828" s="25" t="str">
        <f>INDEX(About!G:G,MATCH(A123828,About!F:F,0))</f>
        <v>MD</v>
      </c>
      <c r="C123828" s="25" t="e">
        <v>#N/A</v>
      </c>
      <c r="D123828" s="25" t="e">
        <f t="shared" si="1934"/>
        <v>#N/A</v>
      </c>
      <c r="E123828" s="25" t="s">
        <v>606</v>
      </c>
      <c r="F123828" s="11" t="s">
        <v>229</v>
      </c>
      <c r="G123828" s="12" t="s">
        <v>77</v>
      </c>
      <c r="H123828" s="13">
        <v>119.39463954620737</v>
      </c>
    </row>
    <row r="123829" spans="1:8" x14ac:dyDescent="0.2">
      <c r="A123829" s="25" t="s">
        <v>78</v>
      </c>
      <c r="B123829" s="25" t="str">
        <f>INDEX(About!G:G,MATCH(A123829,About!F:F,0))</f>
        <v>MI</v>
      </c>
      <c r="C123829" s="25" t="e">
        <v>#N/A</v>
      </c>
      <c r="D123829" s="25" t="e">
        <f t="shared" si="1934"/>
        <v>#N/A</v>
      </c>
      <c r="E123829" s="25" t="s">
        <v>606</v>
      </c>
      <c r="F123829" s="11" t="s">
        <v>229</v>
      </c>
      <c r="G123829" s="12" t="s">
        <v>79</v>
      </c>
      <c r="H123829" s="13">
        <v>36.400716943530796</v>
      </c>
    </row>
    <row r="123830" spans="1:8" x14ac:dyDescent="0.2">
      <c r="A123830" s="25" t="s">
        <v>80</v>
      </c>
      <c r="B123830" s="25" t="str">
        <f>INDEX(About!G:G,MATCH(A123830,About!F:F,0))</f>
        <v>MS</v>
      </c>
      <c r="C123830" s="25" t="e">
        <v>#N/A</v>
      </c>
      <c r="D123830" s="25" t="e">
        <f t="shared" si="1934"/>
        <v>#N/A</v>
      </c>
      <c r="E123830" s="25" t="s">
        <v>606</v>
      </c>
      <c r="F123830" s="11" t="s">
        <v>229</v>
      </c>
      <c r="G123830" s="12" t="s">
        <v>81</v>
      </c>
      <c r="H123830" s="13">
        <v>97.689186732799513</v>
      </c>
    </row>
    <row r="123831" spans="1:8" x14ac:dyDescent="0.2">
      <c r="A123831" s="25" t="s">
        <v>80</v>
      </c>
      <c r="B123831" s="25" t="str">
        <f>INDEX(About!G:G,MATCH(A123831,About!F:F,0))</f>
        <v>MS</v>
      </c>
      <c r="C123831" s="25" t="e">
        <v>#N/A</v>
      </c>
      <c r="D123831" s="25" t="e">
        <f t="shared" si="1934"/>
        <v>#N/A</v>
      </c>
      <c r="E123831" s="25" t="s">
        <v>606</v>
      </c>
      <c r="F123831" s="11" t="s">
        <v>229</v>
      </c>
      <c r="G123831" s="12" t="s">
        <v>82</v>
      </c>
      <c r="H123831" s="13">
        <v>83.935603433392174</v>
      </c>
    </row>
    <row r="123832" spans="1:8" x14ac:dyDescent="0.2">
      <c r="A123832" s="25" t="s">
        <v>80</v>
      </c>
      <c r="B123832" s="25" t="str">
        <f>INDEX(About!G:G,MATCH(A123832,About!F:F,0))</f>
        <v>MS</v>
      </c>
      <c r="C123832" s="25" t="e">
        <v>#N/A</v>
      </c>
      <c r="D123832" s="25" t="e">
        <f t="shared" si="1934"/>
        <v>#N/A</v>
      </c>
      <c r="E123832" s="25" t="s">
        <v>606</v>
      </c>
      <c r="F123832" s="11" t="s">
        <v>229</v>
      </c>
      <c r="G123832" s="12" t="s">
        <v>83</v>
      </c>
      <c r="H123832" s="13">
        <v>82.181343853527352</v>
      </c>
    </row>
    <row r="123833" spans="1:8" x14ac:dyDescent="0.2">
      <c r="A123833" s="25" t="s">
        <v>80</v>
      </c>
      <c r="B123833" s="25" t="str">
        <f>INDEX(About!G:G,MATCH(A123833,About!F:F,0))</f>
        <v>MS</v>
      </c>
      <c r="C123833" s="25" t="e">
        <v>#N/A</v>
      </c>
      <c r="D123833" s="25" t="e">
        <f t="shared" si="1934"/>
        <v>#N/A</v>
      </c>
      <c r="E123833" s="25" t="s">
        <v>606</v>
      </c>
      <c r="F123833" s="11" t="s">
        <v>229</v>
      </c>
      <c r="G123833" s="12" t="s">
        <v>84</v>
      </c>
      <c r="H123833" s="13">
        <v>111.21528471143478</v>
      </c>
    </row>
    <row r="123834" spans="1:8" x14ac:dyDescent="0.2">
      <c r="A123834" s="25" t="s">
        <v>80</v>
      </c>
      <c r="B123834" s="25" t="str">
        <f>INDEX(About!G:G,MATCH(A123834,About!F:F,0))</f>
        <v>MS</v>
      </c>
      <c r="C123834" s="25" t="e">
        <v>#N/A</v>
      </c>
      <c r="D123834" s="25" t="e">
        <f t="shared" si="1934"/>
        <v>#N/A</v>
      </c>
      <c r="E123834" s="25" t="s">
        <v>606</v>
      </c>
      <c r="F123834" s="11" t="s">
        <v>229</v>
      </c>
      <c r="G123834" s="12" t="s">
        <v>85</v>
      </c>
      <c r="H123834" s="13">
        <v>100.34882994504724</v>
      </c>
    </row>
    <row r="123835" spans="1:8" x14ac:dyDescent="0.2">
      <c r="A123835" s="25" t="s">
        <v>80</v>
      </c>
      <c r="B123835" s="25" t="str">
        <f>INDEX(About!G:G,MATCH(A123835,About!F:F,0))</f>
        <v>MS</v>
      </c>
      <c r="C123835" s="25" t="e">
        <v>#N/A</v>
      </c>
      <c r="D123835" s="25" t="e">
        <f t="shared" si="1934"/>
        <v>#N/A</v>
      </c>
      <c r="E123835" s="25" t="s">
        <v>606</v>
      </c>
      <c r="F123835" s="11" t="s">
        <v>229</v>
      </c>
      <c r="G123835" s="12" t="s">
        <v>86</v>
      </c>
      <c r="H123835" s="13">
        <v>73.340166010227293</v>
      </c>
    </row>
    <row r="123836" spans="1:8" x14ac:dyDescent="0.2">
      <c r="A123836" s="25" t="s">
        <v>87</v>
      </c>
      <c r="B123836" s="25" t="str">
        <f>INDEX(About!G:G,MATCH(A123836,About!F:F,0))</f>
        <v>MT</v>
      </c>
      <c r="C123836" s="25" t="e">
        <v>#N/A</v>
      </c>
      <c r="D123836" s="25" t="e">
        <f t="shared" si="1934"/>
        <v>#N/A</v>
      </c>
      <c r="E123836" s="25" t="s">
        <v>606</v>
      </c>
      <c r="F123836" s="11" t="s">
        <v>229</v>
      </c>
      <c r="G123836" s="12" t="s">
        <v>88</v>
      </c>
      <c r="H123836" s="13">
        <v>0</v>
      </c>
    </row>
    <row r="123837" spans="1:8" x14ac:dyDescent="0.2">
      <c r="A123837" s="25" t="s">
        <v>87</v>
      </c>
      <c r="B123837" s="25" t="str">
        <f>INDEX(About!G:G,MATCH(A123837,About!F:F,0))</f>
        <v>MT</v>
      </c>
      <c r="C123837" s="25" t="e">
        <v>#N/A</v>
      </c>
      <c r="D123837" s="25" t="e">
        <f t="shared" si="1934"/>
        <v>#N/A</v>
      </c>
      <c r="E123837" s="25" t="s">
        <v>606</v>
      </c>
      <c r="F123837" s="11" t="s">
        <v>229</v>
      </c>
      <c r="G123837" s="12" t="s">
        <v>89</v>
      </c>
      <c r="H123837" s="13">
        <v>0</v>
      </c>
    </row>
    <row r="123838" spans="1:8" x14ac:dyDescent="0.2">
      <c r="A123838" s="25" t="s">
        <v>87</v>
      </c>
      <c r="B123838" s="25" t="str">
        <f>INDEX(About!G:G,MATCH(A123838,About!F:F,0))</f>
        <v>MT</v>
      </c>
      <c r="C123838" s="25" t="e">
        <v>#N/A</v>
      </c>
      <c r="D123838" s="25" t="e">
        <f t="shared" si="1934"/>
        <v>#N/A</v>
      </c>
      <c r="E123838" s="25" t="s">
        <v>606</v>
      </c>
      <c r="F123838" s="11" t="s">
        <v>229</v>
      </c>
      <c r="G123838" s="12" t="s">
        <v>90</v>
      </c>
      <c r="H123838" s="13">
        <v>0</v>
      </c>
    </row>
    <row r="123839" spans="1:8" x14ac:dyDescent="0.2">
      <c r="A123839" s="25" t="s">
        <v>87</v>
      </c>
      <c r="B123839" s="25" t="str">
        <f>INDEX(About!G:G,MATCH(A123839,About!F:F,0))</f>
        <v>MT</v>
      </c>
      <c r="C123839" s="25" t="e">
        <v>#N/A</v>
      </c>
      <c r="D123839" s="25" t="e">
        <f t="shared" si="1934"/>
        <v>#N/A</v>
      </c>
      <c r="E123839" s="25" t="s">
        <v>606</v>
      </c>
      <c r="F123839" s="11" t="s">
        <v>229</v>
      </c>
      <c r="G123839" s="12" t="s">
        <v>91</v>
      </c>
      <c r="H123839" s="13">
        <v>0</v>
      </c>
    </row>
    <row r="123840" spans="1:8" x14ac:dyDescent="0.2">
      <c r="A123840" s="25" t="s">
        <v>87</v>
      </c>
      <c r="B123840" s="25" t="str">
        <f>INDEX(About!G:G,MATCH(A123840,About!F:F,0))</f>
        <v>MT</v>
      </c>
      <c r="C123840" s="25" t="e">
        <v>#N/A</v>
      </c>
      <c r="D123840" s="25" t="e">
        <f t="shared" si="1934"/>
        <v>#N/A</v>
      </c>
      <c r="E123840" s="25" t="s">
        <v>606</v>
      </c>
      <c r="F123840" s="11" t="s">
        <v>229</v>
      </c>
      <c r="G123840" s="12" t="s">
        <v>92</v>
      </c>
      <c r="H123840" s="13">
        <v>0</v>
      </c>
    </row>
    <row r="123841" spans="1:8" x14ac:dyDescent="0.2">
      <c r="A123841" s="25" t="s">
        <v>87</v>
      </c>
      <c r="B123841" s="25" t="str">
        <f>INDEX(About!G:G,MATCH(A123841,About!F:F,0))</f>
        <v>MT</v>
      </c>
      <c r="C123841" s="25" t="e">
        <v>#N/A</v>
      </c>
      <c r="D123841" s="25" t="e">
        <f t="shared" si="1934"/>
        <v>#N/A</v>
      </c>
      <c r="E123841" s="25" t="s">
        <v>606</v>
      </c>
      <c r="F123841" s="11" t="s">
        <v>229</v>
      </c>
      <c r="G123841" s="12" t="s">
        <v>93</v>
      </c>
      <c r="H123841" s="13">
        <v>0</v>
      </c>
    </row>
    <row r="123842" spans="1:8" x14ac:dyDescent="0.2">
      <c r="A123842" s="25" t="s">
        <v>87</v>
      </c>
      <c r="B123842" s="25" t="str">
        <f>INDEX(About!G:G,MATCH(A123842,About!F:F,0))</f>
        <v>MT</v>
      </c>
      <c r="C123842" s="25" t="e">
        <v>#N/A</v>
      </c>
      <c r="D123842" s="25" t="e">
        <f t="shared" si="1934"/>
        <v>#N/A</v>
      </c>
      <c r="E123842" s="25" t="s">
        <v>606</v>
      </c>
      <c r="F123842" s="11" t="s">
        <v>229</v>
      </c>
      <c r="G123842" s="12" t="s">
        <v>94</v>
      </c>
      <c r="H123842" s="13">
        <v>0</v>
      </c>
    </row>
    <row r="123843" spans="1:8" x14ac:dyDescent="0.2">
      <c r="A123843" s="25" t="s">
        <v>95</v>
      </c>
      <c r="B123843" s="25" t="str">
        <f>INDEX(About!G:G,MATCH(A123843,About!F:F,0))</f>
        <v>NE</v>
      </c>
      <c r="C123843" s="25" t="e">
        <v>#N/A</v>
      </c>
      <c r="D123843" s="25" t="e">
        <f t="shared" si="1934"/>
        <v>#N/A</v>
      </c>
      <c r="E123843" s="25" t="s">
        <v>606</v>
      </c>
      <c r="F123843" s="11" t="s">
        <v>229</v>
      </c>
      <c r="G123843" s="12" t="s">
        <v>96</v>
      </c>
      <c r="H123843" s="13">
        <v>106.3911228130421</v>
      </c>
    </row>
    <row r="123844" spans="1:8" x14ac:dyDescent="0.2">
      <c r="A123844" s="25" t="s">
        <v>95</v>
      </c>
      <c r="B123844" s="25" t="str">
        <f>INDEX(About!G:G,MATCH(A123844,About!F:F,0))</f>
        <v>NE</v>
      </c>
      <c r="C123844" s="25" t="e">
        <v>#N/A</v>
      </c>
      <c r="D123844" s="25" t="e">
        <f t="shared" si="1934"/>
        <v>#N/A</v>
      </c>
      <c r="E123844" s="25" t="s">
        <v>606</v>
      </c>
      <c r="F123844" s="11" t="s">
        <v>229</v>
      </c>
      <c r="G123844" s="12" t="s">
        <v>97</v>
      </c>
      <c r="H123844" s="13">
        <v>0</v>
      </c>
    </row>
    <row r="123845" spans="1:8" x14ac:dyDescent="0.2">
      <c r="A123845" s="25" t="s">
        <v>651</v>
      </c>
      <c r="B123845" s="25" t="str">
        <f>INDEX(About!G:G,MATCH(A123845,About!F:F,0))</f>
        <v>NM</v>
      </c>
      <c r="C123845" s="25" t="e">
        <v>#N/A</v>
      </c>
      <c r="D123845" s="25" t="e">
        <f t="shared" si="1934"/>
        <v>#N/A</v>
      </c>
      <c r="E123845" s="25" t="s">
        <v>606</v>
      </c>
      <c r="F123845" s="11" t="s">
        <v>229</v>
      </c>
      <c r="G123845" s="12" t="s">
        <v>98</v>
      </c>
      <c r="H123845" s="13">
        <v>0</v>
      </c>
    </row>
    <row r="123846" spans="1:8" x14ac:dyDescent="0.2">
      <c r="A123846" s="25" t="s">
        <v>651</v>
      </c>
      <c r="B123846" s="25" t="str">
        <f>INDEX(About!G:G,MATCH(A123846,About!F:F,0))</f>
        <v>NM</v>
      </c>
      <c r="C123846" s="25" t="e">
        <v>#N/A</v>
      </c>
      <c r="D123846" s="25" t="e">
        <f t="shared" ref="D123846:D123909" si="1935">C123846=B123846</f>
        <v>#N/A</v>
      </c>
      <c r="E123846" s="25" t="s">
        <v>606</v>
      </c>
      <c r="F123846" s="11" t="s">
        <v>229</v>
      </c>
      <c r="G123846" s="12" t="s">
        <v>99</v>
      </c>
      <c r="H123846" s="13">
        <v>0</v>
      </c>
    </row>
    <row r="123847" spans="1:8" x14ac:dyDescent="0.2">
      <c r="A123847" s="25" t="s">
        <v>651</v>
      </c>
      <c r="B123847" s="25" t="str">
        <f>INDEX(About!G:G,MATCH(A123847,About!F:F,0))</f>
        <v>NM</v>
      </c>
      <c r="C123847" s="25" t="e">
        <v>#N/A</v>
      </c>
      <c r="D123847" s="25" t="e">
        <f t="shared" si="1935"/>
        <v>#N/A</v>
      </c>
      <c r="E123847" s="25" t="s">
        <v>606</v>
      </c>
      <c r="F123847" s="11" t="s">
        <v>229</v>
      </c>
      <c r="G123847" s="12" t="s">
        <v>100</v>
      </c>
      <c r="H123847" s="13">
        <v>0</v>
      </c>
    </row>
    <row r="123848" spans="1:8" x14ac:dyDescent="0.2">
      <c r="A123848" s="25" t="s">
        <v>651</v>
      </c>
      <c r="B123848" s="25" t="str">
        <f>INDEX(About!G:G,MATCH(A123848,About!F:F,0))</f>
        <v>NM</v>
      </c>
      <c r="C123848" s="25" t="e">
        <v>#N/A</v>
      </c>
      <c r="D123848" s="25" t="e">
        <f t="shared" si="1935"/>
        <v>#N/A</v>
      </c>
      <c r="E123848" s="25" t="s">
        <v>606</v>
      </c>
      <c r="F123848" s="11" t="s">
        <v>229</v>
      </c>
      <c r="G123848" s="12" t="s">
        <v>101</v>
      </c>
      <c r="H123848" s="13">
        <v>0</v>
      </c>
    </row>
    <row r="123849" spans="1:8" x14ac:dyDescent="0.2">
      <c r="A123849" s="25" t="s">
        <v>651</v>
      </c>
      <c r="B123849" s="25" t="str">
        <f>INDEX(About!G:G,MATCH(A123849,About!F:F,0))</f>
        <v>NM</v>
      </c>
      <c r="C123849" s="25" t="e">
        <v>#N/A</v>
      </c>
      <c r="D123849" s="25" t="e">
        <f t="shared" si="1935"/>
        <v>#N/A</v>
      </c>
      <c r="E123849" s="25" t="s">
        <v>606</v>
      </c>
      <c r="F123849" s="11" t="s">
        <v>229</v>
      </c>
      <c r="G123849" s="12" t="s">
        <v>102</v>
      </c>
      <c r="H123849" s="13">
        <v>0</v>
      </c>
    </row>
    <row r="123850" spans="1:8" x14ac:dyDescent="0.2">
      <c r="A123850" s="25" t="s">
        <v>651</v>
      </c>
      <c r="B123850" s="25" t="str">
        <f>INDEX(About!G:G,MATCH(A123850,About!F:F,0))</f>
        <v>NM</v>
      </c>
      <c r="C123850" s="25" t="e">
        <v>#N/A</v>
      </c>
      <c r="D123850" s="25" t="e">
        <f t="shared" si="1935"/>
        <v>#N/A</v>
      </c>
      <c r="E123850" s="25" t="s">
        <v>606</v>
      </c>
      <c r="F123850" s="11" t="s">
        <v>229</v>
      </c>
      <c r="G123850" s="12" t="s">
        <v>103</v>
      </c>
      <c r="H123850" s="13">
        <v>0</v>
      </c>
    </row>
    <row r="123851" spans="1:8" x14ac:dyDescent="0.2">
      <c r="A123851" s="25" t="s">
        <v>651</v>
      </c>
      <c r="B123851" s="25" t="str">
        <f>INDEX(About!G:G,MATCH(A123851,About!F:F,0))</f>
        <v>NM</v>
      </c>
      <c r="C123851" s="25" t="e">
        <v>#N/A</v>
      </c>
      <c r="D123851" s="25" t="e">
        <f t="shared" si="1935"/>
        <v>#N/A</v>
      </c>
      <c r="E123851" s="25" t="s">
        <v>606</v>
      </c>
      <c r="F123851" s="11" t="s">
        <v>229</v>
      </c>
      <c r="G123851" s="12" t="s">
        <v>104</v>
      </c>
      <c r="H123851" s="13">
        <v>0</v>
      </c>
    </row>
    <row r="123852" spans="1:8" x14ac:dyDescent="0.2">
      <c r="A123852" s="25" t="s">
        <v>651</v>
      </c>
      <c r="B123852" s="25" t="str">
        <f>INDEX(About!G:G,MATCH(A123852,About!F:F,0))</f>
        <v>NM</v>
      </c>
      <c r="C123852" s="25" t="e">
        <v>#N/A</v>
      </c>
      <c r="D123852" s="25" t="e">
        <f t="shared" si="1935"/>
        <v>#N/A</v>
      </c>
      <c r="E123852" s="25" t="s">
        <v>606</v>
      </c>
      <c r="F123852" s="11" t="s">
        <v>229</v>
      </c>
      <c r="G123852" s="12" t="s">
        <v>105</v>
      </c>
      <c r="H123852" s="13">
        <v>0</v>
      </c>
    </row>
    <row r="123853" spans="1:8" x14ac:dyDescent="0.2">
      <c r="A123853" s="25" t="s">
        <v>653</v>
      </c>
      <c r="B123853" s="25" t="str">
        <f>INDEX(About!G:G,MATCH(A123853,About!F:F,0))</f>
        <v>NY</v>
      </c>
      <c r="C123853" s="25" t="e">
        <v>#N/A</v>
      </c>
      <c r="D123853" s="25" t="e">
        <f t="shared" si="1935"/>
        <v>#N/A</v>
      </c>
      <c r="E123853" s="25" t="s">
        <v>606</v>
      </c>
      <c r="F123853" s="11" t="s">
        <v>229</v>
      </c>
      <c r="G123853" s="12" t="s">
        <v>106</v>
      </c>
      <c r="H123853" s="13">
        <v>102.72321184952878</v>
      </c>
    </row>
    <row r="123854" spans="1:8" x14ac:dyDescent="0.2">
      <c r="A123854" s="25" t="s">
        <v>653</v>
      </c>
      <c r="B123854" s="25" t="str">
        <f>INDEX(About!G:G,MATCH(A123854,About!F:F,0))</f>
        <v>NY</v>
      </c>
      <c r="C123854" s="25" t="e">
        <v>#N/A</v>
      </c>
      <c r="D123854" s="25" t="e">
        <f t="shared" si="1935"/>
        <v>#N/A</v>
      </c>
      <c r="E123854" s="25" t="s">
        <v>606</v>
      </c>
      <c r="F123854" s="11" t="s">
        <v>229</v>
      </c>
      <c r="G123854" s="12" t="s">
        <v>107</v>
      </c>
      <c r="H123854" s="13">
        <v>96.082131896677893</v>
      </c>
    </row>
    <row r="123855" spans="1:8" x14ac:dyDescent="0.2">
      <c r="A123855" s="25" t="s">
        <v>655</v>
      </c>
      <c r="B123855" s="25" t="str">
        <f>INDEX(About!G:G,MATCH(A123855,About!F:F,0))</f>
        <v>NC</v>
      </c>
      <c r="C123855" s="25" t="e">
        <v>#N/A</v>
      </c>
      <c r="D123855" s="25" t="e">
        <f t="shared" si="1935"/>
        <v>#N/A</v>
      </c>
      <c r="E123855" s="25" t="s">
        <v>606</v>
      </c>
      <c r="F123855" s="11" t="s">
        <v>229</v>
      </c>
      <c r="G123855" s="12" t="s">
        <v>108</v>
      </c>
      <c r="H123855" s="13">
        <v>0</v>
      </c>
    </row>
    <row r="123856" spans="1:8" x14ac:dyDescent="0.2">
      <c r="A123856" s="25" t="s">
        <v>657</v>
      </c>
      <c r="B123856" s="25" t="str">
        <f>INDEX(About!G:G,MATCH(A123856,About!F:F,0))</f>
        <v>ND</v>
      </c>
      <c r="C123856" s="25" t="e">
        <v>#N/A</v>
      </c>
      <c r="D123856" s="25" t="e">
        <f t="shared" si="1935"/>
        <v>#N/A</v>
      </c>
      <c r="E123856" s="25" t="s">
        <v>606</v>
      </c>
      <c r="F123856" s="11" t="s">
        <v>229</v>
      </c>
      <c r="G123856" s="12" t="s">
        <v>109</v>
      </c>
      <c r="H123856" s="13">
        <v>0</v>
      </c>
    </row>
    <row r="123857" spans="1:8" x14ac:dyDescent="0.2">
      <c r="A123857" s="25" t="s">
        <v>110</v>
      </c>
      <c r="B123857" s="25" t="str">
        <f>INDEX(About!G:G,MATCH(A123857,About!F:F,0))</f>
        <v>OH</v>
      </c>
      <c r="C123857" s="25" t="e">
        <v>#N/A</v>
      </c>
      <c r="D123857" s="25" t="e">
        <f t="shared" si="1935"/>
        <v>#N/A</v>
      </c>
      <c r="E123857" s="25" t="s">
        <v>606</v>
      </c>
      <c r="F123857" s="11" t="s">
        <v>229</v>
      </c>
      <c r="G123857" s="12" t="s">
        <v>111</v>
      </c>
      <c r="H123857" s="13">
        <v>52.312828358715564</v>
      </c>
    </row>
    <row r="123858" spans="1:8" x14ac:dyDescent="0.2">
      <c r="A123858" s="25" t="s">
        <v>110</v>
      </c>
      <c r="B123858" s="25" t="str">
        <f>INDEX(About!G:G,MATCH(A123858,About!F:F,0))</f>
        <v>OH</v>
      </c>
      <c r="C123858" s="25" t="e">
        <v>#N/A</v>
      </c>
      <c r="D123858" s="25" t="e">
        <f t="shared" si="1935"/>
        <v>#N/A</v>
      </c>
      <c r="E123858" s="25" t="s">
        <v>606</v>
      </c>
      <c r="F123858" s="11" t="s">
        <v>229</v>
      </c>
      <c r="G123858" s="12" t="s">
        <v>112</v>
      </c>
      <c r="H123858" s="13">
        <v>57.817764443496571</v>
      </c>
    </row>
    <row r="123859" spans="1:8" x14ac:dyDescent="0.2">
      <c r="A123859" s="25" t="s">
        <v>110</v>
      </c>
      <c r="B123859" s="25" t="str">
        <f>INDEX(About!G:G,MATCH(A123859,About!F:F,0))</f>
        <v>OH</v>
      </c>
      <c r="C123859" s="25" t="e">
        <v>#N/A</v>
      </c>
      <c r="D123859" s="25" t="e">
        <f t="shared" si="1935"/>
        <v>#N/A</v>
      </c>
      <c r="E123859" s="25" t="s">
        <v>606</v>
      </c>
      <c r="F123859" s="11" t="s">
        <v>229</v>
      </c>
      <c r="G123859" s="12" t="s">
        <v>113</v>
      </c>
      <c r="H123859" s="13">
        <v>35.786613052635275</v>
      </c>
    </row>
    <row r="123860" spans="1:8" x14ac:dyDescent="0.2">
      <c r="A123860" s="25" t="s">
        <v>114</v>
      </c>
      <c r="B123860" s="25" t="str">
        <f>INDEX(About!G:G,MATCH(A123860,About!F:F,0))</f>
        <v>OK</v>
      </c>
      <c r="C123860" s="25" t="e">
        <v>#N/A</v>
      </c>
      <c r="D123860" s="25" t="e">
        <f t="shared" si="1935"/>
        <v>#N/A</v>
      </c>
      <c r="E123860" s="25" t="s">
        <v>606</v>
      </c>
      <c r="F123860" s="11" t="s">
        <v>229</v>
      </c>
      <c r="G123860" s="12" t="s">
        <v>115</v>
      </c>
      <c r="H123860" s="13">
        <v>103.54023666208606</v>
      </c>
    </row>
    <row r="123861" spans="1:8" x14ac:dyDescent="0.2">
      <c r="A123861" s="25" t="s">
        <v>114</v>
      </c>
      <c r="B123861" s="25" t="str">
        <f>INDEX(About!G:G,MATCH(A123861,About!F:F,0))</f>
        <v>OK</v>
      </c>
      <c r="C123861" s="25" t="e">
        <v>#N/A</v>
      </c>
      <c r="D123861" s="25" t="e">
        <f t="shared" si="1935"/>
        <v>#N/A</v>
      </c>
      <c r="E123861" s="25" t="s">
        <v>606</v>
      </c>
      <c r="F123861" s="11" t="s">
        <v>229</v>
      </c>
      <c r="G123861" s="12" t="s">
        <v>116</v>
      </c>
      <c r="H123861" s="13">
        <v>87.145901541907705</v>
      </c>
    </row>
    <row r="123862" spans="1:8" x14ac:dyDescent="0.2">
      <c r="A123862" s="25" t="s">
        <v>114</v>
      </c>
      <c r="B123862" s="25" t="str">
        <f>INDEX(About!G:G,MATCH(A123862,About!F:F,0))</f>
        <v>OK</v>
      </c>
      <c r="C123862" s="25" t="e">
        <v>#N/A</v>
      </c>
      <c r="D123862" s="25" t="e">
        <f t="shared" si="1935"/>
        <v>#N/A</v>
      </c>
      <c r="E123862" s="25" t="s">
        <v>606</v>
      </c>
      <c r="F123862" s="11" t="s">
        <v>229</v>
      </c>
      <c r="G123862" s="12" t="s">
        <v>117</v>
      </c>
      <c r="H123862" s="13">
        <v>86.626911492129651</v>
      </c>
    </row>
    <row r="123863" spans="1:8" x14ac:dyDescent="0.2">
      <c r="A123863" s="25" t="s">
        <v>114</v>
      </c>
      <c r="B123863" s="25" t="str">
        <f>INDEX(About!G:G,MATCH(A123863,About!F:F,0))</f>
        <v>OK</v>
      </c>
      <c r="C123863" s="25" t="e">
        <v>#N/A</v>
      </c>
      <c r="D123863" s="25" t="e">
        <f t="shared" si="1935"/>
        <v>#N/A</v>
      </c>
      <c r="E123863" s="25" t="s">
        <v>606</v>
      </c>
      <c r="F123863" s="11" t="s">
        <v>229</v>
      </c>
      <c r="G123863" s="12" t="s">
        <v>118</v>
      </c>
      <c r="H123863" s="13">
        <v>79.209904417960033</v>
      </c>
    </row>
    <row r="123864" spans="1:8" x14ac:dyDescent="0.2">
      <c r="A123864" s="25" t="s">
        <v>114</v>
      </c>
      <c r="B123864" s="25" t="str">
        <f>INDEX(About!G:G,MATCH(A123864,About!F:F,0))</f>
        <v>OK</v>
      </c>
      <c r="C123864" s="25" t="e">
        <v>#N/A</v>
      </c>
      <c r="D123864" s="25" t="e">
        <f t="shared" si="1935"/>
        <v>#N/A</v>
      </c>
      <c r="E123864" s="25" t="s">
        <v>606</v>
      </c>
      <c r="F123864" s="11" t="s">
        <v>229</v>
      </c>
      <c r="G123864" s="12" t="s">
        <v>119</v>
      </c>
      <c r="H123864" s="13">
        <v>81.300298995940963</v>
      </c>
    </row>
    <row r="123865" spans="1:8" x14ac:dyDescent="0.2">
      <c r="A123865" s="25" t="s">
        <v>114</v>
      </c>
      <c r="B123865" s="25" t="str">
        <f>INDEX(About!G:G,MATCH(A123865,About!F:F,0))</f>
        <v>OK</v>
      </c>
      <c r="C123865" s="25" t="e">
        <v>#N/A</v>
      </c>
      <c r="D123865" s="25" t="e">
        <f t="shared" si="1935"/>
        <v>#N/A</v>
      </c>
      <c r="E123865" s="25" t="s">
        <v>606</v>
      </c>
      <c r="F123865" s="11" t="s">
        <v>229</v>
      </c>
      <c r="G123865" s="12" t="s">
        <v>120</v>
      </c>
      <c r="H123865" s="13">
        <v>96.127183346003235</v>
      </c>
    </row>
    <row r="123866" spans="1:8" x14ac:dyDescent="0.2">
      <c r="A123866" s="25" t="s">
        <v>114</v>
      </c>
      <c r="B123866" s="25" t="str">
        <f>INDEX(About!G:G,MATCH(A123866,About!F:F,0))</f>
        <v>OK</v>
      </c>
      <c r="C123866" s="25" t="e">
        <v>#N/A</v>
      </c>
      <c r="D123866" s="25" t="e">
        <f t="shared" si="1935"/>
        <v>#N/A</v>
      </c>
      <c r="E123866" s="25" t="s">
        <v>606</v>
      </c>
      <c r="F123866" s="11" t="s">
        <v>229</v>
      </c>
      <c r="G123866" s="12" t="s">
        <v>121</v>
      </c>
      <c r="H123866" s="13">
        <v>0</v>
      </c>
    </row>
    <row r="123867" spans="1:8" x14ac:dyDescent="0.2">
      <c r="A123867" s="25" t="s">
        <v>114</v>
      </c>
      <c r="B123867" s="25" t="str">
        <f>INDEX(About!G:G,MATCH(A123867,About!F:F,0))</f>
        <v>OK</v>
      </c>
      <c r="C123867" s="25" t="e">
        <v>#N/A</v>
      </c>
      <c r="D123867" s="25" t="e">
        <f t="shared" si="1935"/>
        <v>#N/A</v>
      </c>
      <c r="E123867" s="25" t="s">
        <v>606</v>
      </c>
      <c r="F123867" s="11" t="s">
        <v>229</v>
      </c>
      <c r="G123867" s="12" t="s">
        <v>122</v>
      </c>
      <c r="H123867" s="13">
        <v>87.239796711508248</v>
      </c>
    </row>
    <row r="123868" spans="1:8" x14ac:dyDescent="0.2">
      <c r="A123868" s="25" t="s">
        <v>114</v>
      </c>
      <c r="B123868" s="25" t="str">
        <f>INDEX(About!G:G,MATCH(A123868,About!F:F,0))</f>
        <v>OK</v>
      </c>
      <c r="C123868" s="25" t="e">
        <v>#N/A</v>
      </c>
      <c r="D123868" s="25" t="e">
        <f t="shared" si="1935"/>
        <v>#N/A</v>
      </c>
      <c r="E123868" s="25" t="s">
        <v>606</v>
      </c>
      <c r="F123868" s="11" t="s">
        <v>229</v>
      </c>
      <c r="G123868" s="12" t="s">
        <v>123</v>
      </c>
      <c r="H123868" s="13">
        <v>102.10087418908822</v>
      </c>
    </row>
    <row r="123869" spans="1:8" x14ac:dyDescent="0.2">
      <c r="A123869" s="25" t="s">
        <v>124</v>
      </c>
      <c r="B123869" s="25" t="str">
        <f>INDEX(About!G:G,MATCH(A123869,About!F:F,0))</f>
        <v>OR</v>
      </c>
      <c r="C123869" s="25" t="e">
        <v>#N/A</v>
      </c>
      <c r="D123869" s="25" t="e">
        <f t="shared" si="1935"/>
        <v>#N/A</v>
      </c>
      <c r="E123869" s="25" t="s">
        <v>606</v>
      </c>
      <c r="F123869" s="11" t="s">
        <v>229</v>
      </c>
      <c r="G123869" s="12" t="s">
        <v>125</v>
      </c>
      <c r="H123869" s="13">
        <v>0</v>
      </c>
    </row>
    <row r="123870" spans="1:8" x14ac:dyDescent="0.2">
      <c r="A123870" s="25" t="s">
        <v>124</v>
      </c>
      <c r="B123870" s="25" t="str">
        <f>INDEX(About!G:G,MATCH(A123870,About!F:F,0))</f>
        <v>OR</v>
      </c>
      <c r="C123870" s="25" t="e">
        <v>#N/A</v>
      </c>
      <c r="D123870" s="25" t="e">
        <f t="shared" si="1935"/>
        <v>#N/A</v>
      </c>
      <c r="E123870" s="25" t="s">
        <v>606</v>
      </c>
      <c r="F123870" s="11" t="s">
        <v>229</v>
      </c>
      <c r="G123870" s="12" t="s">
        <v>126</v>
      </c>
      <c r="H123870" s="13">
        <v>0</v>
      </c>
    </row>
    <row r="123871" spans="1:8" x14ac:dyDescent="0.2">
      <c r="A123871" s="25" t="s">
        <v>127</v>
      </c>
      <c r="B123871" s="25" t="str">
        <f>INDEX(About!G:G,MATCH(A123871,About!F:F,0))</f>
        <v>PA</v>
      </c>
      <c r="C123871" s="25" t="e">
        <v>#N/A</v>
      </c>
      <c r="D123871" s="25" t="e">
        <f t="shared" si="1935"/>
        <v>#N/A</v>
      </c>
      <c r="E123871" s="25" t="s">
        <v>606</v>
      </c>
      <c r="F123871" s="11" t="s">
        <v>229</v>
      </c>
      <c r="G123871" s="12" t="s">
        <v>128</v>
      </c>
      <c r="H123871" s="13">
        <v>84.768892792548741</v>
      </c>
    </row>
    <row r="123872" spans="1:8" x14ac:dyDescent="0.2">
      <c r="A123872" s="25" t="s">
        <v>665</v>
      </c>
      <c r="B123872" s="25" t="str">
        <f>INDEX(About!G:G,MATCH(A123872,About!F:F,0))</f>
        <v>SC</v>
      </c>
      <c r="C123872" s="25" t="e">
        <v>#N/A</v>
      </c>
      <c r="D123872" s="25" t="e">
        <f t="shared" si="1935"/>
        <v>#N/A</v>
      </c>
      <c r="E123872" s="25" t="s">
        <v>606</v>
      </c>
      <c r="F123872" s="11" t="s">
        <v>229</v>
      </c>
      <c r="G123872" s="12" t="s">
        <v>129</v>
      </c>
      <c r="H123872" s="13">
        <v>107.37081359355393</v>
      </c>
    </row>
    <row r="123873" spans="1:8" x14ac:dyDescent="0.2">
      <c r="A123873" s="25" t="s">
        <v>665</v>
      </c>
      <c r="B123873" s="25" t="str">
        <f>INDEX(About!G:G,MATCH(A123873,About!F:F,0))</f>
        <v>SC</v>
      </c>
      <c r="C123873" s="25" t="e">
        <v>#N/A</v>
      </c>
      <c r="D123873" s="25" t="e">
        <f t="shared" si="1935"/>
        <v>#N/A</v>
      </c>
      <c r="E123873" s="25" t="s">
        <v>606</v>
      </c>
      <c r="F123873" s="11" t="s">
        <v>229</v>
      </c>
      <c r="G123873" s="12" t="s">
        <v>130</v>
      </c>
      <c r="H123873" s="13">
        <v>108.04169210560238</v>
      </c>
    </row>
    <row r="123874" spans="1:8" x14ac:dyDescent="0.2">
      <c r="A123874" s="25" t="s">
        <v>667</v>
      </c>
      <c r="B123874" s="25" t="str">
        <f>INDEX(About!G:G,MATCH(A123874,About!F:F,0))</f>
        <v>SD</v>
      </c>
      <c r="C123874" s="25" t="e">
        <v>#N/A</v>
      </c>
      <c r="D123874" s="25" t="e">
        <f t="shared" si="1935"/>
        <v>#N/A</v>
      </c>
      <c r="E123874" s="25" t="s">
        <v>606</v>
      </c>
      <c r="F123874" s="11" t="s">
        <v>229</v>
      </c>
      <c r="G123874" s="12" t="s">
        <v>131</v>
      </c>
      <c r="H123874" s="13">
        <v>0</v>
      </c>
    </row>
    <row r="123875" spans="1:8" x14ac:dyDescent="0.2">
      <c r="A123875" s="25" t="s">
        <v>667</v>
      </c>
      <c r="B123875" s="25" t="str">
        <f>INDEX(About!G:G,MATCH(A123875,About!F:F,0))</f>
        <v>SD</v>
      </c>
      <c r="C123875" s="25" t="e">
        <v>#N/A</v>
      </c>
      <c r="D123875" s="25" t="e">
        <f t="shared" si="1935"/>
        <v>#N/A</v>
      </c>
      <c r="E123875" s="25" t="s">
        <v>606</v>
      </c>
      <c r="F123875" s="11" t="s">
        <v>229</v>
      </c>
      <c r="G123875" s="12" t="s">
        <v>132</v>
      </c>
      <c r="H123875" s="13">
        <v>0</v>
      </c>
    </row>
    <row r="123876" spans="1:8" x14ac:dyDescent="0.2">
      <c r="A123876" s="25" t="s">
        <v>133</v>
      </c>
      <c r="B123876" s="25" t="str">
        <f>INDEX(About!G:G,MATCH(A123876,About!F:F,0))</f>
        <v>TN</v>
      </c>
      <c r="C123876" s="25" t="e">
        <v>#N/A</v>
      </c>
      <c r="D123876" s="25" t="e">
        <f t="shared" si="1935"/>
        <v>#N/A</v>
      </c>
      <c r="E123876" s="25" t="s">
        <v>606</v>
      </c>
      <c r="F123876" s="11" t="s">
        <v>229</v>
      </c>
      <c r="G123876" s="12" t="s">
        <v>134</v>
      </c>
      <c r="H123876" s="13">
        <v>62.82418700927721</v>
      </c>
    </row>
    <row r="123877" spans="1:8" x14ac:dyDescent="0.2">
      <c r="A123877" s="25" t="s">
        <v>133</v>
      </c>
      <c r="B123877" s="25" t="str">
        <f>INDEX(About!G:G,MATCH(A123877,About!F:F,0))</f>
        <v>TN</v>
      </c>
      <c r="C123877" s="25" t="e">
        <v>#N/A</v>
      </c>
      <c r="D123877" s="25" t="e">
        <f t="shared" si="1935"/>
        <v>#N/A</v>
      </c>
      <c r="E123877" s="25" t="s">
        <v>606</v>
      </c>
      <c r="F123877" s="11" t="s">
        <v>229</v>
      </c>
      <c r="G123877" s="12" t="s">
        <v>135</v>
      </c>
      <c r="H123877" s="13">
        <v>66.213464815634254</v>
      </c>
    </row>
    <row r="123878" spans="1:8" x14ac:dyDescent="0.2">
      <c r="A123878" s="25" t="s">
        <v>133</v>
      </c>
      <c r="B123878" s="25" t="str">
        <f>INDEX(About!G:G,MATCH(A123878,About!F:F,0))</f>
        <v>TN</v>
      </c>
      <c r="C123878" s="25" t="e">
        <v>#N/A</v>
      </c>
      <c r="D123878" s="25" t="e">
        <f t="shared" si="1935"/>
        <v>#N/A</v>
      </c>
      <c r="E123878" s="25" t="s">
        <v>606</v>
      </c>
      <c r="F123878" s="11" t="s">
        <v>229</v>
      </c>
      <c r="G123878" s="12" t="s">
        <v>136</v>
      </c>
      <c r="H123878" s="13">
        <v>49.434835858573955</v>
      </c>
    </row>
    <row r="123879" spans="1:8" x14ac:dyDescent="0.2">
      <c r="A123879" s="25" t="s">
        <v>137</v>
      </c>
      <c r="B123879" s="25" t="str">
        <f>INDEX(About!G:G,MATCH(A123879,About!F:F,0))</f>
        <v>TX</v>
      </c>
      <c r="C123879" s="25" t="e">
        <v>#N/A</v>
      </c>
      <c r="D123879" s="25" t="e">
        <f t="shared" si="1935"/>
        <v>#N/A</v>
      </c>
      <c r="E123879" s="25" t="s">
        <v>606</v>
      </c>
      <c r="F123879" s="11" t="s">
        <v>229</v>
      </c>
      <c r="G123879" s="12" t="s">
        <v>138</v>
      </c>
      <c r="H123879" s="13">
        <v>0</v>
      </c>
    </row>
    <row r="123880" spans="1:8" x14ac:dyDescent="0.2">
      <c r="A123880" s="25" t="s">
        <v>137</v>
      </c>
      <c r="B123880" s="25" t="str">
        <f>INDEX(About!G:G,MATCH(A123880,About!F:F,0))</f>
        <v>TX</v>
      </c>
      <c r="C123880" s="25" t="e">
        <v>#N/A</v>
      </c>
      <c r="D123880" s="25" t="e">
        <f t="shared" si="1935"/>
        <v>#N/A</v>
      </c>
      <c r="E123880" s="25" t="s">
        <v>606</v>
      </c>
      <c r="F123880" s="11" t="s">
        <v>229</v>
      </c>
      <c r="G123880" s="12" t="s">
        <v>139</v>
      </c>
      <c r="H123880" s="13">
        <v>0</v>
      </c>
    </row>
    <row r="123881" spans="1:8" x14ac:dyDescent="0.2">
      <c r="A123881" s="25" t="s">
        <v>137</v>
      </c>
      <c r="B123881" s="25" t="str">
        <f>INDEX(About!G:G,MATCH(A123881,About!F:F,0))</f>
        <v>TX</v>
      </c>
      <c r="C123881" s="25" t="e">
        <v>#N/A</v>
      </c>
      <c r="D123881" s="25" t="e">
        <f t="shared" si="1935"/>
        <v>#N/A</v>
      </c>
      <c r="E123881" s="25" t="s">
        <v>606</v>
      </c>
      <c r="F123881" s="11" t="s">
        <v>229</v>
      </c>
      <c r="G123881" s="12" t="s">
        <v>140</v>
      </c>
      <c r="H123881" s="13">
        <v>0</v>
      </c>
    </row>
    <row r="123882" spans="1:8" x14ac:dyDescent="0.2">
      <c r="A123882" s="25" t="s">
        <v>137</v>
      </c>
      <c r="B123882" s="25" t="str">
        <f>INDEX(About!G:G,MATCH(A123882,About!F:F,0))</f>
        <v>TX</v>
      </c>
      <c r="C123882" s="25" t="e">
        <v>#N/A</v>
      </c>
      <c r="D123882" s="25" t="e">
        <f t="shared" si="1935"/>
        <v>#N/A</v>
      </c>
      <c r="E123882" s="25" t="s">
        <v>606</v>
      </c>
      <c r="F123882" s="11" t="s">
        <v>229</v>
      </c>
      <c r="G123882" s="12" t="s">
        <v>141</v>
      </c>
      <c r="H123882" s="13">
        <v>0</v>
      </c>
    </row>
    <row r="123883" spans="1:8" x14ac:dyDescent="0.2">
      <c r="A123883" s="25" t="s">
        <v>137</v>
      </c>
      <c r="B123883" s="25" t="str">
        <f>INDEX(About!G:G,MATCH(A123883,About!F:F,0))</f>
        <v>TX</v>
      </c>
      <c r="C123883" s="25" t="e">
        <v>#N/A</v>
      </c>
      <c r="D123883" s="25" t="e">
        <f t="shared" si="1935"/>
        <v>#N/A</v>
      </c>
      <c r="E123883" s="25" t="s">
        <v>606</v>
      </c>
      <c r="F123883" s="11" t="s">
        <v>229</v>
      </c>
      <c r="G123883" s="12" t="s">
        <v>142</v>
      </c>
      <c r="H123883" s="13">
        <v>0</v>
      </c>
    </row>
    <row r="123884" spans="1:8" x14ac:dyDescent="0.2">
      <c r="A123884" s="25" t="s">
        <v>137</v>
      </c>
      <c r="B123884" s="25" t="str">
        <f>INDEX(About!G:G,MATCH(A123884,About!F:F,0))</f>
        <v>TX</v>
      </c>
      <c r="C123884" s="25" t="e">
        <v>#N/A</v>
      </c>
      <c r="D123884" s="25" t="e">
        <f t="shared" si="1935"/>
        <v>#N/A</v>
      </c>
      <c r="E123884" s="25" t="s">
        <v>606</v>
      </c>
      <c r="F123884" s="11" t="s">
        <v>229</v>
      </c>
      <c r="G123884" s="12" t="s">
        <v>143</v>
      </c>
      <c r="H123884" s="13">
        <v>0</v>
      </c>
    </row>
    <row r="123885" spans="1:8" x14ac:dyDescent="0.2">
      <c r="A123885" s="25" t="s">
        <v>137</v>
      </c>
      <c r="B123885" s="25" t="str">
        <f>INDEX(About!G:G,MATCH(A123885,About!F:F,0))</f>
        <v>TX</v>
      </c>
      <c r="C123885" s="25" t="e">
        <v>#N/A</v>
      </c>
      <c r="D123885" s="25" t="e">
        <f t="shared" si="1935"/>
        <v>#N/A</v>
      </c>
      <c r="E123885" s="25" t="s">
        <v>606</v>
      </c>
      <c r="F123885" s="11" t="s">
        <v>229</v>
      </c>
      <c r="G123885" s="12" t="s">
        <v>144</v>
      </c>
      <c r="H123885" s="13">
        <v>0</v>
      </c>
    </row>
    <row r="123886" spans="1:8" x14ac:dyDescent="0.2">
      <c r="A123886" s="25" t="s">
        <v>137</v>
      </c>
      <c r="B123886" s="25" t="str">
        <f>INDEX(About!G:G,MATCH(A123886,About!F:F,0))</f>
        <v>TX</v>
      </c>
      <c r="C123886" s="25" t="e">
        <v>#N/A</v>
      </c>
      <c r="D123886" s="25" t="e">
        <f t="shared" si="1935"/>
        <v>#N/A</v>
      </c>
      <c r="E123886" s="25" t="s">
        <v>606</v>
      </c>
      <c r="F123886" s="11" t="s">
        <v>229</v>
      </c>
      <c r="G123886" s="12" t="s">
        <v>145</v>
      </c>
      <c r="H123886" s="13">
        <v>0</v>
      </c>
    </row>
    <row r="123887" spans="1:8" x14ac:dyDescent="0.2">
      <c r="A123887" s="25" t="s">
        <v>114</v>
      </c>
      <c r="B123887" s="25" t="str">
        <f>INDEX(About!G:G,MATCH(A123887,About!F:F,0))</f>
        <v>OK</v>
      </c>
      <c r="C123887" s="25" t="e">
        <v>#N/A</v>
      </c>
      <c r="D123887" s="25" t="e">
        <f t="shared" si="1935"/>
        <v>#N/A</v>
      </c>
      <c r="E123887" s="25" t="s">
        <v>606</v>
      </c>
      <c r="F123887" s="11" t="s">
        <v>229</v>
      </c>
      <c r="G123887" s="12" t="s">
        <v>146</v>
      </c>
      <c r="H123887" s="13">
        <v>105.55476426749453</v>
      </c>
    </row>
    <row r="123888" spans="1:8" x14ac:dyDescent="0.2">
      <c r="A123888" s="25" t="s">
        <v>147</v>
      </c>
      <c r="B123888" s="25" t="str">
        <f>INDEX(About!G:G,MATCH(A123888,About!F:F,0))</f>
        <v>UT</v>
      </c>
      <c r="C123888" s="25" t="e">
        <v>#N/A</v>
      </c>
      <c r="D123888" s="25" t="e">
        <f t="shared" si="1935"/>
        <v>#N/A</v>
      </c>
      <c r="E123888" s="25" t="s">
        <v>606</v>
      </c>
      <c r="F123888" s="11" t="s">
        <v>229</v>
      </c>
      <c r="G123888" s="12" t="s">
        <v>148</v>
      </c>
      <c r="H123888" s="13">
        <v>0</v>
      </c>
    </row>
    <row r="123889" spans="1:8" x14ac:dyDescent="0.2">
      <c r="A123889" s="25" t="s">
        <v>147</v>
      </c>
      <c r="B123889" s="25" t="str">
        <f>INDEX(About!G:G,MATCH(A123889,About!F:F,0))</f>
        <v>UT</v>
      </c>
      <c r="C123889" s="25" t="e">
        <v>#N/A</v>
      </c>
      <c r="D123889" s="25" t="e">
        <f t="shared" si="1935"/>
        <v>#N/A</v>
      </c>
      <c r="E123889" s="25" t="s">
        <v>606</v>
      </c>
      <c r="F123889" s="11" t="s">
        <v>229</v>
      </c>
      <c r="G123889" s="12" t="s">
        <v>149</v>
      </c>
      <c r="H123889" s="13">
        <v>0</v>
      </c>
    </row>
    <row r="123890" spans="1:8" x14ac:dyDescent="0.2">
      <c r="A123890" s="25" t="s">
        <v>147</v>
      </c>
      <c r="B123890" s="25" t="str">
        <f>INDEX(About!G:G,MATCH(A123890,About!F:F,0))</f>
        <v>UT</v>
      </c>
      <c r="C123890" s="25" t="e">
        <v>#N/A</v>
      </c>
      <c r="D123890" s="25" t="e">
        <f t="shared" si="1935"/>
        <v>#N/A</v>
      </c>
      <c r="E123890" s="25" t="s">
        <v>606</v>
      </c>
      <c r="F123890" s="11" t="s">
        <v>229</v>
      </c>
      <c r="G123890" s="12" t="s">
        <v>150</v>
      </c>
      <c r="H123890" s="13">
        <v>0</v>
      </c>
    </row>
    <row r="123891" spans="1:8" x14ac:dyDescent="0.2">
      <c r="A123891" s="25" t="s">
        <v>147</v>
      </c>
      <c r="B123891" s="25" t="str">
        <f>INDEX(About!G:G,MATCH(A123891,About!F:F,0))</f>
        <v>UT</v>
      </c>
      <c r="C123891" s="25" t="e">
        <v>#N/A</v>
      </c>
      <c r="D123891" s="25" t="e">
        <f t="shared" si="1935"/>
        <v>#N/A</v>
      </c>
      <c r="E123891" s="25" t="s">
        <v>606</v>
      </c>
      <c r="F123891" s="11" t="s">
        <v>229</v>
      </c>
      <c r="G123891" s="12" t="s">
        <v>151</v>
      </c>
      <c r="H123891" s="13">
        <v>0</v>
      </c>
    </row>
    <row r="123892" spans="1:8" x14ac:dyDescent="0.2">
      <c r="A123892" s="25" t="s">
        <v>147</v>
      </c>
      <c r="B123892" s="25" t="str">
        <f>INDEX(About!G:G,MATCH(A123892,About!F:F,0))</f>
        <v>UT</v>
      </c>
      <c r="C123892" s="25" t="e">
        <v>#N/A</v>
      </c>
      <c r="D123892" s="25" t="e">
        <f t="shared" si="1935"/>
        <v>#N/A</v>
      </c>
      <c r="E123892" s="25" t="s">
        <v>606</v>
      </c>
      <c r="F123892" s="11" t="s">
        <v>229</v>
      </c>
      <c r="G123892" s="12" t="s">
        <v>152</v>
      </c>
      <c r="H123892" s="13">
        <v>0</v>
      </c>
    </row>
    <row r="123893" spans="1:8" x14ac:dyDescent="0.2">
      <c r="A123893" s="25" t="s">
        <v>147</v>
      </c>
      <c r="B123893" s="25" t="str">
        <f>INDEX(About!G:G,MATCH(A123893,About!F:F,0))</f>
        <v>UT</v>
      </c>
      <c r="C123893" s="25" t="e">
        <v>#N/A</v>
      </c>
      <c r="D123893" s="25" t="e">
        <f t="shared" si="1935"/>
        <v>#N/A</v>
      </c>
      <c r="E123893" s="25" t="s">
        <v>606</v>
      </c>
      <c r="F123893" s="11" t="s">
        <v>229</v>
      </c>
      <c r="G123893" s="12" t="s">
        <v>153</v>
      </c>
      <c r="H123893" s="13">
        <v>0</v>
      </c>
    </row>
    <row r="123894" spans="1:8" x14ac:dyDescent="0.2">
      <c r="A123894" s="25" t="s">
        <v>147</v>
      </c>
      <c r="B123894" s="25" t="str">
        <f>INDEX(About!G:G,MATCH(A123894,About!F:F,0))</f>
        <v>UT</v>
      </c>
      <c r="C123894" s="25" t="e">
        <v>#N/A</v>
      </c>
      <c r="D123894" s="25" t="e">
        <f t="shared" si="1935"/>
        <v>#N/A</v>
      </c>
      <c r="E123894" s="25" t="s">
        <v>606</v>
      </c>
      <c r="F123894" s="11" t="s">
        <v>229</v>
      </c>
      <c r="G123894" s="12" t="s">
        <v>154</v>
      </c>
      <c r="H123894" s="13">
        <v>0</v>
      </c>
    </row>
    <row r="123895" spans="1:8" x14ac:dyDescent="0.2">
      <c r="A123895" s="25" t="s">
        <v>147</v>
      </c>
      <c r="B123895" s="25" t="str">
        <f>INDEX(About!G:G,MATCH(A123895,About!F:F,0))</f>
        <v>UT</v>
      </c>
      <c r="C123895" s="25" t="e">
        <v>#N/A</v>
      </c>
      <c r="D123895" s="25" t="e">
        <f t="shared" si="1935"/>
        <v>#N/A</v>
      </c>
      <c r="E123895" s="25" t="s">
        <v>606</v>
      </c>
      <c r="F123895" s="11" t="s">
        <v>229</v>
      </c>
      <c r="G123895" s="12" t="s">
        <v>155</v>
      </c>
      <c r="H123895" s="13">
        <v>0</v>
      </c>
    </row>
    <row r="123896" spans="1:8" x14ac:dyDescent="0.2">
      <c r="A123896" s="25" t="s">
        <v>156</v>
      </c>
      <c r="B123896" s="25" t="str">
        <f>INDEX(About!G:G,MATCH(A123896,About!F:F,0))</f>
        <v>VA</v>
      </c>
      <c r="C123896" s="25" t="e">
        <v>#N/A</v>
      </c>
      <c r="D123896" s="25" t="e">
        <f t="shared" si="1935"/>
        <v>#N/A</v>
      </c>
      <c r="E123896" s="25" t="s">
        <v>606</v>
      </c>
      <c r="F123896" s="11" t="s">
        <v>229</v>
      </c>
      <c r="G123896" s="12" t="s">
        <v>157</v>
      </c>
      <c r="H123896" s="13">
        <v>87.983328907654354</v>
      </c>
    </row>
    <row r="123897" spans="1:8" x14ac:dyDescent="0.2">
      <c r="A123897" s="25" t="s">
        <v>156</v>
      </c>
      <c r="B123897" s="25" t="str">
        <f>INDEX(About!G:G,MATCH(A123897,About!F:F,0))</f>
        <v>VA</v>
      </c>
      <c r="C123897" s="25" t="e">
        <v>#N/A</v>
      </c>
      <c r="D123897" s="25" t="e">
        <f t="shared" si="1935"/>
        <v>#N/A</v>
      </c>
      <c r="E123897" s="25" t="s">
        <v>606</v>
      </c>
      <c r="F123897" s="11" t="s">
        <v>229</v>
      </c>
      <c r="G123897" s="12" t="s">
        <v>158</v>
      </c>
      <c r="H123897" s="13">
        <v>121.16423184412157</v>
      </c>
    </row>
    <row r="123898" spans="1:8" x14ac:dyDescent="0.2">
      <c r="A123898" s="25" t="s">
        <v>159</v>
      </c>
      <c r="B123898" s="25" t="str">
        <f>INDEX(About!G:G,MATCH(A123898,About!F:F,0))</f>
        <v>WA</v>
      </c>
      <c r="C123898" s="25" t="e">
        <v>#N/A</v>
      </c>
      <c r="D123898" s="25" t="e">
        <f t="shared" si="1935"/>
        <v>#N/A</v>
      </c>
      <c r="E123898" s="25" t="s">
        <v>606</v>
      </c>
      <c r="F123898" s="11" t="s">
        <v>229</v>
      </c>
      <c r="G123898" s="12" t="s">
        <v>160</v>
      </c>
      <c r="H123898" s="13">
        <v>0</v>
      </c>
    </row>
    <row r="123899" spans="1:8" x14ac:dyDescent="0.2">
      <c r="A123899" s="25" t="s">
        <v>159</v>
      </c>
      <c r="B123899" s="25" t="str">
        <f>INDEX(About!G:G,MATCH(A123899,About!F:F,0))</f>
        <v>WA</v>
      </c>
      <c r="C123899" s="25" t="e">
        <v>#N/A</v>
      </c>
      <c r="D123899" s="25" t="e">
        <f t="shared" si="1935"/>
        <v>#N/A</v>
      </c>
      <c r="E123899" s="25" t="s">
        <v>606</v>
      </c>
      <c r="F123899" s="11" t="s">
        <v>229</v>
      </c>
      <c r="G123899" s="12" t="s">
        <v>161</v>
      </c>
      <c r="H123899" s="13">
        <v>0</v>
      </c>
    </row>
    <row r="123900" spans="1:8" x14ac:dyDescent="0.2">
      <c r="A123900" s="25" t="s">
        <v>156</v>
      </c>
      <c r="B123900" s="25" t="str">
        <f>INDEX(About!G:G,MATCH(A123900,About!F:F,0))</f>
        <v>VA</v>
      </c>
      <c r="C123900" s="25" t="e">
        <v>#N/A</v>
      </c>
      <c r="D123900" s="25" t="e">
        <f t="shared" si="1935"/>
        <v>#N/A</v>
      </c>
      <c r="E123900" s="25" t="s">
        <v>606</v>
      </c>
      <c r="F123900" s="11" t="s">
        <v>229</v>
      </c>
      <c r="G123900" s="12" t="s">
        <v>162</v>
      </c>
      <c r="H123900" s="13">
        <v>62.436729548787227</v>
      </c>
    </row>
    <row r="123901" spans="1:8" x14ac:dyDescent="0.2">
      <c r="A123901" s="25" t="s">
        <v>156</v>
      </c>
      <c r="B123901" s="25" t="str">
        <f>INDEX(About!G:G,MATCH(A123901,About!F:F,0))</f>
        <v>VA</v>
      </c>
      <c r="C123901" s="25" t="e">
        <v>#N/A</v>
      </c>
      <c r="D123901" s="25" t="e">
        <f t="shared" si="1935"/>
        <v>#N/A</v>
      </c>
      <c r="E123901" s="25" t="s">
        <v>606</v>
      </c>
      <c r="F123901" s="11" t="s">
        <v>229</v>
      </c>
      <c r="G123901" s="12" t="s">
        <v>163</v>
      </c>
      <c r="H123901" s="13">
        <v>67.6523574045749</v>
      </c>
    </row>
    <row r="123902" spans="1:8" x14ac:dyDescent="0.2">
      <c r="A123902" s="25" t="s">
        <v>164</v>
      </c>
      <c r="B123902" s="25" t="str">
        <f>INDEX(About!G:G,MATCH(A123902,About!F:F,0))</f>
        <v>WY</v>
      </c>
      <c r="C123902" s="25" t="e">
        <v>#N/A</v>
      </c>
      <c r="D123902" s="25" t="e">
        <f t="shared" si="1935"/>
        <v>#N/A</v>
      </c>
      <c r="E123902" s="25" t="s">
        <v>606</v>
      </c>
      <c r="F123902" s="11" t="s">
        <v>229</v>
      </c>
      <c r="G123902" s="12" t="s">
        <v>165</v>
      </c>
      <c r="H123902" s="13">
        <v>0</v>
      </c>
    </row>
    <row r="123903" spans="1:8" x14ac:dyDescent="0.2">
      <c r="A123903" s="25" t="s">
        <v>164</v>
      </c>
      <c r="B123903" s="25" t="str">
        <f>INDEX(About!G:G,MATCH(A123903,About!F:F,0))</f>
        <v>WY</v>
      </c>
      <c r="C123903" s="25" t="e">
        <v>#N/A</v>
      </c>
      <c r="D123903" s="25" t="e">
        <f t="shared" si="1935"/>
        <v>#N/A</v>
      </c>
      <c r="E123903" s="25" t="s">
        <v>606</v>
      </c>
      <c r="F123903" s="11" t="s">
        <v>229</v>
      </c>
      <c r="G123903" s="12" t="s">
        <v>166</v>
      </c>
      <c r="H123903" s="13">
        <v>0</v>
      </c>
    </row>
    <row r="123904" spans="1:8" x14ac:dyDescent="0.2">
      <c r="A123904" s="25" t="s">
        <v>164</v>
      </c>
      <c r="B123904" s="25" t="str">
        <f>INDEX(About!G:G,MATCH(A123904,About!F:F,0))</f>
        <v>WY</v>
      </c>
      <c r="C123904" s="25" t="e">
        <v>#N/A</v>
      </c>
      <c r="D123904" s="25" t="e">
        <f t="shared" si="1935"/>
        <v>#N/A</v>
      </c>
      <c r="E123904" s="25" t="s">
        <v>606</v>
      </c>
      <c r="F123904" s="11" t="s">
        <v>229</v>
      </c>
      <c r="G123904" s="12" t="s">
        <v>167</v>
      </c>
      <c r="H123904" s="13">
        <v>0</v>
      </c>
    </row>
    <row r="123905" spans="1:8" x14ac:dyDescent="0.2">
      <c r="A123905" s="25" t="s">
        <v>164</v>
      </c>
      <c r="B123905" s="25" t="str">
        <f>INDEX(About!G:G,MATCH(A123905,About!F:F,0))</f>
        <v>WY</v>
      </c>
      <c r="C123905" s="25" t="e">
        <v>#N/A</v>
      </c>
      <c r="D123905" s="25" t="e">
        <f t="shared" si="1935"/>
        <v>#N/A</v>
      </c>
      <c r="E123905" s="25" t="s">
        <v>606</v>
      </c>
      <c r="F123905" s="11" t="s">
        <v>229</v>
      </c>
      <c r="G123905" s="12" t="s">
        <v>168</v>
      </c>
      <c r="H123905" s="13">
        <v>0</v>
      </c>
    </row>
    <row r="123906" spans="1:8" x14ac:dyDescent="0.2">
      <c r="A123906" s="25" t="s">
        <v>164</v>
      </c>
      <c r="B123906" s="25" t="str">
        <f>INDEX(About!G:G,MATCH(A123906,About!F:F,0))</f>
        <v>WY</v>
      </c>
      <c r="C123906" s="25" t="e">
        <v>#N/A</v>
      </c>
      <c r="D123906" s="25" t="e">
        <f t="shared" si="1935"/>
        <v>#N/A</v>
      </c>
      <c r="E123906" s="25" t="s">
        <v>606</v>
      </c>
      <c r="F123906" s="11" t="s">
        <v>229</v>
      </c>
      <c r="G123906" s="12" t="s">
        <v>169</v>
      </c>
      <c r="H123906" s="13">
        <v>0</v>
      </c>
    </row>
    <row r="123907" spans="1:8" x14ac:dyDescent="0.2">
      <c r="A123907" s="25" t="s">
        <v>164</v>
      </c>
      <c r="B123907" s="25" t="str">
        <f>INDEX(About!G:G,MATCH(A123907,About!F:F,0))</f>
        <v>WY</v>
      </c>
      <c r="C123907" s="25" t="e">
        <v>#N/A</v>
      </c>
      <c r="D123907" s="25" t="e">
        <f t="shared" si="1935"/>
        <v>#N/A</v>
      </c>
      <c r="E123907" s="25" t="s">
        <v>606</v>
      </c>
      <c r="F123907" s="11" t="s">
        <v>229</v>
      </c>
      <c r="G123907" s="12" t="s">
        <v>170</v>
      </c>
      <c r="H123907" s="13">
        <v>0</v>
      </c>
    </row>
    <row r="123908" spans="1:8" x14ac:dyDescent="0.2">
      <c r="A123908" s="25" t="s">
        <v>164</v>
      </c>
      <c r="B123908" s="25" t="str">
        <f>INDEX(About!G:G,MATCH(A123908,About!F:F,0))</f>
        <v>WY</v>
      </c>
      <c r="C123908" s="25" t="e">
        <v>#N/A</v>
      </c>
      <c r="D123908" s="25" t="e">
        <f t="shared" si="1935"/>
        <v>#N/A</v>
      </c>
      <c r="E123908" s="25" t="s">
        <v>606</v>
      </c>
      <c r="F123908" s="11" t="s">
        <v>229</v>
      </c>
      <c r="G123908" s="12" t="s">
        <v>171</v>
      </c>
      <c r="H123908" s="13">
        <v>0</v>
      </c>
    </row>
    <row r="123909" spans="1:8" x14ac:dyDescent="0.2">
      <c r="A123909" s="25" t="s">
        <v>159</v>
      </c>
      <c r="B123909" s="25" t="str">
        <f>INDEX(About!G:G,MATCH(A123909,About!F:F,0))</f>
        <v>WA</v>
      </c>
      <c r="C123909" s="25" t="e">
        <v>#N/A</v>
      </c>
      <c r="D123909" s="25" t="e">
        <f t="shared" si="1935"/>
        <v>#N/A</v>
      </c>
      <c r="E123909" s="25" t="s">
        <v>606</v>
      </c>
      <c r="F123909" s="11" t="s">
        <v>229</v>
      </c>
      <c r="G123909" s="12" t="s">
        <v>172</v>
      </c>
      <c r="H123909" s="13">
        <v>0</v>
      </c>
    </row>
    <row r="123910" spans="1:8" x14ac:dyDescent="0.2">
      <c r="A123910" s="25" t="s">
        <v>159</v>
      </c>
      <c r="B123910" s="25" t="str">
        <f>INDEX(About!G:G,MATCH(A123910,About!F:F,0))</f>
        <v>WA</v>
      </c>
      <c r="C123910" s="25" t="e">
        <v>#N/A</v>
      </c>
      <c r="D123910" s="25" t="e">
        <f t="shared" ref="D123910:D123973" si="1936">C123910=B123910</f>
        <v>#N/A</v>
      </c>
      <c r="E123910" s="25" t="s">
        <v>606</v>
      </c>
      <c r="F123910" s="11" t="s">
        <v>229</v>
      </c>
      <c r="G123910" s="12" t="s">
        <v>173</v>
      </c>
      <c r="H123910" s="13">
        <v>0</v>
      </c>
    </row>
    <row r="123911" spans="1:8" x14ac:dyDescent="0.2">
      <c r="A123911" s="25" t="s">
        <v>124</v>
      </c>
      <c r="B123911" s="25" t="str">
        <f>INDEX(About!G:G,MATCH(A123911,About!F:F,0))</f>
        <v>OR</v>
      </c>
      <c r="C123911" s="25" t="e">
        <v>#N/A</v>
      </c>
      <c r="D123911" s="25" t="e">
        <f t="shared" si="1936"/>
        <v>#N/A</v>
      </c>
      <c r="E123911" s="25" t="s">
        <v>606</v>
      </c>
      <c r="F123911" s="11" t="s">
        <v>229</v>
      </c>
      <c r="G123911" s="12" t="s">
        <v>174</v>
      </c>
      <c r="H123911" s="13">
        <v>0</v>
      </c>
    </row>
    <row r="123912" spans="1:8" x14ac:dyDescent="0.2">
      <c r="A123912" s="25" t="s">
        <v>19</v>
      </c>
      <c r="B123912" s="25" t="str">
        <f>INDEX(About!G:G,MATCH(A123912,About!F:F,0))</f>
        <v>CA</v>
      </c>
      <c r="C123912" s="25" t="e">
        <v>#N/A</v>
      </c>
      <c r="D123912" s="25" t="e">
        <f t="shared" si="1936"/>
        <v>#N/A</v>
      </c>
      <c r="E123912" s="25" t="s">
        <v>606</v>
      </c>
      <c r="F123912" s="11" t="s">
        <v>229</v>
      </c>
      <c r="G123912" s="12" t="s">
        <v>175</v>
      </c>
      <c r="H123912" s="13">
        <v>0</v>
      </c>
    </row>
    <row r="123913" spans="1:8" x14ac:dyDescent="0.2">
      <c r="A123913" s="25" t="s">
        <v>19</v>
      </c>
      <c r="B123913" s="25" t="str">
        <f>INDEX(About!G:G,MATCH(A123913,About!F:F,0))</f>
        <v>CA</v>
      </c>
      <c r="C123913" s="25" t="e">
        <v>#N/A</v>
      </c>
      <c r="D123913" s="25" t="e">
        <f t="shared" si="1936"/>
        <v>#N/A</v>
      </c>
      <c r="E123913" s="25" t="s">
        <v>606</v>
      </c>
      <c r="F123913" s="11" t="s">
        <v>229</v>
      </c>
      <c r="G123913" s="12" t="s">
        <v>176</v>
      </c>
      <c r="H123913" s="13">
        <v>0</v>
      </c>
    </row>
    <row r="123914" spans="1:8" x14ac:dyDescent="0.2">
      <c r="A123914" s="25">
        <v>0</v>
      </c>
      <c r="B123914" s="25" t="e">
        <f>INDEX(About!G:G,MATCH(A123914,About!F:F,0))</f>
        <v>#N/A</v>
      </c>
      <c r="C123914" s="25" t="e">
        <v>#N/A</v>
      </c>
      <c r="D123914" s="25" t="e">
        <f t="shared" si="1936"/>
        <v>#N/A</v>
      </c>
      <c r="E123914" s="25" t="s">
        <v>606</v>
      </c>
      <c r="F123914" s="11" t="s">
        <v>229</v>
      </c>
      <c r="G123914" s="12" t="s">
        <v>178</v>
      </c>
      <c r="H123914" s="13">
        <v>0</v>
      </c>
    </row>
    <row r="123915" spans="1:8" x14ac:dyDescent="0.2">
      <c r="A123915" s="25">
        <v>0</v>
      </c>
      <c r="B123915" s="25" t="e">
        <f>INDEX(About!G:G,MATCH(A123915,About!F:F,0))</f>
        <v>#N/A</v>
      </c>
      <c r="C123915" s="25" t="e">
        <v>#N/A</v>
      </c>
      <c r="D123915" s="25" t="e">
        <f t="shared" si="1936"/>
        <v>#N/A</v>
      </c>
      <c r="E123915" s="25" t="s">
        <v>606</v>
      </c>
      <c r="F123915" s="11" t="s">
        <v>229</v>
      </c>
      <c r="G123915" s="12" t="s">
        <v>179</v>
      </c>
      <c r="H123915" s="13">
        <v>0</v>
      </c>
    </row>
    <row r="123916" spans="1:8" x14ac:dyDescent="0.2">
      <c r="A123916" s="25" t="s">
        <v>137</v>
      </c>
      <c r="B123916" s="25" t="str">
        <f>INDEX(About!G:G,MATCH(A123916,About!F:F,0))</f>
        <v>TX</v>
      </c>
      <c r="C123916" s="25" t="e">
        <v>#N/A</v>
      </c>
      <c r="D123916" s="25" t="e">
        <f t="shared" si="1936"/>
        <v>#N/A</v>
      </c>
      <c r="E123916" s="25" t="s">
        <v>606</v>
      </c>
      <c r="F123916" s="11" t="s">
        <v>229</v>
      </c>
      <c r="G123916" s="12" t="s">
        <v>180</v>
      </c>
      <c r="H123916" s="13">
        <v>0</v>
      </c>
    </row>
    <row r="123917" spans="1:8" x14ac:dyDescent="0.2">
      <c r="A123917" s="25" t="s">
        <v>70</v>
      </c>
      <c r="B123917" s="25" t="str">
        <f>INDEX(About!G:G,MATCH(A123917,About!F:F,0))</f>
        <v>LA</v>
      </c>
      <c r="C123917" s="25" t="e">
        <v>#N/A</v>
      </c>
      <c r="D123917" s="25" t="e">
        <f t="shared" si="1936"/>
        <v>#N/A</v>
      </c>
      <c r="E123917" s="25" t="s">
        <v>606</v>
      </c>
      <c r="F123917" s="11" t="s">
        <v>229</v>
      </c>
      <c r="G123917" s="12" t="s">
        <v>181</v>
      </c>
      <c r="H123917" s="13">
        <v>0</v>
      </c>
    </row>
    <row r="123918" spans="1:8" x14ac:dyDescent="0.2">
      <c r="A123918" s="25" t="s">
        <v>80</v>
      </c>
      <c r="B123918" s="25" t="str">
        <f>INDEX(About!G:G,MATCH(A123918,About!F:F,0))</f>
        <v>MS</v>
      </c>
      <c r="C123918" s="25" t="e">
        <v>#N/A</v>
      </c>
      <c r="D123918" s="25" t="e">
        <f t="shared" si="1936"/>
        <v>#N/A</v>
      </c>
      <c r="E123918" s="25" t="s">
        <v>606</v>
      </c>
      <c r="F123918" s="11" t="s">
        <v>229</v>
      </c>
      <c r="G123918" s="12" t="s">
        <v>182</v>
      </c>
      <c r="H123918" s="13">
        <v>0</v>
      </c>
    </row>
    <row r="123919" spans="1:8" x14ac:dyDescent="0.2">
      <c r="A123919" s="25" t="s">
        <v>8</v>
      </c>
      <c r="B123919" s="25" t="str">
        <f>INDEX(About!G:G,MATCH(A123919,About!F:F,0))</f>
        <v>AL</v>
      </c>
      <c r="C123919" s="25" t="e">
        <v>#N/A</v>
      </c>
      <c r="D123919" s="25" t="e">
        <f t="shared" si="1936"/>
        <v>#N/A</v>
      </c>
      <c r="E123919" s="25" t="s">
        <v>606</v>
      </c>
      <c r="F123919" s="11" t="s">
        <v>229</v>
      </c>
      <c r="G123919" s="12" t="s">
        <v>183</v>
      </c>
      <c r="H123919" s="13">
        <v>0</v>
      </c>
    </row>
    <row r="123920" spans="1:8" x14ac:dyDescent="0.2">
      <c r="A123920" s="25" t="s">
        <v>40</v>
      </c>
      <c r="B123920" s="25" t="str">
        <f>INDEX(About!G:G,MATCH(A123920,About!F:F,0))</f>
        <v>FL</v>
      </c>
      <c r="C123920" s="25" t="e">
        <v>#N/A</v>
      </c>
      <c r="D123920" s="25" t="e">
        <f t="shared" si="1936"/>
        <v>#N/A</v>
      </c>
      <c r="E123920" s="25" t="s">
        <v>606</v>
      </c>
      <c r="F123920" s="11" t="s">
        <v>229</v>
      </c>
      <c r="G123920" s="12" t="s">
        <v>184</v>
      </c>
      <c r="H123920" s="13">
        <v>0</v>
      </c>
    </row>
    <row r="123921" spans="1:8" x14ac:dyDescent="0.2">
      <c r="A123921" s="25" t="s">
        <v>40</v>
      </c>
      <c r="B123921" s="25" t="str">
        <f>INDEX(About!G:G,MATCH(A123921,About!F:F,0))</f>
        <v>FL</v>
      </c>
      <c r="C123921" s="25" t="e">
        <v>#N/A</v>
      </c>
      <c r="D123921" s="25" t="e">
        <f t="shared" si="1936"/>
        <v>#N/A</v>
      </c>
      <c r="E123921" s="25" t="s">
        <v>606</v>
      </c>
      <c r="F123921" s="11" t="s">
        <v>229</v>
      </c>
      <c r="G123921" s="12" t="s">
        <v>185</v>
      </c>
      <c r="H123921" s="13">
        <v>0</v>
      </c>
    </row>
    <row r="123922" spans="1:8" x14ac:dyDescent="0.2">
      <c r="A123922" s="25">
        <v>0</v>
      </c>
      <c r="B123922" s="25" t="e">
        <f>INDEX(About!G:G,MATCH(A123922,About!F:F,0))</f>
        <v>#N/A</v>
      </c>
      <c r="C123922" s="25" t="e">
        <v>#N/A</v>
      </c>
      <c r="D123922" s="25" t="e">
        <f t="shared" si="1936"/>
        <v>#N/A</v>
      </c>
      <c r="E123922" s="25" t="s">
        <v>606</v>
      </c>
      <c r="F123922" s="11" t="s">
        <v>229</v>
      </c>
      <c r="G123922" s="12" t="s">
        <v>186</v>
      </c>
      <c r="H123922" s="13">
        <v>0</v>
      </c>
    </row>
    <row r="123923" spans="1:8" x14ac:dyDescent="0.2">
      <c r="A123923" s="25">
        <v>0</v>
      </c>
      <c r="B123923" s="25" t="e">
        <f>INDEX(About!G:G,MATCH(A123923,About!F:F,0))</f>
        <v>#N/A</v>
      </c>
      <c r="C123923" s="25" t="e">
        <v>#N/A</v>
      </c>
      <c r="D123923" s="25" t="e">
        <f t="shared" si="1936"/>
        <v>#N/A</v>
      </c>
      <c r="E123923" s="25" t="s">
        <v>606</v>
      </c>
      <c r="F123923" s="11" t="s">
        <v>229</v>
      </c>
      <c r="G123923" s="12" t="s">
        <v>187</v>
      </c>
      <c r="H123923" s="13">
        <v>0</v>
      </c>
    </row>
    <row r="123924" spans="1:8" x14ac:dyDescent="0.2">
      <c r="A123924" s="25">
        <v>0</v>
      </c>
      <c r="B123924" s="25" t="e">
        <f>INDEX(About!G:G,MATCH(A123924,About!F:F,0))</f>
        <v>#N/A</v>
      </c>
      <c r="C123924" s="25" t="e">
        <v>#N/A</v>
      </c>
      <c r="D123924" s="25" t="e">
        <f t="shared" si="1936"/>
        <v>#N/A</v>
      </c>
      <c r="E123924" s="25" t="s">
        <v>606</v>
      </c>
      <c r="F123924" s="11" t="s">
        <v>229</v>
      </c>
      <c r="G123924" s="12" t="s">
        <v>188</v>
      </c>
      <c r="H123924" s="13">
        <v>0</v>
      </c>
    </row>
    <row r="123925" spans="1:8" x14ac:dyDescent="0.2">
      <c r="A123925" s="25">
        <v>0</v>
      </c>
      <c r="B123925" s="25" t="e">
        <f>INDEX(About!G:G,MATCH(A123925,About!F:F,0))</f>
        <v>#N/A</v>
      </c>
      <c r="C123925" s="25" t="e">
        <v>#N/A</v>
      </c>
      <c r="D123925" s="25" t="e">
        <f t="shared" si="1936"/>
        <v>#N/A</v>
      </c>
      <c r="E123925" s="25" t="s">
        <v>606</v>
      </c>
      <c r="F123925" s="11" t="s">
        <v>229</v>
      </c>
      <c r="G123925" s="12" t="s">
        <v>189</v>
      </c>
      <c r="H123925" s="13">
        <v>0</v>
      </c>
    </row>
    <row r="123926" spans="1:8" x14ac:dyDescent="0.2">
      <c r="A123926" s="25">
        <v>0</v>
      </c>
      <c r="B123926" s="25" t="e">
        <f>INDEX(About!G:G,MATCH(A123926,About!F:F,0))</f>
        <v>#N/A</v>
      </c>
      <c r="C123926" s="25" t="e">
        <v>#N/A</v>
      </c>
      <c r="D123926" s="25" t="e">
        <f t="shared" si="1936"/>
        <v>#N/A</v>
      </c>
      <c r="E123926" s="25" t="s">
        <v>606</v>
      </c>
      <c r="F123926" s="11" t="s">
        <v>229</v>
      </c>
      <c r="G123926" s="12" t="s">
        <v>190</v>
      </c>
      <c r="H123926" s="13">
        <v>0</v>
      </c>
    </row>
    <row r="123927" spans="1:8" x14ac:dyDescent="0.2">
      <c r="A123927" s="25">
        <v>0</v>
      </c>
      <c r="B123927" s="25" t="e">
        <f>INDEX(About!G:G,MATCH(A123927,About!F:F,0))</f>
        <v>#N/A</v>
      </c>
      <c r="C123927" s="25" t="e">
        <v>#N/A</v>
      </c>
      <c r="D123927" s="25" t="e">
        <f t="shared" si="1936"/>
        <v>#N/A</v>
      </c>
      <c r="E123927" s="25" t="s">
        <v>606</v>
      </c>
      <c r="F123927" s="11" t="s">
        <v>229</v>
      </c>
      <c r="G123927" s="12" t="s">
        <v>191</v>
      </c>
      <c r="H123927" s="13">
        <v>0</v>
      </c>
    </row>
    <row r="123928" spans="1:8" x14ac:dyDescent="0.2">
      <c r="A123928" s="25" t="s">
        <v>156</v>
      </c>
      <c r="B123928" s="25" t="str">
        <f>INDEX(About!G:G,MATCH(A123928,About!F:F,0))</f>
        <v>VA</v>
      </c>
      <c r="C123928" s="25" t="e">
        <v>#N/A</v>
      </c>
      <c r="D123928" s="25" t="e">
        <f t="shared" si="1936"/>
        <v>#N/A</v>
      </c>
      <c r="E123928" s="25" t="s">
        <v>606</v>
      </c>
      <c r="F123928" s="11" t="s">
        <v>229</v>
      </c>
      <c r="G123928" s="12" t="s">
        <v>192</v>
      </c>
      <c r="H123928" s="13">
        <v>121.61238585986494</v>
      </c>
    </row>
    <row r="123929" spans="1:8" x14ac:dyDescent="0.2">
      <c r="A123929" s="25" t="s">
        <v>655</v>
      </c>
      <c r="B123929" s="25" t="str">
        <f>INDEX(About!G:G,MATCH(A123929,About!F:F,0))</f>
        <v>NC</v>
      </c>
      <c r="C123929" s="25" t="e">
        <v>#N/A</v>
      </c>
      <c r="D123929" s="25" t="e">
        <f t="shared" si="1936"/>
        <v>#N/A</v>
      </c>
      <c r="E123929" s="25" t="s">
        <v>606</v>
      </c>
      <c r="F123929" s="11" t="s">
        <v>229</v>
      </c>
      <c r="G123929" s="12" t="s">
        <v>193</v>
      </c>
      <c r="H123929" s="13">
        <v>0</v>
      </c>
    </row>
    <row r="123930" spans="1:8" x14ac:dyDescent="0.2">
      <c r="A123930" s="25" t="s">
        <v>665</v>
      </c>
      <c r="B123930" s="25" t="str">
        <f>INDEX(About!G:G,MATCH(A123930,About!F:F,0))</f>
        <v>SC</v>
      </c>
      <c r="C123930" s="25" t="e">
        <v>#N/A</v>
      </c>
      <c r="D123930" s="25" t="e">
        <f t="shared" si="1936"/>
        <v>#N/A</v>
      </c>
      <c r="E123930" s="25" t="s">
        <v>606</v>
      </c>
      <c r="F123930" s="11" t="s">
        <v>229</v>
      </c>
      <c r="G123930" s="12" t="s">
        <v>194</v>
      </c>
      <c r="H123930" s="13">
        <v>0</v>
      </c>
    </row>
    <row r="123931" spans="1:8" x14ac:dyDescent="0.2">
      <c r="A123931" s="25" t="s">
        <v>44</v>
      </c>
      <c r="B123931" s="25" t="str">
        <f>INDEX(About!G:G,MATCH(A123931,About!F:F,0))</f>
        <v>GA</v>
      </c>
      <c r="C123931" s="25" t="e">
        <v>#N/A</v>
      </c>
      <c r="D123931" s="25" t="e">
        <f t="shared" si="1936"/>
        <v>#N/A</v>
      </c>
      <c r="E123931" s="25" t="s">
        <v>606</v>
      </c>
      <c r="F123931" s="11" t="s">
        <v>229</v>
      </c>
      <c r="G123931" s="12" t="s">
        <v>195</v>
      </c>
      <c r="H123931" s="13">
        <v>0</v>
      </c>
    </row>
    <row r="123932" spans="1:8" x14ac:dyDescent="0.2">
      <c r="A123932" s="25">
        <v>0</v>
      </c>
      <c r="B123932" s="25" t="e">
        <f>INDEX(About!G:G,MATCH(A123932,About!F:F,0))</f>
        <v>#N/A</v>
      </c>
      <c r="C123932" s="25" t="e">
        <v>#N/A</v>
      </c>
      <c r="D123932" s="25" t="e">
        <f t="shared" si="1936"/>
        <v>#N/A</v>
      </c>
      <c r="E123932" s="25" t="s">
        <v>606</v>
      </c>
      <c r="F123932" s="11" t="s">
        <v>229</v>
      </c>
      <c r="G123932" s="12" t="s">
        <v>196</v>
      </c>
      <c r="H123932" s="13">
        <v>129.58613058527564</v>
      </c>
    </row>
    <row r="123933" spans="1:8" x14ac:dyDescent="0.2">
      <c r="A123933" s="25">
        <v>0</v>
      </c>
      <c r="B123933" s="25" t="e">
        <f>INDEX(About!G:G,MATCH(A123933,About!F:F,0))</f>
        <v>#N/A</v>
      </c>
      <c r="C123933" s="25" t="e">
        <v>#N/A</v>
      </c>
      <c r="D123933" s="25" t="e">
        <f t="shared" si="1936"/>
        <v>#N/A</v>
      </c>
      <c r="E123933" s="25" t="s">
        <v>606</v>
      </c>
      <c r="F123933" s="11" t="s">
        <v>229</v>
      </c>
      <c r="G123933" s="12" t="s">
        <v>197</v>
      </c>
      <c r="H123933" s="13">
        <v>0</v>
      </c>
    </row>
    <row r="123934" spans="1:8" ht="13.5" thickBot="1" x14ac:dyDescent="0.25">
      <c r="A123934" s="25">
        <v>0</v>
      </c>
      <c r="B123934" s="25" t="e">
        <f>INDEX(About!G:G,MATCH(A123934,About!F:F,0))</f>
        <v>#N/A</v>
      </c>
      <c r="C123934" s="25" t="e">
        <v>#N/A</v>
      </c>
      <c r="D123934" s="25" t="e">
        <f t="shared" si="1936"/>
        <v>#N/A</v>
      </c>
      <c r="E123934" s="25" t="s">
        <v>606</v>
      </c>
      <c r="F123934" s="14" t="s">
        <v>229</v>
      </c>
      <c r="G123934" s="15" t="s">
        <v>198</v>
      </c>
      <c r="H123934" s="16">
        <v>0</v>
      </c>
    </row>
    <row r="123935" spans="1:8" x14ac:dyDescent="0.2">
      <c r="A123935" s="25" t="s">
        <v>8</v>
      </c>
      <c r="B123935" s="25" t="str">
        <f>INDEX(About!G:G,MATCH(A123935,About!F:F,0))</f>
        <v>AL</v>
      </c>
      <c r="C123935" s="25" t="e">
        <v>#N/A</v>
      </c>
      <c r="D123935" s="25" t="e">
        <f t="shared" si="1936"/>
        <v>#N/A</v>
      </c>
      <c r="E123935" s="25" t="s">
        <v>607</v>
      </c>
      <c r="F123935" s="17" t="s">
        <v>607</v>
      </c>
      <c r="G123935" s="18" t="s">
        <v>9</v>
      </c>
      <c r="H123935" s="19">
        <v>96.840680255721068</v>
      </c>
    </row>
    <row r="123936" spans="1:8" x14ac:dyDescent="0.2">
      <c r="A123936" s="25" t="s">
        <v>8</v>
      </c>
      <c r="B123936" s="25" t="str">
        <f>INDEX(About!G:G,MATCH(A123936,About!F:F,0))</f>
        <v>AL</v>
      </c>
      <c r="C123936" s="25" t="e">
        <v>#N/A</v>
      </c>
      <c r="D123936" s="25" t="e">
        <f t="shared" si="1936"/>
        <v>#N/A</v>
      </c>
      <c r="E123936" s="25" t="s">
        <v>607</v>
      </c>
      <c r="F123936" s="11" t="s">
        <v>229</v>
      </c>
      <c r="G123936" s="12" t="s">
        <v>10</v>
      </c>
      <c r="H123936" s="13">
        <v>0</v>
      </c>
    </row>
    <row r="123937" spans="1:8" x14ac:dyDescent="0.2">
      <c r="A123937" s="25" t="s">
        <v>8</v>
      </c>
      <c r="B123937" s="25" t="str">
        <f>INDEX(About!G:G,MATCH(A123937,About!F:F,0))</f>
        <v>AL</v>
      </c>
      <c r="C123937" s="25" t="e">
        <v>#N/A</v>
      </c>
      <c r="D123937" s="25" t="e">
        <f t="shared" si="1936"/>
        <v>#N/A</v>
      </c>
      <c r="E123937" s="25" t="s">
        <v>607</v>
      </c>
      <c r="F123937" s="11" t="s">
        <v>229</v>
      </c>
      <c r="G123937" s="12" t="s">
        <v>11</v>
      </c>
      <c r="H123937" s="13">
        <v>0</v>
      </c>
    </row>
    <row r="123938" spans="1:8" x14ac:dyDescent="0.2">
      <c r="A123938" s="25" t="s">
        <v>12</v>
      </c>
      <c r="B123938" s="25" t="str">
        <f>INDEX(About!G:G,MATCH(A123938,About!F:F,0))</f>
        <v>AZ</v>
      </c>
      <c r="C123938" s="25" t="e">
        <v>#N/A</v>
      </c>
      <c r="D123938" s="25" t="e">
        <f t="shared" si="1936"/>
        <v>#N/A</v>
      </c>
      <c r="E123938" s="25" t="s">
        <v>607</v>
      </c>
      <c r="F123938" s="11" t="s">
        <v>229</v>
      </c>
      <c r="G123938" s="12" t="s">
        <v>13</v>
      </c>
      <c r="H123938" s="13">
        <v>0</v>
      </c>
    </row>
    <row r="123939" spans="1:8" x14ac:dyDescent="0.2">
      <c r="A123939" s="25" t="s">
        <v>14</v>
      </c>
      <c r="B123939" s="25" t="str">
        <f>INDEX(About!G:G,MATCH(A123939,About!F:F,0))</f>
        <v>AR</v>
      </c>
      <c r="C123939" s="25" t="e">
        <v>#N/A</v>
      </c>
      <c r="D123939" s="25" t="e">
        <f t="shared" si="1936"/>
        <v>#N/A</v>
      </c>
      <c r="E123939" s="25" t="s">
        <v>607</v>
      </c>
      <c r="F123939" s="11" t="s">
        <v>229</v>
      </c>
      <c r="G123939" s="12" t="s">
        <v>15</v>
      </c>
      <c r="H123939" s="13">
        <v>98.955328590025445</v>
      </c>
    </row>
    <row r="123940" spans="1:8" x14ac:dyDescent="0.2">
      <c r="A123940" s="25" t="s">
        <v>14</v>
      </c>
      <c r="B123940" s="25" t="str">
        <f>INDEX(About!G:G,MATCH(A123940,About!F:F,0))</f>
        <v>AR</v>
      </c>
      <c r="C123940" s="25" t="e">
        <v>#N/A</v>
      </c>
      <c r="D123940" s="25" t="e">
        <f t="shared" si="1936"/>
        <v>#N/A</v>
      </c>
      <c r="E123940" s="25" t="s">
        <v>607</v>
      </c>
      <c r="F123940" s="11" t="s">
        <v>229</v>
      </c>
      <c r="G123940" s="12" t="s">
        <v>16</v>
      </c>
      <c r="H123940" s="13">
        <v>91.812553845796899</v>
      </c>
    </row>
    <row r="123941" spans="1:8" x14ac:dyDescent="0.2">
      <c r="A123941" s="25" t="s">
        <v>14</v>
      </c>
      <c r="B123941" s="25" t="str">
        <f>INDEX(About!G:G,MATCH(A123941,About!F:F,0))</f>
        <v>AR</v>
      </c>
      <c r="C123941" s="25" t="e">
        <v>#N/A</v>
      </c>
      <c r="D123941" s="25" t="e">
        <f t="shared" si="1936"/>
        <v>#N/A</v>
      </c>
      <c r="E123941" s="25" t="s">
        <v>607</v>
      </c>
      <c r="F123941" s="11" t="s">
        <v>229</v>
      </c>
      <c r="G123941" s="12" t="s">
        <v>17</v>
      </c>
      <c r="H123941" s="13">
        <v>89.207509696284532</v>
      </c>
    </row>
    <row r="123942" spans="1:8" x14ac:dyDescent="0.2">
      <c r="A123942" s="25" t="s">
        <v>14</v>
      </c>
      <c r="B123942" s="25" t="str">
        <f>INDEX(About!G:G,MATCH(A123942,About!F:F,0))</f>
        <v>AR</v>
      </c>
      <c r="C123942" s="25" t="e">
        <v>#N/A</v>
      </c>
      <c r="D123942" s="25" t="e">
        <f t="shared" si="1936"/>
        <v>#N/A</v>
      </c>
      <c r="E123942" s="25" t="s">
        <v>607</v>
      </c>
      <c r="F123942" s="11" t="s">
        <v>229</v>
      </c>
      <c r="G123942" s="12" t="s">
        <v>18</v>
      </c>
      <c r="H123942" s="13">
        <v>84.15114930042418</v>
      </c>
    </row>
    <row r="123943" spans="1:8" x14ac:dyDescent="0.2">
      <c r="A123943" s="25" t="s">
        <v>19</v>
      </c>
      <c r="B123943" s="25" t="str">
        <f>INDEX(About!G:G,MATCH(A123943,About!F:F,0))</f>
        <v>CA</v>
      </c>
      <c r="C123943" s="25" t="e">
        <v>#N/A</v>
      </c>
      <c r="D123943" s="25" t="e">
        <f t="shared" si="1936"/>
        <v>#N/A</v>
      </c>
      <c r="E123943" s="25" t="s">
        <v>607</v>
      </c>
      <c r="F123943" s="11" t="s">
        <v>229</v>
      </c>
      <c r="G123943" s="12" t="s">
        <v>20</v>
      </c>
      <c r="H123943" s="13">
        <v>0</v>
      </c>
    </row>
    <row r="123944" spans="1:8" x14ac:dyDescent="0.2">
      <c r="A123944" s="25" t="s">
        <v>19</v>
      </c>
      <c r="B123944" s="25" t="str">
        <f>INDEX(About!G:G,MATCH(A123944,About!F:F,0))</f>
        <v>CA</v>
      </c>
      <c r="C123944" s="25" t="e">
        <v>#N/A</v>
      </c>
      <c r="D123944" s="25" t="e">
        <f t="shared" si="1936"/>
        <v>#N/A</v>
      </c>
      <c r="E123944" s="25" t="s">
        <v>607</v>
      </c>
      <c r="F123944" s="11" t="s">
        <v>229</v>
      </c>
      <c r="G123944" s="12" t="s">
        <v>21</v>
      </c>
      <c r="H123944" s="13">
        <v>0</v>
      </c>
    </row>
    <row r="123945" spans="1:8" x14ac:dyDescent="0.2">
      <c r="A123945" s="25" t="s">
        <v>19</v>
      </c>
      <c r="B123945" s="25" t="str">
        <f>INDEX(About!G:G,MATCH(A123945,About!F:F,0))</f>
        <v>CA</v>
      </c>
      <c r="C123945" s="25" t="e">
        <v>#N/A</v>
      </c>
      <c r="D123945" s="25" t="e">
        <f t="shared" si="1936"/>
        <v>#N/A</v>
      </c>
      <c r="E123945" s="25" t="s">
        <v>607</v>
      </c>
      <c r="F123945" s="11" t="s">
        <v>229</v>
      </c>
      <c r="G123945" s="12" t="s">
        <v>22</v>
      </c>
      <c r="H123945" s="13">
        <v>0</v>
      </c>
    </row>
    <row r="123946" spans="1:8" x14ac:dyDescent="0.2">
      <c r="A123946" s="25" t="s">
        <v>19</v>
      </c>
      <c r="B123946" s="25" t="str">
        <f>INDEX(About!G:G,MATCH(A123946,About!F:F,0))</f>
        <v>CA</v>
      </c>
      <c r="C123946" s="25" t="e">
        <v>#N/A</v>
      </c>
      <c r="D123946" s="25" t="e">
        <f t="shared" si="1936"/>
        <v>#N/A</v>
      </c>
      <c r="E123946" s="25" t="s">
        <v>607</v>
      </c>
      <c r="F123946" s="11" t="s">
        <v>229</v>
      </c>
      <c r="G123946" s="12" t="s">
        <v>23</v>
      </c>
      <c r="H123946" s="13">
        <v>0</v>
      </c>
    </row>
    <row r="123947" spans="1:8" x14ac:dyDescent="0.2">
      <c r="A123947" s="25" t="s">
        <v>19</v>
      </c>
      <c r="B123947" s="25" t="str">
        <f>INDEX(About!G:G,MATCH(A123947,About!F:F,0))</f>
        <v>CA</v>
      </c>
      <c r="C123947" s="25" t="e">
        <v>#N/A</v>
      </c>
      <c r="D123947" s="25" t="e">
        <f t="shared" si="1936"/>
        <v>#N/A</v>
      </c>
      <c r="E123947" s="25" t="s">
        <v>607</v>
      </c>
      <c r="F123947" s="11" t="s">
        <v>229</v>
      </c>
      <c r="G123947" s="12" t="s">
        <v>24</v>
      </c>
      <c r="H123947" s="13">
        <v>0</v>
      </c>
    </row>
    <row r="123948" spans="1:8" x14ac:dyDescent="0.2">
      <c r="A123948" s="25" t="s">
        <v>19</v>
      </c>
      <c r="B123948" s="25" t="str">
        <f>INDEX(About!G:G,MATCH(A123948,About!F:F,0))</f>
        <v>CA</v>
      </c>
      <c r="C123948" s="25" t="e">
        <v>#N/A</v>
      </c>
      <c r="D123948" s="25" t="e">
        <f t="shared" si="1936"/>
        <v>#N/A</v>
      </c>
      <c r="E123948" s="25" t="s">
        <v>607</v>
      </c>
      <c r="F123948" s="11" t="s">
        <v>229</v>
      </c>
      <c r="G123948" s="12" t="s">
        <v>25</v>
      </c>
      <c r="H123948" s="13">
        <v>0</v>
      </c>
    </row>
    <row r="123949" spans="1:8" x14ac:dyDescent="0.2">
      <c r="A123949" s="25" t="s">
        <v>19</v>
      </c>
      <c r="B123949" s="25" t="str">
        <f>INDEX(About!G:G,MATCH(A123949,About!F:F,0))</f>
        <v>CA</v>
      </c>
      <c r="C123949" s="25" t="e">
        <v>#N/A</v>
      </c>
      <c r="D123949" s="25" t="e">
        <f t="shared" si="1936"/>
        <v>#N/A</v>
      </c>
      <c r="E123949" s="25" t="s">
        <v>607</v>
      </c>
      <c r="F123949" s="11" t="s">
        <v>229</v>
      </c>
      <c r="G123949" s="12" t="s">
        <v>26</v>
      </c>
      <c r="H123949" s="13">
        <v>0</v>
      </c>
    </row>
    <row r="123950" spans="1:8" x14ac:dyDescent="0.2">
      <c r="A123950" s="25" t="s">
        <v>19</v>
      </c>
      <c r="B123950" s="25" t="str">
        <f>INDEX(About!G:G,MATCH(A123950,About!F:F,0))</f>
        <v>CA</v>
      </c>
      <c r="C123950" s="25" t="e">
        <v>#N/A</v>
      </c>
      <c r="D123950" s="25" t="e">
        <f t="shared" si="1936"/>
        <v>#N/A</v>
      </c>
      <c r="E123950" s="25" t="s">
        <v>607</v>
      </c>
      <c r="F123950" s="11" t="s">
        <v>229</v>
      </c>
      <c r="G123950" s="12" t="s">
        <v>27</v>
      </c>
      <c r="H123950" s="13">
        <v>0</v>
      </c>
    </row>
    <row r="123951" spans="1:8" x14ac:dyDescent="0.2">
      <c r="A123951" s="25" t="s">
        <v>19</v>
      </c>
      <c r="B123951" s="25" t="str">
        <f>INDEX(About!G:G,MATCH(A123951,About!F:F,0))</f>
        <v>CA</v>
      </c>
      <c r="C123951" s="25" t="e">
        <v>#N/A</v>
      </c>
      <c r="D123951" s="25" t="e">
        <f t="shared" si="1936"/>
        <v>#N/A</v>
      </c>
      <c r="E123951" s="25" t="s">
        <v>607</v>
      </c>
      <c r="F123951" s="11" t="s">
        <v>229</v>
      </c>
      <c r="G123951" s="12" t="s">
        <v>28</v>
      </c>
      <c r="H123951" s="13">
        <v>0</v>
      </c>
    </row>
    <row r="123952" spans="1:8" x14ac:dyDescent="0.2">
      <c r="A123952" s="25" t="s">
        <v>29</v>
      </c>
      <c r="B123952" s="25" t="str">
        <f>INDEX(About!G:G,MATCH(A123952,About!F:F,0))</f>
        <v>CO</v>
      </c>
      <c r="C123952" s="25" t="e">
        <v>#N/A</v>
      </c>
      <c r="D123952" s="25" t="e">
        <f t="shared" si="1936"/>
        <v>#N/A</v>
      </c>
      <c r="E123952" s="25" t="s">
        <v>607</v>
      </c>
      <c r="F123952" s="11" t="s">
        <v>229</v>
      </c>
      <c r="G123952" s="12" t="s">
        <v>30</v>
      </c>
      <c r="H123952" s="13">
        <v>0</v>
      </c>
    </row>
    <row r="123953" spans="1:8" x14ac:dyDescent="0.2">
      <c r="A123953" s="25" t="s">
        <v>29</v>
      </c>
      <c r="B123953" s="25" t="str">
        <f>INDEX(About!G:G,MATCH(A123953,About!F:F,0))</f>
        <v>CO</v>
      </c>
      <c r="C123953" s="25" t="e">
        <v>#N/A</v>
      </c>
      <c r="D123953" s="25" t="e">
        <f t="shared" si="1936"/>
        <v>#N/A</v>
      </c>
      <c r="E123953" s="25" t="s">
        <v>607</v>
      </c>
      <c r="F123953" s="11" t="s">
        <v>229</v>
      </c>
      <c r="G123953" s="12" t="s">
        <v>31</v>
      </c>
      <c r="H123953" s="13">
        <v>0</v>
      </c>
    </row>
    <row r="123954" spans="1:8" x14ac:dyDescent="0.2">
      <c r="A123954" s="25" t="s">
        <v>29</v>
      </c>
      <c r="B123954" s="25" t="str">
        <f>INDEX(About!G:G,MATCH(A123954,About!F:F,0))</f>
        <v>CO</v>
      </c>
      <c r="C123954" s="25" t="e">
        <v>#N/A</v>
      </c>
      <c r="D123954" s="25" t="e">
        <f t="shared" si="1936"/>
        <v>#N/A</v>
      </c>
      <c r="E123954" s="25" t="s">
        <v>607</v>
      </c>
      <c r="F123954" s="11" t="s">
        <v>229</v>
      </c>
      <c r="G123954" s="12" t="s">
        <v>32</v>
      </c>
      <c r="H123954" s="13">
        <v>0</v>
      </c>
    </row>
    <row r="123955" spans="1:8" x14ac:dyDescent="0.2">
      <c r="A123955" s="25" t="s">
        <v>29</v>
      </c>
      <c r="B123955" s="25" t="str">
        <f>INDEX(About!G:G,MATCH(A123955,About!F:F,0))</f>
        <v>CO</v>
      </c>
      <c r="C123955" s="25" t="e">
        <v>#N/A</v>
      </c>
      <c r="D123955" s="25" t="e">
        <f t="shared" si="1936"/>
        <v>#N/A</v>
      </c>
      <c r="E123955" s="25" t="s">
        <v>607</v>
      </c>
      <c r="F123955" s="11" t="s">
        <v>229</v>
      </c>
      <c r="G123955" s="12" t="s">
        <v>33</v>
      </c>
      <c r="H123955" s="13">
        <v>0</v>
      </c>
    </row>
    <row r="123956" spans="1:8" x14ac:dyDescent="0.2">
      <c r="A123956" s="25" t="s">
        <v>29</v>
      </c>
      <c r="B123956" s="25" t="str">
        <f>INDEX(About!G:G,MATCH(A123956,About!F:F,0))</f>
        <v>CO</v>
      </c>
      <c r="C123956" s="25" t="e">
        <v>#N/A</v>
      </c>
      <c r="D123956" s="25" t="e">
        <f t="shared" si="1936"/>
        <v>#N/A</v>
      </c>
      <c r="E123956" s="25" t="s">
        <v>607</v>
      </c>
      <c r="F123956" s="11" t="s">
        <v>229</v>
      </c>
      <c r="G123956" s="12" t="s">
        <v>34</v>
      </c>
      <c r="H123956" s="13">
        <v>0</v>
      </c>
    </row>
    <row r="123957" spans="1:8" x14ac:dyDescent="0.2">
      <c r="A123957" s="25" t="s">
        <v>29</v>
      </c>
      <c r="B123957" s="25" t="str">
        <f>INDEX(About!G:G,MATCH(A123957,About!F:F,0))</f>
        <v>CO</v>
      </c>
      <c r="C123957" s="25" t="e">
        <v>#N/A</v>
      </c>
      <c r="D123957" s="25" t="e">
        <f t="shared" si="1936"/>
        <v>#N/A</v>
      </c>
      <c r="E123957" s="25" t="s">
        <v>607</v>
      </c>
      <c r="F123957" s="11" t="s">
        <v>229</v>
      </c>
      <c r="G123957" s="12" t="s">
        <v>35</v>
      </c>
      <c r="H123957" s="13">
        <v>0</v>
      </c>
    </row>
    <row r="123958" spans="1:8" x14ac:dyDescent="0.2">
      <c r="A123958" s="25" t="s">
        <v>29</v>
      </c>
      <c r="B123958" s="25" t="str">
        <f>INDEX(About!G:G,MATCH(A123958,About!F:F,0))</f>
        <v>CO</v>
      </c>
      <c r="C123958" s="25" t="e">
        <v>#N/A</v>
      </c>
      <c r="D123958" s="25" t="e">
        <f t="shared" si="1936"/>
        <v>#N/A</v>
      </c>
      <c r="E123958" s="25" t="s">
        <v>607</v>
      </c>
      <c r="F123958" s="11" t="s">
        <v>229</v>
      </c>
      <c r="G123958" s="12" t="s">
        <v>36</v>
      </c>
      <c r="H123958" s="13">
        <v>0</v>
      </c>
    </row>
    <row r="123959" spans="1:8" x14ac:dyDescent="0.2">
      <c r="A123959" s="25" t="s">
        <v>29</v>
      </c>
      <c r="B123959" s="25" t="str">
        <f>INDEX(About!G:G,MATCH(A123959,About!F:F,0))</f>
        <v>CO</v>
      </c>
      <c r="C123959" s="25" t="e">
        <v>#N/A</v>
      </c>
      <c r="D123959" s="25" t="e">
        <f t="shared" si="1936"/>
        <v>#N/A</v>
      </c>
      <c r="E123959" s="25" t="s">
        <v>607</v>
      </c>
      <c r="F123959" s="11" t="s">
        <v>229</v>
      </c>
      <c r="G123959" s="12" t="s">
        <v>37</v>
      </c>
      <c r="H123959" s="13">
        <v>0</v>
      </c>
    </row>
    <row r="123960" spans="1:8" x14ac:dyDescent="0.2">
      <c r="A123960" s="25" t="s">
        <v>29</v>
      </c>
      <c r="B123960" s="25" t="str">
        <f>INDEX(About!G:G,MATCH(A123960,About!F:F,0))</f>
        <v>CO</v>
      </c>
      <c r="C123960" s="25" t="e">
        <v>#N/A</v>
      </c>
      <c r="D123960" s="25" t="e">
        <f t="shared" si="1936"/>
        <v>#N/A</v>
      </c>
      <c r="E123960" s="25" t="s">
        <v>607</v>
      </c>
      <c r="F123960" s="11" t="s">
        <v>229</v>
      </c>
      <c r="G123960" s="12" t="s">
        <v>38</v>
      </c>
      <c r="H123960" s="13">
        <v>0</v>
      </c>
    </row>
    <row r="123961" spans="1:8" x14ac:dyDescent="0.2">
      <c r="A123961" s="25" t="s">
        <v>29</v>
      </c>
      <c r="B123961" s="25" t="str">
        <f>INDEX(About!G:G,MATCH(A123961,About!F:F,0))</f>
        <v>CO</v>
      </c>
      <c r="C123961" s="25" t="e">
        <v>#N/A</v>
      </c>
      <c r="D123961" s="25" t="e">
        <f t="shared" si="1936"/>
        <v>#N/A</v>
      </c>
      <c r="E123961" s="25" t="s">
        <v>607</v>
      </c>
      <c r="F123961" s="11" t="s">
        <v>229</v>
      </c>
      <c r="G123961" s="12" t="s">
        <v>39</v>
      </c>
      <c r="H123961" s="13">
        <v>0</v>
      </c>
    </row>
    <row r="123962" spans="1:8" x14ac:dyDescent="0.2">
      <c r="A123962" s="25" t="s">
        <v>40</v>
      </c>
      <c r="B123962" s="25" t="str">
        <f>INDEX(About!G:G,MATCH(A123962,About!F:F,0))</f>
        <v>FL</v>
      </c>
      <c r="C123962" s="25" t="e">
        <v>#N/A</v>
      </c>
      <c r="D123962" s="25" t="e">
        <f t="shared" si="1936"/>
        <v>#N/A</v>
      </c>
      <c r="E123962" s="25" t="s">
        <v>607</v>
      </c>
      <c r="F123962" s="11" t="s">
        <v>229</v>
      </c>
      <c r="G123962" s="12" t="s">
        <v>41</v>
      </c>
      <c r="H123962" s="13">
        <v>0</v>
      </c>
    </row>
    <row r="123963" spans="1:8" x14ac:dyDescent="0.2">
      <c r="A123963" s="25" t="s">
        <v>40</v>
      </c>
      <c r="B123963" s="25" t="str">
        <f>INDEX(About!G:G,MATCH(A123963,About!F:F,0))</f>
        <v>FL</v>
      </c>
      <c r="C123963" s="25" t="e">
        <v>#N/A</v>
      </c>
      <c r="D123963" s="25" t="e">
        <f t="shared" si="1936"/>
        <v>#N/A</v>
      </c>
      <c r="E123963" s="25" t="s">
        <v>607</v>
      </c>
      <c r="F123963" s="11" t="s">
        <v>229</v>
      </c>
      <c r="G123963" s="12" t="s">
        <v>42</v>
      </c>
      <c r="H123963" s="13">
        <v>0</v>
      </c>
    </row>
    <row r="123964" spans="1:8" x14ac:dyDescent="0.2">
      <c r="A123964" s="25" t="s">
        <v>40</v>
      </c>
      <c r="B123964" s="25" t="str">
        <f>INDEX(About!G:G,MATCH(A123964,About!F:F,0))</f>
        <v>FL</v>
      </c>
      <c r="C123964" s="25" t="e">
        <v>#N/A</v>
      </c>
      <c r="D123964" s="25" t="e">
        <f t="shared" si="1936"/>
        <v>#N/A</v>
      </c>
      <c r="E123964" s="25" t="s">
        <v>607</v>
      </c>
      <c r="F123964" s="11" t="s">
        <v>229</v>
      </c>
      <c r="G123964" s="12" t="s">
        <v>43</v>
      </c>
      <c r="H123964" s="13">
        <v>0</v>
      </c>
    </row>
    <row r="123965" spans="1:8" x14ac:dyDescent="0.2">
      <c r="A123965" s="25" t="s">
        <v>40</v>
      </c>
      <c r="B123965" s="25" t="str">
        <f>INDEX(About!G:G,MATCH(A123965,About!F:F,0))</f>
        <v>FL</v>
      </c>
      <c r="C123965" s="25" t="e">
        <v>#N/A</v>
      </c>
      <c r="D123965" s="25" t="e">
        <f t="shared" si="1936"/>
        <v>#N/A</v>
      </c>
      <c r="E123965" s="25" t="s">
        <v>607</v>
      </c>
      <c r="F123965" s="11" t="s">
        <v>229</v>
      </c>
      <c r="G123965" s="12" t="s">
        <v>45</v>
      </c>
      <c r="H123965" s="13">
        <v>0</v>
      </c>
    </row>
    <row r="123966" spans="1:8" x14ac:dyDescent="0.2">
      <c r="A123966" s="25" t="s">
        <v>44</v>
      </c>
      <c r="B123966" s="25" t="str">
        <f>INDEX(About!G:G,MATCH(A123966,About!F:F,0))</f>
        <v>GA</v>
      </c>
      <c r="C123966" s="25" t="e">
        <v>#N/A</v>
      </c>
      <c r="D123966" s="25" t="e">
        <f t="shared" si="1936"/>
        <v>#N/A</v>
      </c>
      <c r="E123966" s="25" t="s">
        <v>607</v>
      </c>
      <c r="F123966" s="11" t="s">
        <v>229</v>
      </c>
      <c r="G123966" s="12" t="s">
        <v>46</v>
      </c>
      <c r="H123966" s="13">
        <v>0</v>
      </c>
    </row>
    <row r="123967" spans="1:8" x14ac:dyDescent="0.2">
      <c r="A123967" s="25" t="s">
        <v>47</v>
      </c>
      <c r="B123967" s="25" t="str">
        <f>INDEX(About!G:G,MATCH(A123967,About!F:F,0))</f>
        <v>ID</v>
      </c>
      <c r="C123967" s="25" t="e">
        <v>#N/A</v>
      </c>
      <c r="D123967" s="25" t="e">
        <f t="shared" si="1936"/>
        <v>#N/A</v>
      </c>
      <c r="E123967" s="25" t="s">
        <v>607</v>
      </c>
      <c r="F123967" s="11" t="s">
        <v>229</v>
      </c>
      <c r="G123967" s="12" t="s">
        <v>48</v>
      </c>
      <c r="H123967" s="13">
        <v>0</v>
      </c>
    </row>
    <row r="123968" spans="1:8" x14ac:dyDescent="0.2">
      <c r="A123968" s="25" t="s">
        <v>49</v>
      </c>
      <c r="B123968" s="25" t="str">
        <f>INDEX(About!G:G,MATCH(A123968,About!F:F,0))</f>
        <v>IL</v>
      </c>
      <c r="C123968" s="25" t="e">
        <v>#N/A</v>
      </c>
      <c r="D123968" s="25" t="e">
        <f t="shared" si="1936"/>
        <v>#N/A</v>
      </c>
      <c r="E123968" s="25" t="s">
        <v>607</v>
      </c>
      <c r="F123968" s="11" t="s">
        <v>229</v>
      </c>
      <c r="G123968" s="12" t="s">
        <v>50</v>
      </c>
      <c r="H123968" s="13">
        <v>34.577198802760108</v>
      </c>
    </row>
    <row r="123969" spans="1:8" x14ac:dyDescent="0.2">
      <c r="A123969" s="25" t="s">
        <v>49</v>
      </c>
      <c r="B123969" s="25" t="str">
        <f>INDEX(About!G:G,MATCH(A123969,About!F:F,0))</f>
        <v>IL</v>
      </c>
      <c r="C123969" s="25" t="e">
        <v>#N/A</v>
      </c>
      <c r="D123969" s="25" t="e">
        <f t="shared" si="1936"/>
        <v>#N/A</v>
      </c>
      <c r="E123969" s="25" t="s">
        <v>607</v>
      </c>
      <c r="F123969" s="11" t="s">
        <v>229</v>
      </c>
      <c r="G123969" s="12" t="s">
        <v>51</v>
      </c>
      <c r="H123969" s="13">
        <v>16.166489185334648</v>
      </c>
    </row>
    <row r="123970" spans="1:8" x14ac:dyDescent="0.2">
      <c r="A123970" s="25" t="s">
        <v>52</v>
      </c>
      <c r="B123970" s="25" t="str">
        <f>INDEX(About!G:G,MATCH(A123970,About!F:F,0))</f>
        <v>IN</v>
      </c>
      <c r="C123970" s="25" t="e">
        <v>#N/A</v>
      </c>
      <c r="D123970" s="25" t="e">
        <f t="shared" si="1936"/>
        <v>#N/A</v>
      </c>
      <c r="E123970" s="25" t="s">
        <v>607</v>
      </c>
      <c r="F123970" s="11" t="s">
        <v>229</v>
      </c>
      <c r="G123970" s="12" t="s">
        <v>53</v>
      </c>
      <c r="H123970" s="13">
        <v>35.538645892388431</v>
      </c>
    </row>
    <row r="123971" spans="1:8" x14ac:dyDescent="0.2">
      <c r="A123971" s="25" t="s">
        <v>49</v>
      </c>
      <c r="B123971" s="25" t="str">
        <f>INDEX(About!G:G,MATCH(A123971,About!F:F,0))</f>
        <v>IL</v>
      </c>
      <c r="C123971" s="25" t="e">
        <v>#N/A</v>
      </c>
      <c r="D123971" s="25" t="e">
        <f t="shared" si="1936"/>
        <v>#N/A</v>
      </c>
      <c r="E123971" s="25" t="s">
        <v>607</v>
      </c>
      <c r="F123971" s="11" t="s">
        <v>229</v>
      </c>
      <c r="G123971" s="12" t="s">
        <v>54</v>
      </c>
      <c r="H123971" s="13">
        <v>40.118163282985726</v>
      </c>
    </row>
    <row r="123972" spans="1:8" x14ac:dyDescent="0.2">
      <c r="A123972" s="25" t="s">
        <v>52</v>
      </c>
      <c r="B123972" s="25" t="str">
        <f>INDEX(About!G:G,MATCH(A123972,About!F:F,0))</f>
        <v>IN</v>
      </c>
      <c r="C123972" s="25" t="e">
        <v>#N/A</v>
      </c>
      <c r="D123972" s="25" t="e">
        <f t="shared" si="1936"/>
        <v>#N/A</v>
      </c>
      <c r="E123972" s="25" t="s">
        <v>607</v>
      </c>
      <c r="F123972" s="11" t="s">
        <v>229</v>
      </c>
      <c r="G123972" s="12" t="s">
        <v>55</v>
      </c>
      <c r="H123972" s="13">
        <v>27.751935459148005</v>
      </c>
    </row>
    <row r="123973" spans="1:8" x14ac:dyDescent="0.2">
      <c r="A123973" s="25" t="s">
        <v>52</v>
      </c>
      <c r="B123973" s="25" t="str">
        <f>INDEX(About!G:G,MATCH(A123973,About!F:F,0))</f>
        <v>IN</v>
      </c>
      <c r="C123973" s="25" t="e">
        <v>#N/A</v>
      </c>
      <c r="D123973" s="25" t="e">
        <f t="shared" si="1936"/>
        <v>#N/A</v>
      </c>
      <c r="E123973" s="25" t="s">
        <v>607</v>
      </c>
      <c r="F123973" s="11" t="s">
        <v>229</v>
      </c>
      <c r="G123973" s="12" t="s">
        <v>56</v>
      </c>
      <c r="H123973" s="13">
        <v>18.427602660266739</v>
      </c>
    </row>
    <row r="123974" spans="1:8" x14ac:dyDescent="0.2">
      <c r="A123974" s="25" t="s">
        <v>57</v>
      </c>
      <c r="B123974" s="25" t="str">
        <f>INDEX(About!G:G,MATCH(A123974,About!F:F,0))</f>
        <v>KS</v>
      </c>
      <c r="C123974" s="25" t="e">
        <v>#N/A</v>
      </c>
      <c r="D123974" s="25" t="e">
        <f t="shared" ref="D123974:D124037" si="1937">C123974=B123974</f>
        <v>#N/A</v>
      </c>
      <c r="E123974" s="25" t="s">
        <v>607</v>
      </c>
      <c r="F123974" s="11" t="s">
        <v>229</v>
      </c>
      <c r="G123974" s="12" t="s">
        <v>58</v>
      </c>
      <c r="H123974" s="13">
        <v>104.96882149046752</v>
      </c>
    </row>
    <row r="123975" spans="1:8" x14ac:dyDescent="0.2">
      <c r="A123975" s="25" t="s">
        <v>57</v>
      </c>
      <c r="B123975" s="25" t="str">
        <f>INDEX(About!G:G,MATCH(A123975,About!F:F,0))</f>
        <v>KS</v>
      </c>
      <c r="C123975" s="25" t="e">
        <v>#N/A</v>
      </c>
      <c r="D123975" s="25" t="e">
        <f t="shared" si="1937"/>
        <v>#N/A</v>
      </c>
      <c r="E123975" s="25" t="s">
        <v>607</v>
      </c>
      <c r="F123975" s="11" t="s">
        <v>229</v>
      </c>
      <c r="G123975" s="12" t="s">
        <v>59</v>
      </c>
      <c r="H123975" s="13">
        <v>89.958567907223355</v>
      </c>
    </row>
    <row r="123976" spans="1:8" x14ac:dyDescent="0.2">
      <c r="A123976" s="25" t="s">
        <v>57</v>
      </c>
      <c r="B123976" s="25" t="str">
        <f>INDEX(About!G:G,MATCH(A123976,About!F:F,0))</f>
        <v>KS</v>
      </c>
      <c r="C123976" s="25" t="e">
        <v>#N/A</v>
      </c>
      <c r="D123976" s="25" t="e">
        <f t="shared" si="1937"/>
        <v>#N/A</v>
      </c>
      <c r="E123976" s="25" t="s">
        <v>607</v>
      </c>
      <c r="F123976" s="11" t="s">
        <v>229</v>
      </c>
      <c r="G123976" s="12" t="s">
        <v>60</v>
      </c>
      <c r="H123976" s="13">
        <v>77.903755402751614</v>
      </c>
    </row>
    <row r="123977" spans="1:8" x14ac:dyDescent="0.2">
      <c r="A123977" s="25" t="s">
        <v>57</v>
      </c>
      <c r="B123977" s="25" t="str">
        <f>INDEX(About!G:G,MATCH(A123977,About!F:F,0))</f>
        <v>KS</v>
      </c>
      <c r="C123977" s="25" t="e">
        <v>#N/A</v>
      </c>
      <c r="D123977" s="25" t="e">
        <f t="shared" si="1937"/>
        <v>#N/A</v>
      </c>
      <c r="E123977" s="25" t="s">
        <v>607</v>
      </c>
      <c r="F123977" s="11" t="s">
        <v>229</v>
      </c>
      <c r="G123977" s="12" t="s">
        <v>61</v>
      </c>
      <c r="H123977" s="13">
        <v>104.89598506560553</v>
      </c>
    </row>
    <row r="123978" spans="1:8" x14ac:dyDescent="0.2">
      <c r="A123978" s="25" t="s">
        <v>57</v>
      </c>
      <c r="B123978" s="25" t="str">
        <f>INDEX(About!G:G,MATCH(A123978,About!F:F,0))</f>
        <v>KS</v>
      </c>
      <c r="C123978" s="25" t="e">
        <v>#N/A</v>
      </c>
      <c r="D123978" s="25" t="e">
        <f t="shared" si="1937"/>
        <v>#N/A</v>
      </c>
      <c r="E123978" s="25" t="s">
        <v>607</v>
      </c>
      <c r="F123978" s="11" t="s">
        <v>229</v>
      </c>
      <c r="G123978" s="12" t="s">
        <v>62</v>
      </c>
      <c r="H123978" s="13">
        <v>79.721245020653328</v>
      </c>
    </row>
    <row r="123979" spans="1:8" x14ac:dyDescent="0.2">
      <c r="A123979" s="25" t="s">
        <v>57</v>
      </c>
      <c r="B123979" s="25" t="str">
        <f>INDEX(About!G:G,MATCH(A123979,About!F:F,0))</f>
        <v>KS</v>
      </c>
      <c r="C123979" s="25" t="e">
        <v>#N/A</v>
      </c>
      <c r="D123979" s="25" t="e">
        <f t="shared" si="1937"/>
        <v>#N/A</v>
      </c>
      <c r="E123979" s="25" t="s">
        <v>607</v>
      </c>
      <c r="F123979" s="11" t="s">
        <v>229</v>
      </c>
      <c r="G123979" s="12" t="s">
        <v>63</v>
      </c>
      <c r="H123979" s="13">
        <v>75.032066563045916</v>
      </c>
    </row>
    <row r="123980" spans="1:8" x14ac:dyDescent="0.2">
      <c r="A123980" s="25" t="s">
        <v>57</v>
      </c>
      <c r="B123980" s="25" t="str">
        <f>INDEX(About!G:G,MATCH(A123980,About!F:F,0))</f>
        <v>KS</v>
      </c>
      <c r="C123980" s="25" t="e">
        <v>#N/A</v>
      </c>
      <c r="D123980" s="25" t="e">
        <f t="shared" si="1937"/>
        <v>#N/A</v>
      </c>
      <c r="E123980" s="25" t="s">
        <v>607</v>
      </c>
      <c r="F123980" s="11" t="s">
        <v>229</v>
      </c>
      <c r="G123980" s="12" t="s">
        <v>64</v>
      </c>
      <c r="H123980" s="13">
        <v>86.399228284442145</v>
      </c>
    </row>
    <row r="123981" spans="1:8" x14ac:dyDescent="0.2">
      <c r="A123981" s="25" t="s">
        <v>65</v>
      </c>
      <c r="B123981" s="25" t="str">
        <f>INDEX(About!G:G,MATCH(A123981,About!F:F,0))</f>
        <v>KY</v>
      </c>
      <c r="C123981" s="25" t="e">
        <v>#N/A</v>
      </c>
      <c r="D123981" s="25" t="e">
        <f t="shared" si="1937"/>
        <v>#N/A</v>
      </c>
      <c r="E123981" s="25" t="s">
        <v>607</v>
      </c>
      <c r="F123981" s="11" t="s">
        <v>229</v>
      </c>
      <c r="G123981" s="12" t="s">
        <v>66</v>
      </c>
      <c r="H123981" s="13">
        <v>69.17354660417962</v>
      </c>
    </row>
    <row r="123982" spans="1:8" x14ac:dyDescent="0.2">
      <c r="A123982" s="25" t="s">
        <v>65</v>
      </c>
      <c r="B123982" s="25" t="str">
        <f>INDEX(About!G:G,MATCH(A123982,About!F:F,0))</f>
        <v>KY</v>
      </c>
      <c r="C123982" s="25" t="e">
        <v>#N/A</v>
      </c>
      <c r="D123982" s="25" t="e">
        <f t="shared" si="1937"/>
        <v>#N/A</v>
      </c>
      <c r="E123982" s="25" t="s">
        <v>607</v>
      </c>
      <c r="F123982" s="11" t="s">
        <v>229</v>
      </c>
      <c r="G123982" s="12" t="s">
        <v>67</v>
      </c>
      <c r="H123982" s="13">
        <v>54.213180414946684</v>
      </c>
    </row>
    <row r="123983" spans="1:8" x14ac:dyDescent="0.2">
      <c r="A123983" s="25" t="s">
        <v>49</v>
      </c>
      <c r="B123983" s="25" t="str">
        <f>INDEX(About!G:G,MATCH(A123983,About!F:F,0))</f>
        <v>IL</v>
      </c>
      <c r="C123983" s="25" t="e">
        <v>#N/A</v>
      </c>
      <c r="D123983" s="25" t="e">
        <f t="shared" si="1937"/>
        <v>#N/A</v>
      </c>
      <c r="E123983" s="25" t="s">
        <v>607</v>
      </c>
      <c r="F123983" s="11" t="s">
        <v>229</v>
      </c>
      <c r="G123983" s="12" t="s">
        <v>68</v>
      </c>
      <c r="H123983" s="13">
        <v>55.94909672941769</v>
      </c>
    </row>
    <row r="123984" spans="1:8" x14ac:dyDescent="0.2">
      <c r="A123984" s="25" t="s">
        <v>65</v>
      </c>
      <c r="B123984" s="25" t="str">
        <f>INDEX(About!G:G,MATCH(A123984,About!F:F,0))</f>
        <v>KY</v>
      </c>
      <c r="C123984" s="25" t="e">
        <v>#N/A</v>
      </c>
      <c r="D123984" s="25" t="e">
        <f t="shared" si="1937"/>
        <v>#N/A</v>
      </c>
      <c r="E123984" s="25" t="s">
        <v>607</v>
      </c>
      <c r="F123984" s="11" t="s">
        <v>229</v>
      </c>
      <c r="G123984" s="12" t="s">
        <v>69</v>
      </c>
      <c r="H123984" s="13">
        <v>59.377532045377464</v>
      </c>
    </row>
    <row r="123985" spans="1:8" x14ac:dyDescent="0.2">
      <c r="A123985" s="25" t="s">
        <v>70</v>
      </c>
      <c r="B123985" s="25" t="str">
        <f>INDEX(About!G:G,MATCH(A123985,About!F:F,0))</f>
        <v>LA</v>
      </c>
      <c r="C123985" s="25" t="e">
        <v>#N/A</v>
      </c>
      <c r="D123985" s="25" t="e">
        <f t="shared" si="1937"/>
        <v>#N/A</v>
      </c>
      <c r="E123985" s="25" t="s">
        <v>607</v>
      </c>
      <c r="F123985" s="11" t="s">
        <v>229</v>
      </c>
      <c r="G123985" s="12" t="s">
        <v>71</v>
      </c>
      <c r="H123985" s="13">
        <v>0</v>
      </c>
    </row>
    <row r="123986" spans="1:8" x14ac:dyDescent="0.2">
      <c r="A123986" s="25" t="s">
        <v>70</v>
      </c>
      <c r="B123986" s="25" t="str">
        <f>INDEX(About!G:G,MATCH(A123986,About!F:F,0))</f>
        <v>LA</v>
      </c>
      <c r="C123986" s="25" t="e">
        <v>#N/A</v>
      </c>
      <c r="D123986" s="25" t="e">
        <f t="shared" si="1937"/>
        <v>#N/A</v>
      </c>
      <c r="E123986" s="25" t="s">
        <v>607</v>
      </c>
      <c r="F123986" s="11" t="s">
        <v>229</v>
      </c>
      <c r="G123986" s="12" t="s">
        <v>72</v>
      </c>
      <c r="H123986" s="13">
        <v>0</v>
      </c>
    </row>
    <row r="123987" spans="1:8" x14ac:dyDescent="0.2">
      <c r="A123987" s="25" t="s">
        <v>70</v>
      </c>
      <c r="B123987" s="25" t="str">
        <f>INDEX(About!G:G,MATCH(A123987,About!F:F,0))</f>
        <v>LA</v>
      </c>
      <c r="C123987" s="25" t="e">
        <v>#N/A</v>
      </c>
      <c r="D123987" s="25" t="e">
        <f t="shared" si="1937"/>
        <v>#N/A</v>
      </c>
      <c r="E123987" s="25" t="s">
        <v>607</v>
      </c>
      <c r="F123987" s="11" t="s">
        <v>229</v>
      </c>
      <c r="G123987" s="12" t="s">
        <v>73</v>
      </c>
      <c r="H123987" s="13">
        <v>0</v>
      </c>
    </row>
    <row r="123988" spans="1:8" x14ac:dyDescent="0.2">
      <c r="A123988" s="25" t="s">
        <v>70</v>
      </c>
      <c r="B123988" s="25" t="str">
        <f>INDEX(About!G:G,MATCH(A123988,About!F:F,0))</f>
        <v>LA</v>
      </c>
      <c r="C123988" s="25" t="e">
        <v>#N/A</v>
      </c>
      <c r="D123988" s="25" t="e">
        <f t="shared" si="1937"/>
        <v>#N/A</v>
      </c>
      <c r="E123988" s="25" t="s">
        <v>607</v>
      </c>
      <c r="F123988" s="11" t="s">
        <v>229</v>
      </c>
      <c r="G123988" s="12" t="s">
        <v>74</v>
      </c>
      <c r="H123988" s="13">
        <v>0</v>
      </c>
    </row>
    <row r="123989" spans="1:8" x14ac:dyDescent="0.2">
      <c r="A123989" s="25" t="s">
        <v>75</v>
      </c>
      <c r="B123989" s="25" t="str">
        <f>INDEX(About!G:G,MATCH(A123989,About!F:F,0))</f>
        <v>MD</v>
      </c>
      <c r="C123989" s="25" t="e">
        <v>#N/A</v>
      </c>
      <c r="D123989" s="25" t="e">
        <f t="shared" si="1937"/>
        <v>#N/A</v>
      </c>
      <c r="E123989" s="25" t="s">
        <v>607</v>
      </c>
      <c r="F123989" s="11" t="s">
        <v>229</v>
      </c>
      <c r="G123989" s="12" t="s">
        <v>76</v>
      </c>
      <c r="H123989" s="13">
        <v>93.008926289693676</v>
      </c>
    </row>
    <row r="123990" spans="1:8" x14ac:dyDescent="0.2">
      <c r="A123990" s="25" t="s">
        <v>75</v>
      </c>
      <c r="B123990" s="25" t="str">
        <f>INDEX(About!G:G,MATCH(A123990,About!F:F,0))</f>
        <v>MD</v>
      </c>
      <c r="C123990" s="25" t="e">
        <v>#N/A</v>
      </c>
      <c r="D123990" s="25" t="e">
        <f t="shared" si="1937"/>
        <v>#N/A</v>
      </c>
      <c r="E123990" s="25" t="s">
        <v>607</v>
      </c>
      <c r="F123990" s="11" t="s">
        <v>229</v>
      </c>
      <c r="G123990" s="12" t="s">
        <v>77</v>
      </c>
      <c r="H123990" s="13">
        <v>0</v>
      </c>
    </row>
    <row r="123991" spans="1:8" x14ac:dyDescent="0.2">
      <c r="A123991" s="25" t="s">
        <v>78</v>
      </c>
      <c r="B123991" s="25" t="str">
        <f>INDEX(About!G:G,MATCH(A123991,About!F:F,0))</f>
        <v>MI</v>
      </c>
      <c r="C123991" s="25" t="e">
        <v>#N/A</v>
      </c>
      <c r="D123991" s="25" t="e">
        <f t="shared" si="1937"/>
        <v>#N/A</v>
      </c>
      <c r="E123991" s="25" t="s">
        <v>607</v>
      </c>
      <c r="F123991" s="11" t="s">
        <v>229</v>
      </c>
      <c r="G123991" s="12" t="s">
        <v>79</v>
      </c>
      <c r="H123991" s="13">
        <v>34.525017266872808</v>
      </c>
    </row>
    <row r="123992" spans="1:8" x14ac:dyDescent="0.2">
      <c r="A123992" s="25" t="s">
        <v>80</v>
      </c>
      <c r="B123992" s="25" t="str">
        <f>INDEX(About!G:G,MATCH(A123992,About!F:F,0))</f>
        <v>MS</v>
      </c>
      <c r="C123992" s="25" t="e">
        <v>#N/A</v>
      </c>
      <c r="D123992" s="25" t="e">
        <f t="shared" si="1937"/>
        <v>#N/A</v>
      </c>
      <c r="E123992" s="25" t="s">
        <v>607</v>
      </c>
      <c r="F123992" s="11" t="s">
        <v>229</v>
      </c>
      <c r="G123992" s="12" t="s">
        <v>81</v>
      </c>
      <c r="H123992" s="13">
        <v>108.65460691903371</v>
      </c>
    </row>
    <row r="123993" spans="1:8" x14ac:dyDescent="0.2">
      <c r="A123993" s="25" t="s">
        <v>80</v>
      </c>
      <c r="B123993" s="25" t="str">
        <f>INDEX(About!G:G,MATCH(A123993,About!F:F,0))</f>
        <v>MS</v>
      </c>
      <c r="C123993" s="25" t="e">
        <v>#N/A</v>
      </c>
      <c r="D123993" s="25" t="e">
        <f t="shared" si="1937"/>
        <v>#N/A</v>
      </c>
      <c r="E123993" s="25" t="s">
        <v>607</v>
      </c>
      <c r="F123993" s="11" t="s">
        <v>229</v>
      </c>
      <c r="G123993" s="12" t="s">
        <v>82</v>
      </c>
      <c r="H123993" s="13">
        <v>96.225274149075389</v>
      </c>
    </row>
    <row r="123994" spans="1:8" x14ac:dyDescent="0.2">
      <c r="A123994" s="25" t="s">
        <v>80</v>
      </c>
      <c r="B123994" s="25" t="str">
        <f>INDEX(About!G:G,MATCH(A123994,About!F:F,0))</f>
        <v>MS</v>
      </c>
      <c r="C123994" s="25" t="e">
        <v>#N/A</v>
      </c>
      <c r="D123994" s="25" t="e">
        <f t="shared" si="1937"/>
        <v>#N/A</v>
      </c>
      <c r="E123994" s="25" t="s">
        <v>607</v>
      </c>
      <c r="F123994" s="11" t="s">
        <v>229</v>
      </c>
      <c r="G123994" s="12" t="s">
        <v>83</v>
      </c>
      <c r="H123994" s="13">
        <v>93.275942673491343</v>
      </c>
    </row>
    <row r="123995" spans="1:8" x14ac:dyDescent="0.2">
      <c r="A123995" s="25" t="s">
        <v>80</v>
      </c>
      <c r="B123995" s="25" t="str">
        <f>INDEX(About!G:G,MATCH(A123995,About!F:F,0))</f>
        <v>MS</v>
      </c>
      <c r="C123995" s="25" t="e">
        <v>#N/A</v>
      </c>
      <c r="D123995" s="25" t="e">
        <f t="shared" si="1937"/>
        <v>#N/A</v>
      </c>
      <c r="E123995" s="25" t="s">
        <v>607</v>
      </c>
      <c r="F123995" s="11" t="s">
        <v>229</v>
      </c>
      <c r="G123995" s="12" t="s">
        <v>84</v>
      </c>
      <c r="H123995" s="13">
        <v>0</v>
      </c>
    </row>
    <row r="123996" spans="1:8" x14ac:dyDescent="0.2">
      <c r="A123996" s="25" t="s">
        <v>80</v>
      </c>
      <c r="B123996" s="25" t="str">
        <f>INDEX(About!G:G,MATCH(A123996,About!F:F,0))</f>
        <v>MS</v>
      </c>
      <c r="C123996" s="25" t="e">
        <v>#N/A</v>
      </c>
      <c r="D123996" s="25" t="e">
        <f t="shared" si="1937"/>
        <v>#N/A</v>
      </c>
      <c r="E123996" s="25" t="s">
        <v>607</v>
      </c>
      <c r="F123996" s="11" t="s">
        <v>229</v>
      </c>
      <c r="G123996" s="12" t="s">
        <v>85</v>
      </c>
      <c r="H123996" s="13">
        <v>0</v>
      </c>
    </row>
    <row r="123997" spans="1:8" x14ac:dyDescent="0.2">
      <c r="A123997" s="25" t="s">
        <v>80</v>
      </c>
      <c r="B123997" s="25" t="str">
        <f>INDEX(About!G:G,MATCH(A123997,About!F:F,0))</f>
        <v>MS</v>
      </c>
      <c r="C123997" s="25" t="e">
        <v>#N/A</v>
      </c>
      <c r="D123997" s="25" t="e">
        <f t="shared" si="1937"/>
        <v>#N/A</v>
      </c>
      <c r="E123997" s="25" t="s">
        <v>607</v>
      </c>
      <c r="F123997" s="11" t="s">
        <v>229</v>
      </c>
      <c r="G123997" s="12" t="s">
        <v>86</v>
      </c>
      <c r="H123997" s="13">
        <v>84.387829427294221</v>
      </c>
    </row>
    <row r="123998" spans="1:8" x14ac:dyDescent="0.2">
      <c r="A123998" s="25" t="s">
        <v>87</v>
      </c>
      <c r="B123998" s="25" t="str">
        <f>INDEX(About!G:G,MATCH(A123998,About!F:F,0))</f>
        <v>MT</v>
      </c>
      <c r="C123998" s="25" t="e">
        <v>#N/A</v>
      </c>
      <c r="D123998" s="25" t="e">
        <f t="shared" si="1937"/>
        <v>#N/A</v>
      </c>
      <c r="E123998" s="25" t="s">
        <v>607</v>
      </c>
      <c r="F123998" s="11" t="s">
        <v>229</v>
      </c>
      <c r="G123998" s="12" t="s">
        <v>88</v>
      </c>
      <c r="H123998" s="13">
        <v>0</v>
      </c>
    </row>
    <row r="123999" spans="1:8" x14ac:dyDescent="0.2">
      <c r="A123999" s="25" t="s">
        <v>87</v>
      </c>
      <c r="B123999" s="25" t="str">
        <f>INDEX(About!G:G,MATCH(A123999,About!F:F,0))</f>
        <v>MT</v>
      </c>
      <c r="C123999" s="25" t="e">
        <v>#N/A</v>
      </c>
      <c r="D123999" s="25" t="e">
        <f t="shared" si="1937"/>
        <v>#N/A</v>
      </c>
      <c r="E123999" s="25" t="s">
        <v>607</v>
      </c>
      <c r="F123999" s="11" t="s">
        <v>229</v>
      </c>
      <c r="G123999" s="12" t="s">
        <v>89</v>
      </c>
      <c r="H123999" s="13">
        <v>0</v>
      </c>
    </row>
    <row r="124000" spans="1:8" x14ac:dyDescent="0.2">
      <c r="A124000" s="25" t="s">
        <v>87</v>
      </c>
      <c r="B124000" s="25" t="str">
        <f>INDEX(About!G:G,MATCH(A124000,About!F:F,0))</f>
        <v>MT</v>
      </c>
      <c r="C124000" s="25" t="e">
        <v>#N/A</v>
      </c>
      <c r="D124000" s="25" t="e">
        <f t="shared" si="1937"/>
        <v>#N/A</v>
      </c>
      <c r="E124000" s="25" t="s">
        <v>607</v>
      </c>
      <c r="F124000" s="11" t="s">
        <v>229</v>
      </c>
      <c r="G124000" s="12" t="s">
        <v>90</v>
      </c>
      <c r="H124000" s="13">
        <v>0</v>
      </c>
    </row>
    <row r="124001" spans="1:8" x14ac:dyDescent="0.2">
      <c r="A124001" s="25" t="s">
        <v>87</v>
      </c>
      <c r="B124001" s="25" t="str">
        <f>INDEX(About!G:G,MATCH(A124001,About!F:F,0))</f>
        <v>MT</v>
      </c>
      <c r="C124001" s="25" t="e">
        <v>#N/A</v>
      </c>
      <c r="D124001" s="25" t="e">
        <f t="shared" si="1937"/>
        <v>#N/A</v>
      </c>
      <c r="E124001" s="25" t="s">
        <v>607</v>
      </c>
      <c r="F124001" s="11" t="s">
        <v>229</v>
      </c>
      <c r="G124001" s="12" t="s">
        <v>91</v>
      </c>
      <c r="H124001" s="13">
        <v>0</v>
      </c>
    </row>
    <row r="124002" spans="1:8" x14ac:dyDescent="0.2">
      <c r="A124002" s="25" t="s">
        <v>87</v>
      </c>
      <c r="B124002" s="25" t="str">
        <f>INDEX(About!G:G,MATCH(A124002,About!F:F,0))</f>
        <v>MT</v>
      </c>
      <c r="C124002" s="25" t="e">
        <v>#N/A</v>
      </c>
      <c r="D124002" s="25" t="e">
        <f t="shared" si="1937"/>
        <v>#N/A</v>
      </c>
      <c r="E124002" s="25" t="s">
        <v>607</v>
      </c>
      <c r="F124002" s="11" t="s">
        <v>229</v>
      </c>
      <c r="G124002" s="12" t="s">
        <v>92</v>
      </c>
      <c r="H124002" s="13">
        <v>0</v>
      </c>
    </row>
    <row r="124003" spans="1:8" x14ac:dyDescent="0.2">
      <c r="A124003" s="25" t="s">
        <v>87</v>
      </c>
      <c r="B124003" s="25" t="str">
        <f>INDEX(About!G:G,MATCH(A124003,About!F:F,0))</f>
        <v>MT</v>
      </c>
      <c r="C124003" s="25" t="e">
        <v>#N/A</v>
      </c>
      <c r="D124003" s="25" t="e">
        <f t="shared" si="1937"/>
        <v>#N/A</v>
      </c>
      <c r="E124003" s="25" t="s">
        <v>607</v>
      </c>
      <c r="F124003" s="11" t="s">
        <v>229</v>
      </c>
      <c r="G124003" s="12" t="s">
        <v>93</v>
      </c>
      <c r="H124003" s="13">
        <v>0</v>
      </c>
    </row>
    <row r="124004" spans="1:8" x14ac:dyDescent="0.2">
      <c r="A124004" s="25" t="s">
        <v>87</v>
      </c>
      <c r="B124004" s="25" t="str">
        <f>INDEX(About!G:G,MATCH(A124004,About!F:F,0))</f>
        <v>MT</v>
      </c>
      <c r="C124004" s="25" t="e">
        <v>#N/A</v>
      </c>
      <c r="D124004" s="25" t="e">
        <f t="shared" si="1937"/>
        <v>#N/A</v>
      </c>
      <c r="E124004" s="25" t="s">
        <v>607</v>
      </c>
      <c r="F124004" s="11" t="s">
        <v>229</v>
      </c>
      <c r="G124004" s="12" t="s">
        <v>94</v>
      </c>
      <c r="H124004" s="13">
        <v>0</v>
      </c>
    </row>
    <row r="124005" spans="1:8" x14ac:dyDescent="0.2">
      <c r="A124005" s="25" t="s">
        <v>95</v>
      </c>
      <c r="B124005" s="25" t="str">
        <f>INDEX(About!G:G,MATCH(A124005,About!F:F,0))</f>
        <v>NE</v>
      </c>
      <c r="C124005" s="25" t="e">
        <v>#N/A</v>
      </c>
      <c r="D124005" s="25" t="e">
        <f t="shared" si="1937"/>
        <v>#N/A</v>
      </c>
      <c r="E124005" s="25" t="s">
        <v>607</v>
      </c>
      <c r="F124005" s="11" t="s">
        <v>229</v>
      </c>
      <c r="G124005" s="12" t="s">
        <v>96</v>
      </c>
      <c r="H124005" s="13">
        <v>100.26929730521219</v>
      </c>
    </row>
    <row r="124006" spans="1:8" x14ac:dyDescent="0.2">
      <c r="A124006" s="25" t="s">
        <v>95</v>
      </c>
      <c r="B124006" s="25" t="str">
        <f>INDEX(About!G:G,MATCH(A124006,About!F:F,0))</f>
        <v>NE</v>
      </c>
      <c r="C124006" s="25" t="e">
        <v>#N/A</v>
      </c>
      <c r="D124006" s="25" t="e">
        <f t="shared" si="1937"/>
        <v>#N/A</v>
      </c>
      <c r="E124006" s="25" t="s">
        <v>607</v>
      </c>
      <c r="F124006" s="11" t="s">
        <v>229</v>
      </c>
      <c r="G124006" s="12" t="s">
        <v>97</v>
      </c>
      <c r="H124006" s="13">
        <v>108.47207894374858</v>
      </c>
    </row>
    <row r="124007" spans="1:8" x14ac:dyDescent="0.2">
      <c r="A124007" s="25" t="s">
        <v>651</v>
      </c>
      <c r="B124007" s="25" t="str">
        <f>INDEX(About!G:G,MATCH(A124007,About!F:F,0))</f>
        <v>NM</v>
      </c>
      <c r="C124007" s="25" t="e">
        <v>#N/A</v>
      </c>
      <c r="D124007" s="25" t="e">
        <f t="shared" si="1937"/>
        <v>#N/A</v>
      </c>
      <c r="E124007" s="25" t="s">
        <v>607</v>
      </c>
      <c r="F124007" s="11" t="s">
        <v>229</v>
      </c>
      <c r="G124007" s="12" t="s">
        <v>98</v>
      </c>
      <c r="H124007" s="13">
        <v>0</v>
      </c>
    </row>
    <row r="124008" spans="1:8" x14ac:dyDescent="0.2">
      <c r="A124008" s="25" t="s">
        <v>651</v>
      </c>
      <c r="B124008" s="25" t="str">
        <f>INDEX(About!G:G,MATCH(A124008,About!F:F,0))</f>
        <v>NM</v>
      </c>
      <c r="C124008" s="25" t="e">
        <v>#N/A</v>
      </c>
      <c r="D124008" s="25" t="e">
        <f t="shared" si="1937"/>
        <v>#N/A</v>
      </c>
      <c r="E124008" s="25" t="s">
        <v>607</v>
      </c>
      <c r="F124008" s="11" t="s">
        <v>229</v>
      </c>
      <c r="G124008" s="12" t="s">
        <v>99</v>
      </c>
      <c r="H124008" s="13">
        <v>0</v>
      </c>
    </row>
    <row r="124009" spans="1:8" x14ac:dyDescent="0.2">
      <c r="A124009" s="25" t="s">
        <v>651</v>
      </c>
      <c r="B124009" s="25" t="str">
        <f>INDEX(About!G:G,MATCH(A124009,About!F:F,0))</f>
        <v>NM</v>
      </c>
      <c r="C124009" s="25" t="e">
        <v>#N/A</v>
      </c>
      <c r="D124009" s="25" t="e">
        <f t="shared" si="1937"/>
        <v>#N/A</v>
      </c>
      <c r="E124009" s="25" t="s">
        <v>607</v>
      </c>
      <c r="F124009" s="11" t="s">
        <v>229</v>
      </c>
      <c r="G124009" s="12" t="s">
        <v>100</v>
      </c>
      <c r="H124009" s="13">
        <v>0</v>
      </c>
    </row>
    <row r="124010" spans="1:8" x14ac:dyDescent="0.2">
      <c r="A124010" s="25" t="s">
        <v>651</v>
      </c>
      <c r="B124010" s="25" t="str">
        <f>INDEX(About!G:G,MATCH(A124010,About!F:F,0))</f>
        <v>NM</v>
      </c>
      <c r="C124010" s="25" t="e">
        <v>#N/A</v>
      </c>
      <c r="D124010" s="25" t="e">
        <f t="shared" si="1937"/>
        <v>#N/A</v>
      </c>
      <c r="E124010" s="25" t="s">
        <v>607</v>
      </c>
      <c r="F124010" s="11" t="s">
        <v>229</v>
      </c>
      <c r="G124010" s="12" t="s">
        <v>101</v>
      </c>
      <c r="H124010" s="13">
        <v>0</v>
      </c>
    </row>
    <row r="124011" spans="1:8" x14ac:dyDescent="0.2">
      <c r="A124011" s="25" t="s">
        <v>651</v>
      </c>
      <c r="B124011" s="25" t="str">
        <f>INDEX(About!G:G,MATCH(A124011,About!F:F,0))</f>
        <v>NM</v>
      </c>
      <c r="C124011" s="25" t="e">
        <v>#N/A</v>
      </c>
      <c r="D124011" s="25" t="e">
        <f t="shared" si="1937"/>
        <v>#N/A</v>
      </c>
      <c r="E124011" s="25" t="s">
        <v>607</v>
      </c>
      <c r="F124011" s="11" t="s">
        <v>229</v>
      </c>
      <c r="G124011" s="12" t="s">
        <v>102</v>
      </c>
      <c r="H124011" s="13">
        <v>0</v>
      </c>
    </row>
    <row r="124012" spans="1:8" x14ac:dyDescent="0.2">
      <c r="A124012" s="25" t="s">
        <v>651</v>
      </c>
      <c r="B124012" s="25" t="str">
        <f>INDEX(About!G:G,MATCH(A124012,About!F:F,0))</f>
        <v>NM</v>
      </c>
      <c r="C124012" s="25" t="e">
        <v>#N/A</v>
      </c>
      <c r="D124012" s="25" t="e">
        <f t="shared" si="1937"/>
        <v>#N/A</v>
      </c>
      <c r="E124012" s="25" t="s">
        <v>607</v>
      </c>
      <c r="F124012" s="11" t="s">
        <v>229</v>
      </c>
      <c r="G124012" s="12" t="s">
        <v>103</v>
      </c>
      <c r="H124012" s="13">
        <v>0</v>
      </c>
    </row>
    <row r="124013" spans="1:8" x14ac:dyDescent="0.2">
      <c r="A124013" s="25" t="s">
        <v>651</v>
      </c>
      <c r="B124013" s="25" t="str">
        <f>INDEX(About!G:G,MATCH(A124013,About!F:F,0))</f>
        <v>NM</v>
      </c>
      <c r="C124013" s="25" t="e">
        <v>#N/A</v>
      </c>
      <c r="D124013" s="25" t="e">
        <f t="shared" si="1937"/>
        <v>#N/A</v>
      </c>
      <c r="E124013" s="25" t="s">
        <v>607</v>
      </c>
      <c r="F124013" s="11" t="s">
        <v>229</v>
      </c>
      <c r="G124013" s="12" t="s">
        <v>104</v>
      </c>
      <c r="H124013" s="13">
        <v>0</v>
      </c>
    </row>
    <row r="124014" spans="1:8" x14ac:dyDescent="0.2">
      <c r="A124014" s="25" t="s">
        <v>651</v>
      </c>
      <c r="B124014" s="25" t="str">
        <f>INDEX(About!G:G,MATCH(A124014,About!F:F,0))</f>
        <v>NM</v>
      </c>
      <c r="C124014" s="25" t="e">
        <v>#N/A</v>
      </c>
      <c r="D124014" s="25" t="e">
        <f t="shared" si="1937"/>
        <v>#N/A</v>
      </c>
      <c r="E124014" s="25" t="s">
        <v>607</v>
      </c>
      <c r="F124014" s="11" t="s">
        <v>229</v>
      </c>
      <c r="G124014" s="12" t="s">
        <v>105</v>
      </c>
      <c r="H124014" s="13">
        <v>0</v>
      </c>
    </row>
    <row r="124015" spans="1:8" x14ac:dyDescent="0.2">
      <c r="A124015" s="25" t="s">
        <v>653</v>
      </c>
      <c r="B124015" s="25" t="str">
        <f>INDEX(About!G:G,MATCH(A124015,About!F:F,0))</f>
        <v>NY</v>
      </c>
      <c r="C124015" s="25" t="e">
        <v>#N/A</v>
      </c>
      <c r="D124015" s="25" t="e">
        <f t="shared" si="1937"/>
        <v>#N/A</v>
      </c>
      <c r="E124015" s="25" t="s">
        <v>607</v>
      </c>
      <c r="F124015" s="11" t="s">
        <v>229</v>
      </c>
      <c r="G124015" s="12" t="s">
        <v>106</v>
      </c>
      <c r="H124015" s="13">
        <v>106.84472732500927</v>
      </c>
    </row>
    <row r="124016" spans="1:8" x14ac:dyDescent="0.2">
      <c r="A124016" s="25" t="s">
        <v>653</v>
      </c>
      <c r="B124016" s="25" t="str">
        <f>INDEX(About!G:G,MATCH(A124016,About!F:F,0))</f>
        <v>NY</v>
      </c>
      <c r="C124016" s="25" t="e">
        <v>#N/A</v>
      </c>
      <c r="D124016" s="25" t="e">
        <f t="shared" si="1937"/>
        <v>#N/A</v>
      </c>
      <c r="E124016" s="25" t="s">
        <v>607</v>
      </c>
      <c r="F124016" s="11" t="s">
        <v>229</v>
      </c>
      <c r="G124016" s="12" t="s">
        <v>107</v>
      </c>
      <c r="H124016" s="13">
        <v>101.39119809849768</v>
      </c>
    </row>
    <row r="124017" spans="1:8" x14ac:dyDescent="0.2">
      <c r="A124017" s="25" t="s">
        <v>655</v>
      </c>
      <c r="B124017" s="25" t="str">
        <f>INDEX(About!G:G,MATCH(A124017,About!F:F,0))</f>
        <v>NC</v>
      </c>
      <c r="C124017" s="25" t="e">
        <v>#N/A</v>
      </c>
      <c r="D124017" s="25" t="e">
        <f t="shared" si="1937"/>
        <v>#N/A</v>
      </c>
      <c r="E124017" s="25" t="s">
        <v>607</v>
      </c>
      <c r="F124017" s="11" t="s">
        <v>229</v>
      </c>
      <c r="G124017" s="12" t="s">
        <v>108</v>
      </c>
      <c r="H124017" s="13">
        <v>0</v>
      </c>
    </row>
    <row r="124018" spans="1:8" x14ac:dyDescent="0.2">
      <c r="A124018" s="25" t="s">
        <v>657</v>
      </c>
      <c r="B124018" s="25" t="str">
        <f>INDEX(About!G:G,MATCH(A124018,About!F:F,0))</f>
        <v>ND</v>
      </c>
      <c r="C124018" s="25" t="e">
        <v>#N/A</v>
      </c>
      <c r="D124018" s="25" t="e">
        <f t="shared" si="1937"/>
        <v>#N/A</v>
      </c>
      <c r="E124018" s="25" t="s">
        <v>607</v>
      </c>
      <c r="F124018" s="11" t="s">
        <v>229</v>
      </c>
      <c r="G124018" s="12" t="s">
        <v>109</v>
      </c>
      <c r="H124018" s="13">
        <v>106.19312762117794</v>
      </c>
    </row>
    <row r="124019" spans="1:8" x14ac:dyDescent="0.2">
      <c r="A124019" s="25" t="s">
        <v>110</v>
      </c>
      <c r="B124019" s="25" t="str">
        <f>INDEX(About!G:G,MATCH(A124019,About!F:F,0))</f>
        <v>OH</v>
      </c>
      <c r="C124019" s="25" t="e">
        <v>#N/A</v>
      </c>
      <c r="D124019" s="25" t="e">
        <f t="shared" si="1937"/>
        <v>#N/A</v>
      </c>
      <c r="E124019" s="25" t="s">
        <v>607</v>
      </c>
      <c r="F124019" s="11" t="s">
        <v>229</v>
      </c>
      <c r="G124019" s="12" t="s">
        <v>111</v>
      </c>
      <c r="H124019" s="13">
        <v>61.791888793548566</v>
      </c>
    </row>
    <row r="124020" spans="1:8" x14ac:dyDescent="0.2">
      <c r="A124020" s="25" t="s">
        <v>110</v>
      </c>
      <c r="B124020" s="25" t="str">
        <f>INDEX(About!G:G,MATCH(A124020,About!F:F,0))</f>
        <v>OH</v>
      </c>
      <c r="C124020" s="25" t="e">
        <v>#N/A</v>
      </c>
      <c r="D124020" s="25" t="e">
        <f t="shared" si="1937"/>
        <v>#N/A</v>
      </c>
      <c r="E124020" s="25" t="s">
        <v>607</v>
      </c>
      <c r="F124020" s="11" t="s">
        <v>229</v>
      </c>
      <c r="G124020" s="12" t="s">
        <v>112</v>
      </c>
      <c r="H124020" s="13">
        <v>66.531097997396955</v>
      </c>
    </row>
    <row r="124021" spans="1:8" x14ac:dyDescent="0.2">
      <c r="A124021" s="25" t="s">
        <v>110</v>
      </c>
      <c r="B124021" s="25" t="str">
        <f>INDEX(About!G:G,MATCH(A124021,About!F:F,0))</f>
        <v>OH</v>
      </c>
      <c r="C124021" s="25" t="e">
        <v>#N/A</v>
      </c>
      <c r="D124021" s="25" t="e">
        <f t="shared" si="1937"/>
        <v>#N/A</v>
      </c>
      <c r="E124021" s="25" t="s">
        <v>607</v>
      </c>
      <c r="F124021" s="11" t="s">
        <v>229</v>
      </c>
      <c r="G124021" s="12" t="s">
        <v>113</v>
      </c>
      <c r="H124021" s="13">
        <v>47.114232511045202</v>
      </c>
    </row>
    <row r="124022" spans="1:8" x14ac:dyDescent="0.2">
      <c r="A124022" s="25" t="s">
        <v>114</v>
      </c>
      <c r="B124022" s="25" t="str">
        <f>INDEX(About!G:G,MATCH(A124022,About!F:F,0))</f>
        <v>OK</v>
      </c>
      <c r="C124022" s="25" t="e">
        <v>#N/A</v>
      </c>
      <c r="D124022" s="25" t="e">
        <f t="shared" si="1937"/>
        <v>#N/A</v>
      </c>
      <c r="E124022" s="25" t="s">
        <v>607</v>
      </c>
      <c r="F124022" s="11" t="s">
        <v>229</v>
      </c>
      <c r="G124022" s="12" t="s">
        <v>115</v>
      </c>
      <c r="H124022" s="13">
        <v>105.96540394557468</v>
      </c>
    </row>
    <row r="124023" spans="1:8" x14ac:dyDescent="0.2">
      <c r="A124023" s="25" t="s">
        <v>114</v>
      </c>
      <c r="B124023" s="25" t="str">
        <f>INDEX(About!G:G,MATCH(A124023,About!F:F,0))</f>
        <v>OK</v>
      </c>
      <c r="C124023" s="25" t="e">
        <v>#N/A</v>
      </c>
      <c r="D124023" s="25" t="e">
        <f t="shared" si="1937"/>
        <v>#N/A</v>
      </c>
      <c r="E124023" s="25" t="s">
        <v>607</v>
      </c>
      <c r="F124023" s="11" t="s">
        <v>229</v>
      </c>
      <c r="G124023" s="12" t="s">
        <v>116</v>
      </c>
      <c r="H124023" s="13">
        <v>93.20474577468967</v>
      </c>
    </row>
    <row r="124024" spans="1:8" x14ac:dyDescent="0.2">
      <c r="A124024" s="25" t="s">
        <v>114</v>
      </c>
      <c r="B124024" s="25" t="str">
        <f>INDEX(About!G:G,MATCH(A124024,About!F:F,0))</f>
        <v>OK</v>
      </c>
      <c r="C124024" s="25" t="e">
        <v>#N/A</v>
      </c>
      <c r="D124024" s="25" t="e">
        <f t="shared" si="1937"/>
        <v>#N/A</v>
      </c>
      <c r="E124024" s="25" t="s">
        <v>607</v>
      </c>
      <c r="F124024" s="11" t="s">
        <v>229</v>
      </c>
      <c r="G124024" s="12" t="s">
        <v>117</v>
      </c>
      <c r="H124024" s="13">
        <v>90.967633781697927</v>
      </c>
    </row>
    <row r="124025" spans="1:8" x14ac:dyDescent="0.2">
      <c r="A124025" s="25" t="s">
        <v>114</v>
      </c>
      <c r="B124025" s="25" t="str">
        <f>INDEX(About!G:G,MATCH(A124025,About!F:F,0))</f>
        <v>OK</v>
      </c>
      <c r="C124025" s="25" t="e">
        <v>#N/A</v>
      </c>
      <c r="D124025" s="25" t="e">
        <f t="shared" si="1937"/>
        <v>#N/A</v>
      </c>
      <c r="E124025" s="25" t="s">
        <v>607</v>
      </c>
      <c r="F124025" s="11" t="s">
        <v>229</v>
      </c>
      <c r="G124025" s="12" t="s">
        <v>118</v>
      </c>
      <c r="H124025" s="13">
        <v>82.234541547124678</v>
      </c>
    </row>
    <row r="124026" spans="1:8" x14ac:dyDescent="0.2">
      <c r="A124026" s="25" t="s">
        <v>114</v>
      </c>
      <c r="B124026" s="25" t="str">
        <f>INDEX(About!G:G,MATCH(A124026,About!F:F,0))</f>
        <v>OK</v>
      </c>
      <c r="C124026" s="25" t="e">
        <v>#N/A</v>
      </c>
      <c r="D124026" s="25" t="e">
        <f t="shared" si="1937"/>
        <v>#N/A</v>
      </c>
      <c r="E124026" s="25" t="s">
        <v>607</v>
      </c>
      <c r="F124026" s="11" t="s">
        <v>229</v>
      </c>
      <c r="G124026" s="12" t="s">
        <v>119</v>
      </c>
      <c r="H124026" s="13">
        <v>84.01172663572838</v>
      </c>
    </row>
    <row r="124027" spans="1:8" x14ac:dyDescent="0.2">
      <c r="A124027" s="25" t="s">
        <v>114</v>
      </c>
      <c r="B124027" s="25" t="str">
        <f>INDEX(About!G:G,MATCH(A124027,About!F:F,0))</f>
        <v>OK</v>
      </c>
      <c r="C124027" s="25" t="e">
        <v>#N/A</v>
      </c>
      <c r="D124027" s="25" t="e">
        <f t="shared" si="1937"/>
        <v>#N/A</v>
      </c>
      <c r="E124027" s="25" t="s">
        <v>607</v>
      </c>
      <c r="F124027" s="11" t="s">
        <v>229</v>
      </c>
      <c r="G124027" s="12" t="s">
        <v>120</v>
      </c>
      <c r="H124027" s="13">
        <v>101.89895937795204</v>
      </c>
    </row>
    <row r="124028" spans="1:8" x14ac:dyDescent="0.2">
      <c r="A124028" s="25" t="s">
        <v>114</v>
      </c>
      <c r="B124028" s="25" t="str">
        <f>INDEX(About!G:G,MATCH(A124028,About!F:F,0))</f>
        <v>OK</v>
      </c>
      <c r="C124028" s="25" t="e">
        <v>#N/A</v>
      </c>
      <c r="D124028" s="25" t="e">
        <f t="shared" si="1937"/>
        <v>#N/A</v>
      </c>
      <c r="E124028" s="25" t="s">
        <v>607</v>
      </c>
      <c r="F124028" s="11" t="s">
        <v>229</v>
      </c>
      <c r="G124028" s="12" t="s">
        <v>121</v>
      </c>
      <c r="H124028" s="13">
        <v>0</v>
      </c>
    </row>
    <row r="124029" spans="1:8" x14ac:dyDescent="0.2">
      <c r="A124029" s="25" t="s">
        <v>114</v>
      </c>
      <c r="B124029" s="25" t="str">
        <f>INDEX(About!G:G,MATCH(A124029,About!F:F,0))</f>
        <v>OK</v>
      </c>
      <c r="C124029" s="25" t="e">
        <v>#N/A</v>
      </c>
      <c r="D124029" s="25" t="e">
        <f t="shared" si="1937"/>
        <v>#N/A</v>
      </c>
      <c r="E124029" s="25" t="s">
        <v>607</v>
      </c>
      <c r="F124029" s="11" t="s">
        <v>229</v>
      </c>
      <c r="G124029" s="12" t="s">
        <v>122</v>
      </c>
      <c r="H124029" s="13">
        <v>89.154925870351192</v>
      </c>
    </row>
    <row r="124030" spans="1:8" x14ac:dyDescent="0.2">
      <c r="A124030" s="25" t="s">
        <v>114</v>
      </c>
      <c r="B124030" s="25" t="str">
        <f>INDEX(About!G:G,MATCH(A124030,About!F:F,0))</f>
        <v>OK</v>
      </c>
      <c r="C124030" s="25" t="e">
        <v>#N/A</v>
      </c>
      <c r="D124030" s="25" t="e">
        <f t="shared" si="1937"/>
        <v>#N/A</v>
      </c>
      <c r="E124030" s="25" t="s">
        <v>607</v>
      </c>
      <c r="F124030" s="11" t="s">
        <v>229</v>
      </c>
      <c r="G124030" s="12" t="s">
        <v>123</v>
      </c>
      <c r="H124030" s="13">
        <v>106.58246796199818</v>
      </c>
    </row>
    <row r="124031" spans="1:8" x14ac:dyDescent="0.2">
      <c r="A124031" s="25" t="s">
        <v>124</v>
      </c>
      <c r="B124031" s="25" t="str">
        <f>INDEX(About!G:G,MATCH(A124031,About!F:F,0))</f>
        <v>OR</v>
      </c>
      <c r="C124031" s="25" t="e">
        <v>#N/A</v>
      </c>
      <c r="D124031" s="25" t="e">
        <f t="shared" si="1937"/>
        <v>#N/A</v>
      </c>
      <c r="E124031" s="25" t="s">
        <v>607</v>
      </c>
      <c r="F124031" s="11" t="s">
        <v>229</v>
      </c>
      <c r="G124031" s="12" t="s">
        <v>125</v>
      </c>
      <c r="H124031" s="13">
        <v>0</v>
      </c>
    </row>
    <row r="124032" spans="1:8" x14ac:dyDescent="0.2">
      <c r="A124032" s="25" t="s">
        <v>124</v>
      </c>
      <c r="B124032" s="25" t="str">
        <f>INDEX(About!G:G,MATCH(A124032,About!F:F,0))</f>
        <v>OR</v>
      </c>
      <c r="C124032" s="25" t="e">
        <v>#N/A</v>
      </c>
      <c r="D124032" s="25" t="e">
        <f t="shared" si="1937"/>
        <v>#N/A</v>
      </c>
      <c r="E124032" s="25" t="s">
        <v>607</v>
      </c>
      <c r="F124032" s="11" t="s">
        <v>229</v>
      </c>
      <c r="G124032" s="12" t="s">
        <v>126</v>
      </c>
      <c r="H124032" s="13">
        <v>0</v>
      </c>
    </row>
    <row r="124033" spans="1:8" x14ac:dyDescent="0.2">
      <c r="A124033" s="25" t="s">
        <v>127</v>
      </c>
      <c r="B124033" s="25" t="str">
        <f>INDEX(About!G:G,MATCH(A124033,About!F:F,0))</f>
        <v>PA</v>
      </c>
      <c r="C124033" s="25" t="e">
        <v>#N/A</v>
      </c>
      <c r="D124033" s="25" t="e">
        <f t="shared" si="1937"/>
        <v>#N/A</v>
      </c>
      <c r="E124033" s="25" t="s">
        <v>607</v>
      </c>
      <c r="F124033" s="11" t="s">
        <v>229</v>
      </c>
      <c r="G124033" s="12" t="s">
        <v>128</v>
      </c>
      <c r="H124033" s="13">
        <v>92.811165041697819</v>
      </c>
    </row>
    <row r="124034" spans="1:8" x14ac:dyDescent="0.2">
      <c r="A124034" s="25" t="s">
        <v>665</v>
      </c>
      <c r="B124034" s="25" t="str">
        <f>INDEX(About!G:G,MATCH(A124034,About!F:F,0))</f>
        <v>SC</v>
      </c>
      <c r="C124034" s="25" t="e">
        <v>#N/A</v>
      </c>
      <c r="D124034" s="25" t="e">
        <f t="shared" si="1937"/>
        <v>#N/A</v>
      </c>
      <c r="E124034" s="25" t="s">
        <v>607</v>
      </c>
      <c r="F124034" s="11" t="s">
        <v>229</v>
      </c>
      <c r="G124034" s="12" t="s">
        <v>129</v>
      </c>
      <c r="H124034" s="13">
        <v>0</v>
      </c>
    </row>
    <row r="124035" spans="1:8" x14ac:dyDescent="0.2">
      <c r="A124035" s="25" t="s">
        <v>665</v>
      </c>
      <c r="B124035" s="25" t="str">
        <f>INDEX(About!G:G,MATCH(A124035,About!F:F,0))</f>
        <v>SC</v>
      </c>
      <c r="C124035" s="25" t="e">
        <v>#N/A</v>
      </c>
      <c r="D124035" s="25" t="e">
        <f t="shared" si="1937"/>
        <v>#N/A</v>
      </c>
      <c r="E124035" s="25" t="s">
        <v>607</v>
      </c>
      <c r="F124035" s="11" t="s">
        <v>229</v>
      </c>
      <c r="G124035" s="12" t="s">
        <v>130</v>
      </c>
      <c r="H124035" s="13">
        <v>0</v>
      </c>
    </row>
    <row r="124036" spans="1:8" x14ac:dyDescent="0.2">
      <c r="A124036" s="25" t="s">
        <v>667</v>
      </c>
      <c r="B124036" s="25" t="str">
        <f>INDEX(About!G:G,MATCH(A124036,About!F:F,0))</f>
        <v>SD</v>
      </c>
      <c r="C124036" s="25" t="e">
        <v>#N/A</v>
      </c>
      <c r="D124036" s="25" t="e">
        <f t="shared" si="1937"/>
        <v>#N/A</v>
      </c>
      <c r="E124036" s="25" t="s">
        <v>607</v>
      </c>
      <c r="F124036" s="11" t="s">
        <v>229</v>
      </c>
      <c r="G124036" s="12" t="s">
        <v>131</v>
      </c>
      <c r="H124036" s="13">
        <v>0</v>
      </c>
    </row>
    <row r="124037" spans="1:8" x14ac:dyDescent="0.2">
      <c r="A124037" s="25" t="s">
        <v>667</v>
      </c>
      <c r="B124037" s="25" t="str">
        <f>INDEX(About!G:G,MATCH(A124037,About!F:F,0))</f>
        <v>SD</v>
      </c>
      <c r="C124037" s="25" t="e">
        <v>#N/A</v>
      </c>
      <c r="D124037" s="25" t="e">
        <f t="shared" si="1937"/>
        <v>#N/A</v>
      </c>
      <c r="E124037" s="25" t="s">
        <v>607</v>
      </c>
      <c r="F124037" s="11" t="s">
        <v>229</v>
      </c>
      <c r="G124037" s="12" t="s">
        <v>132</v>
      </c>
      <c r="H124037" s="13">
        <v>104.11933316767677</v>
      </c>
    </row>
    <row r="124038" spans="1:8" x14ac:dyDescent="0.2">
      <c r="A124038" s="25" t="s">
        <v>133</v>
      </c>
      <c r="B124038" s="25" t="str">
        <f>INDEX(About!G:G,MATCH(A124038,About!F:F,0))</f>
        <v>TN</v>
      </c>
      <c r="C124038" s="25" t="e">
        <v>#N/A</v>
      </c>
      <c r="D124038" s="25" t="e">
        <f t="shared" ref="D124038:D124101" si="1938">C124038=B124038</f>
        <v>#N/A</v>
      </c>
      <c r="E124038" s="25" t="s">
        <v>607</v>
      </c>
      <c r="F124038" s="11" t="s">
        <v>229</v>
      </c>
      <c r="G124038" s="12" t="s">
        <v>134</v>
      </c>
      <c r="H124038" s="13">
        <v>76.608408691807099</v>
      </c>
    </row>
    <row r="124039" spans="1:8" x14ac:dyDescent="0.2">
      <c r="A124039" s="25" t="s">
        <v>133</v>
      </c>
      <c r="B124039" s="25" t="str">
        <f>INDEX(About!G:G,MATCH(A124039,About!F:F,0))</f>
        <v>TN</v>
      </c>
      <c r="C124039" s="25" t="e">
        <v>#N/A</v>
      </c>
      <c r="D124039" s="25" t="e">
        <f t="shared" si="1938"/>
        <v>#N/A</v>
      </c>
      <c r="E124039" s="25" t="s">
        <v>607</v>
      </c>
      <c r="F124039" s="11" t="s">
        <v>229</v>
      </c>
      <c r="G124039" s="12" t="s">
        <v>135</v>
      </c>
      <c r="H124039" s="13">
        <v>79.998543741239146</v>
      </c>
    </row>
    <row r="124040" spans="1:8" x14ac:dyDescent="0.2">
      <c r="A124040" s="25" t="s">
        <v>133</v>
      </c>
      <c r="B124040" s="25" t="str">
        <f>INDEX(About!G:G,MATCH(A124040,About!F:F,0))</f>
        <v>TN</v>
      </c>
      <c r="C124040" s="25" t="e">
        <v>#N/A</v>
      </c>
      <c r="D124040" s="25" t="e">
        <f t="shared" si="1938"/>
        <v>#N/A</v>
      </c>
      <c r="E124040" s="25" t="s">
        <v>607</v>
      </c>
      <c r="F124040" s="11" t="s">
        <v>229</v>
      </c>
      <c r="G124040" s="12" t="s">
        <v>136</v>
      </c>
      <c r="H124040" s="13">
        <v>62.446947756708603</v>
      </c>
    </row>
    <row r="124041" spans="1:8" x14ac:dyDescent="0.2">
      <c r="A124041" s="25" t="s">
        <v>137</v>
      </c>
      <c r="B124041" s="25" t="str">
        <f>INDEX(About!G:G,MATCH(A124041,About!F:F,0))</f>
        <v>TX</v>
      </c>
      <c r="C124041" s="25" t="e">
        <v>#N/A</v>
      </c>
      <c r="D124041" s="25" t="e">
        <f t="shared" si="1938"/>
        <v>#N/A</v>
      </c>
      <c r="E124041" s="25" t="s">
        <v>607</v>
      </c>
      <c r="F124041" s="11" t="s">
        <v>229</v>
      </c>
      <c r="G124041" s="12" t="s">
        <v>138</v>
      </c>
      <c r="H124041" s="13">
        <v>0</v>
      </c>
    </row>
    <row r="124042" spans="1:8" x14ac:dyDescent="0.2">
      <c r="A124042" s="25" t="s">
        <v>137</v>
      </c>
      <c r="B124042" s="25" t="str">
        <f>INDEX(About!G:G,MATCH(A124042,About!F:F,0))</f>
        <v>TX</v>
      </c>
      <c r="C124042" s="25" t="e">
        <v>#N/A</v>
      </c>
      <c r="D124042" s="25" t="e">
        <f t="shared" si="1938"/>
        <v>#N/A</v>
      </c>
      <c r="E124042" s="25" t="s">
        <v>607</v>
      </c>
      <c r="F124042" s="11" t="s">
        <v>229</v>
      </c>
      <c r="G124042" s="12" t="s">
        <v>139</v>
      </c>
      <c r="H124042" s="13">
        <v>0</v>
      </c>
    </row>
    <row r="124043" spans="1:8" x14ac:dyDescent="0.2">
      <c r="A124043" s="25" t="s">
        <v>137</v>
      </c>
      <c r="B124043" s="25" t="str">
        <f>INDEX(About!G:G,MATCH(A124043,About!F:F,0))</f>
        <v>TX</v>
      </c>
      <c r="C124043" s="25" t="e">
        <v>#N/A</v>
      </c>
      <c r="D124043" s="25" t="e">
        <f t="shared" si="1938"/>
        <v>#N/A</v>
      </c>
      <c r="E124043" s="25" t="s">
        <v>607</v>
      </c>
      <c r="F124043" s="11" t="s">
        <v>229</v>
      </c>
      <c r="G124043" s="12" t="s">
        <v>140</v>
      </c>
      <c r="H124043" s="13">
        <v>0</v>
      </c>
    </row>
    <row r="124044" spans="1:8" x14ac:dyDescent="0.2">
      <c r="A124044" s="25" t="s">
        <v>137</v>
      </c>
      <c r="B124044" s="25" t="str">
        <f>INDEX(About!G:G,MATCH(A124044,About!F:F,0))</f>
        <v>TX</v>
      </c>
      <c r="C124044" s="25" t="e">
        <v>#N/A</v>
      </c>
      <c r="D124044" s="25" t="e">
        <f t="shared" si="1938"/>
        <v>#N/A</v>
      </c>
      <c r="E124044" s="25" t="s">
        <v>607</v>
      </c>
      <c r="F124044" s="11" t="s">
        <v>229</v>
      </c>
      <c r="G124044" s="12" t="s">
        <v>141</v>
      </c>
      <c r="H124044" s="13">
        <v>0</v>
      </c>
    </row>
    <row r="124045" spans="1:8" x14ac:dyDescent="0.2">
      <c r="A124045" s="25" t="s">
        <v>137</v>
      </c>
      <c r="B124045" s="25" t="str">
        <f>INDEX(About!G:G,MATCH(A124045,About!F:F,0))</f>
        <v>TX</v>
      </c>
      <c r="C124045" s="25" t="e">
        <v>#N/A</v>
      </c>
      <c r="D124045" s="25" t="e">
        <f t="shared" si="1938"/>
        <v>#N/A</v>
      </c>
      <c r="E124045" s="25" t="s">
        <v>607</v>
      </c>
      <c r="F124045" s="11" t="s">
        <v>229</v>
      </c>
      <c r="G124045" s="12" t="s">
        <v>142</v>
      </c>
      <c r="H124045" s="13">
        <v>0</v>
      </c>
    </row>
    <row r="124046" spans="1:8" x14ac:dyDescent="0.2">
      <c r="A124046" s="25" t="s">
        <v>137</v>
      </c>
      <c r="B124046" s="25" t="str">
        <f>INDEX(About!G:G,MATCH(A124046,About!F:F,0))</f>
        <v>TX</v>
      </c>
      <c r="C124046" s="25" t="e">
        <v>#N/A</v>
      </c>
      <c r="D124046" s="25" t="e">
        <f t="shared" si="1938"/>
        <v>#N/A</v>
      </c>
      <c r="E124046" s="25" t="s">
        <v>607</v>
      </c>
      <c r="F124046" s="11" t="s">
        <v>229</v>
      </c>
      <c r="G124046" s="12" t="s">
        <v>143</v>
      </c>
      <c r="H124046" s="13">
        <v>0</v>
      </c>
    </row>
    <row r="124047" spans="1:8" x14ac:dyDescent="0.2">
      <c r="A124047" s="25" t="s">
        <v>137</v>
      </c>
      <c r="B124047" s="25" t="str">
        <f>INDEX(About!G:G,MATCH(A124047,About!F:F,0))</f>
        <v>TX</v>
      </c>
      <c r="C124047" s="25" t="e">
        <v>#N/A</v>
      </c>
      <c r="D124047" s="25" t="e">
        <f t="shared" si="1938"/>
        <v>#N/A</v>
      </c>
      <c r="E124047" s="25" t="s">
        <v>607</v>
      </c>
      <c r="F124047" s="11" t="s">
        <v>229</v>
      </c>
      <c r="G124047" s="12" t="s">
        <v>144</v>
      </c>
      <c r="H124047" s="13">
        <v>0</v>
      </c>
    </row>
    <row r="124048" spans="1:8" x14ac:dyDescent="0.2">
      <c r="A124048" s="25" t="s">
        <v>137</v>
      </c>
      <c r="B124048" s="25" t="str">
        <f>INDEX(About!G:G,MATCH(A124048,About!F:F,0))</f>
        <v>TX</v>
      </c>
      <c r="C124048" s="25" t="e">
        <v>#N/A</v>
      </c>
      <c r="D124048" s="25" t="e">
        <f t="shared" si="1938"/>
        <v>#N/A</v>
      </c>
      <c r="E124048" s="25" t="s">
        <v>607</v>
      </c>
      <c r="F124048" s="11" t="s">
        <v>229</v>
      </c>
      <c r="G124048" s="12" t="s">
        <v>145</v>
      </c>
      <c r="H124048" s="13">
        <v>0</v>
      </c>
    </row>
    <row r="124049" spans="1:8" x14ac:dyDescent="0.2">
      <c r="A124049" s="25" t="s">
        <v>114</v>
      </c>
      <c r="B124049" s="25" t="str">
        <f>INDEX(About!G:G,MATCH(A124049,About!F:F,0))</f>
        <v>OK</v>
      </c>
      <c r="C124049" s="25" t="e">
        <v>#N/A</v>
      </c>
      <c r="D124049" s="25" t="e">
        <f t="shared" si="1938"/>
        <v>#N/A</v>
      </c>
      <c r="E124049" s="25" t="s">
        <v>607</v>
      </c>
      <c r="F124049" s="11" t="s">
        <v>229</v>
      </c>
      <c r="G124049" s="12" t="s">
        <v>146</v>
      </c>
      <c r="H124049" s="13">
        <v>111.30019605579146</v>
      </c>
    </row>
    <row r="124050" spans="1:8" x14ac:dyDescent="0.2">
      <c r="A124050" s="25" t="s">
        <v>147</v>
      </c>
      <c r="B124050" s="25" t="str">
        <f>INDEX(About!G:G,MATCH(A124050,About!F:F,0))</f>
        <v>UT</v>
      </c>
      <c r="C124050" s="25" t="e">
        <v>#N/A</v>
      </c>
      <c r="D124050" s="25" t="e">
        <f t="shared" si="1938"/>
        <v>#N/A</v>
      </c>
      <c r="E124050" s="25" t="s">
        <v>607</v>
      </c>
      <c r="F124050" s="11" t="s">
        <v>229</v>
      </c>
      <c r="G124050" s="12" t="s">
        <v>148</v>
      </c>
      <c r="H124050" s="13">
        <v>0</v>
      </c>
    </row>
    <row r="124051" spans="1:8" x14ac:dyDescent="0.2">
      <c r="A124051" s="25" t="s">
        <v>147</v>
      </c>
      <c r="B124051" s="25" t="str">
        <f>INDEX(About!G:G,MATCH(A124051,About!F:F,0))</f>
        <v>UT</v>
      </c>
      <c r="C124051" s="25" t="e">
        <v>#N/A</v>
      </c>
      <c r="D124051" s="25" t="e">
        <f t="shared" si="1938"/>
        <v>#N/A</v>
      </c>
      <c r="E124051" s="25" t="s">
        <v>607</v>
      </c>
      <c r="F124051" s="11" t="s">
        <v>229</v>
      </c>
      <c r="G124051" s="12" t="s">
        <v>149</v>
      </c>
      <c r="H124051" s="13">
        <v>0</v>
      </c>
    </row>
    <row r="124052" spans="1:8" x14ac:dyDescent="0.2">
      <c r="A124052" s="25" t="s">
        <v>147</v>
      </c>
      <c r="B124052" s="25" t="str">
        <f>INDEX(About!G:G,MATCH(A124052,About!F:F,0))</f>
        <v>UT</v>
      </c>
      <c r="C124052" s="25" t="e">
        <v>#N/A</v>
      </c>
      <c r="D124052" s="25" t="e">
        <f t="shared" si="1938"/>
        <v>#N/A</v>
      </c>
      <c r="E124052" s="25" t="s">
        <v>607</v>
      </c>
      <c r="F124052" s="11" t="s">
        <v>229</v>
      </c>
      <c r="G124052" s="12" t="s">
        <v>150</v>
      </c>
      <c r="H124052" s="13">
        <v>0</v>
      </c>
    </row>
    <row r="124053" spans="1:8" x14ac:dyDescent="0.2">
      <c r="A124053" s="25" t="s">
        <v>147</v>
      </c>
      <c r="B124053" s="25" t="str">
        <f>INDEX(About!G:G,MATCH(A124053,About!F:F,0))</f>
        <v>UT</v>
      </c>
      <c r="C124053" s="25" t="e">
        <v>#N/A</v>
      </c>
      <c r="D124053" s="25" t="e">
        <f t="shared" si="1938"/>
        <v>#N/A</v>
      </c>
      <c r="E124053" s="25" t="s">
        <v>607</v>
      </c>
      <c r="F124053" s="11" t="s">
        <v>229</v>
      </c>
      <c r="G124053" s="12" t="s">
        <v>151</v>
      </c>
      <c r="H124053" s="13">
        <v>0</v>
      </c>
    </row>
    <row r="124054" spans="1:8" x14ac:dyDescent="0.2">
      <c r="A124054" s="25" t="s">
        <v>147</v>
      </c>
      <c r="B124054" s="25" t="str">
        <f>INDEX(About!G:G,MATCH(A124054,About!F:F,0))</f>
        <v>UT</v>
      </c>
      <c r="C124054" s="25" t="e">
        <v>#N/A</v>
      </c>
      <c r="D124054" s="25" t="e">
        <f t="shared" si="1938"/>
        <v>#N/A</v>
      </c>
      <c r="E124054" s="25" t="s">
        <v>607</v>
      </c>
      <c r="F124054" s="11" t="s">
        <v>229</v>
      </c>
      <c r="G124054" s="12" t="s">
        <v>152</v>
      </c>
      <c r="H124054" s="13">
        <v>0</v>
      </c>
    </row>
    <row r="124055" spans="1:8" x14ac:dyDescent="0.2">
      <c r="A124055" s="25" t="s">
        <v>147</v>
      </c>
      <c r="B124055" s="25" t="str">
        <f>INDEX(About!G:G,MATCH(A124055,About!F:F,0))</f>
        <v>UT</v>
      </c>
      <c r="C124055" s="25" t="e">
        <v>#N/A</v>
      </c>
      <c r="D124055" s="25" t="e">
        <f t="shared" si="1938"/>
        <v>#N/A</v>
      </c>
      <c r="E124055" s="25" t="s">
        <v>607</v>
      </c>
      <c r="F124055" s="11" t="s">
        <v>229</v>
      </c>
      <c r="G124055" s="12" t="s">
        <v>153</v>
      </c>
      <c r="H124055" s="13">
        <v>0</v>
      </c>
    </row>
    <row r="124056" spans="1:8" x14ac:dyDescent="0.2">
      <c r="A124056" s="25" t="s">
        <v>147</v>
      </c>
      <c r="B124056" s="25" t="str">
        <f>INDEX(About!G:G,MATCH(A124056,About!F:F,0))</f>
        <v>UT</v>
      </c>
      <c r="C124056" s="25" t="e">
        <v>#N/A</v>
      </c>
      <c r="D124056" s="25" t="e">
        <f t="shared" si="1938"/>
        <v>#N/A</v>
      </c>
      <c r="E124056" s="25" t="s">
        <v>607</v>
      </c>
      <c r="F124056" s="11" t="s">
        <v>229</v>
      </c>
      <c r="G124056" s="12" t="s">
        <v>154</v>
      </c>
      <c r="H124056" s="13">
        <v>0</v>
      </c>
    </row>
    <row r="124057" spans="1:8" x14ac:dyDescent="0.2">
      <c r="A124057" s="25" t="s">
        <v>147</v>
      </c>
      <c r="B124057" s="25" t="str">
        <f>INDEX(About!G:G,MATCH(A124057,About!F:F,0))</f>
        <v>UT</v>
      </c>
      <c r="C124057" s="25" t="e">
        <v>#N/A</v>
      </c>
      <c r="D124057" s="25" t="e">
        <f t="shared" si="1938"/>
        <v>#N/A</v>
      </c>
      <c r="E124057" s="25" t="s">
        <v>607</v>
      </c>
      <c r="F124057" s="11" t="s">
        <v>229</v>
      </c>
      <c r="G124057" s="12" t="s">
        <v>155</v>
      </c>
      <c r="H124057" s="13">
        <v>0</v>
      </c>
    </row>
    <row r="124058" spans="1:8" x14ac:dyDescent="0.2">
      <c r="A124058" s="25" t="s">
        <v>156</v>
      </c>
      <c r="B124058" s="25" t="str">
        <f>INDEX(About!G:G,MATCH(A124058,About!F:F,0))</f>
        <v>VA</v>
      </c>
      <c r="C124058" s="25" t="e">
        <v>#N/A</v>
      </c>
      <c r="D124058" s="25" t="e">
        <f t="shared" si="1938"/>
        <v>#N/A</v>
      </c>
      <c r="E124058" s="25" t="s">
        <v>607</v>
      </c>
      <c r="F124058" s="11" t="s">
        <v>229</v>
      </c>
      <c r="G124058" s="12" t="s">
        <v>157</v>
      </c>
      <c r="H124058" s="13">
        <v>98.932366800492673</v>
      </c>
    </row>
    <row r="124059" spans="1:8" x14ac:dyDescent="0.2">
      <c r="A124059" s="25" t="s">
        <v>156</v>
      </c>
      <c r="B124059" s="25" t="str">
        <f>INDEX(About!G:G,MATCH(A124059,About!F:F,0))</f>
        <v>VA</v>
      </c>
      <c r="C124059" s="25" t="e">
        <v>#N/A</v>
      </c>
      <c r="D124059" s="25" t="e">
        <f t="shared" si="1938"/>
        <v>#N/A</v>
      </c>
      <c r="E124059" s="25" t="s">
        <v>607</v>
      </c>
      <c r="F124059" s="11" t="s">
        <v>229</v>
      </c>
      <c r="G124059" s="12" t="s">
        <v>158</v>
      </c>
      <c r="H124059" s="13">
        <v>0</v>
      </c>
    </row>
    <row r="124060" spans="1:8" x14ac:dyDescent="0.2">
      <c r="A124060" s="25" t="s">
        <v>159</v>
      </c>
      <c r="B124060" s="25" t="str">
        <f>INDEX(About!G:G,MATCH(A124060,About!F:F,0))</f>
        <v>WA</v>
      </c>
      <c r="C124060" s="25" t="e">
        <v>#N/A</v>
      </c>
      <c r="D124060" s="25" t="e">
        <f t="shared" si="1938"/>
        <v>#N/A</v>
      </c>
      <c r="E124060" s="25" t="s">
        <v>607</v>
      </c>
      <c r="F124060" s="11" t="s">
        <v>229</v>
      </c>
      <c r="G124060" s="12" t="s">
        <v>160</v>
      </c>
      <c r="H124060" s="13">
        <v>0</v>
      </c>
    </row>
    <row r="124061" spans="1:8" x14ac:dyDescent="0.2">
      <c r="A124061" s="25" t="s">
        <v>159</v>
      </c>
      <c r="B124061" s="25" t="str">
        <f>INDEX(About!G:G,MATCH(A124061,About!F:F,0))</f>
        <v>WA</v>
      </c>
      <c r="C124061" s="25" t="e">
        <v>#N/A</v>
      </c>
      <c r="D124061" s="25" t="e">
        <f t="shared" si="1938"/>
        <v>#N/A</v>
      </c>
      <c r="E124061" s="25" t="s">
        <v>607</v>
      </c>
      <c r="F124061" s="11" t="s">
        <v>229</v>
      </c>
      <c r="G124061" s="12" t="s">
        <v>161</v>
      </c>
      <c r="H124061" s="13">
        <v>0</v>
      </c>
    </row>
    <row r="124062" spans="1:8" x14ac:dyDescent="0.2">
      <c r="A124062" s="25" t="s">
        <v>156</v>
      </c>
      <c r="B124062" s="25" t="str">
        <f>INDEX(About!G:G,MATCH(A124062,About!F:F,0))</f>
        <v>VA</v>
      </c>
      <c r="C124062" s="25" t="e">
        <v>#N/A</v>
      </c>
      <c r="D124062" s="25" t="e">
        <f t="shared" si="1938"/>
        <v>#N/A</v>
      </c>
      <c r="E124062" s="25" t="s">
        <v>607</v>
      </c>
      <c r="F124062" s="11" t="s">
        <v>229</v>
      </c>
      <c r="G124062" s="12" t="s">
        <v>162</v>
      </c>
      <c r="H124062" s="13">
        <v>74.041590311881976</v>
      </c>
    </row>
    <row r="124063" spans="1:8" x14ac:dyDescent="0.2">
      <c r="A124063" s="25" t="s">
        <v>156</v>
      </c>
      <c r="B124063" s="25" t="str">
        <f>INDEX(About!G:G,MATCH(A124063,About!F:F,0))</f>
        <v>VA</v>
      </c>
      <c r="C124063" s="25" t="e">
        <v>#N/A</v>
      </c>
      <c r="D124063" s="25" t="e">
        <f t="shared" si="1938"/>
        <v>#N/A</v>
      </c>
      <c r="E124063" s="25" t="s">
        <v>607</v>
      </c>
      <c r="F124063" s="11" t="s">
        <v>229</v>
      </c>
      <c r="G124063" s="12" t="s">
        <v>163</v>
      </c>
      <c r="H124063" s="13">
        <v>77.788061841602527</v>
      </c>
    </row>
    <row r="124064" spans="1:8" x14ac:dyDescent="0.2">
      <c r="A124064" s="25" t="s">
        <v>164</v>
      </c>
      <c r="B124064" s="25" t="str">
        <f>INDEX(About!G:G,MATCH(A124064,About!F:F,0))</f>
        <v>WY</v>
      </c>
      <c r="C124064" s="25" t="e">
        <v>#N/A</v>
      </c>
      <c r="D124064" s="25" t="e">
        <f t="shared" si="1938"/>
        <v>#N/A</v>
      </c>
      <c r="E124064" s="25" t="s">
        <v>607</v>
      </c>
      <c r="F124064" s="11" t="s">
        <v>229</v>
      </c>
      <c r="G124064" s="12" t="s">
        <v>165</v>
      </c>
      <c r="H124064" s="13">
        <v>0</v>
      </c>
    </row>
    <row r="124065" spans="1:8" x14ac:dyDescent="0.2">
      <c r="A124065" s="25" t="s">
        <v>164</v>
      </c>
      <c r="B124065" s="25" t="str">
        <f>INDEX(About!G:G,MATCH(A124065,About!F:F,0))</f>
        <v>WY</v>
      </c>
      <c r="C124065" s="25" t="e">
        <v>#N/A</v>
      </c>
      <c r="D124065" s="25" t="e">
        <f t="shared" si="1938"/>
        <v>#N/A</v>
      </c>
      <c r="E124065" s="25" t="s">
        <v>607</v>
      </c>
      <c r="F124065" s="11" t="s">
        <v>229</v>
      </c>
      <c r="G124065" s="12" t="s">
        <v>166</v>
      </c>
      <c r="H124065" s="13">
        <v>0</v>
      </c>
    </row>
    <row r="124066" spans="1:8" x14ac:dyDescent="0.2">
      <c r="A124066" s="25" t="s">
        <v>164</v>
      </c>
      <c r="B124066" s="25" t="str">
        <f>INDEX(About!G:G,MATCH(A124066,About!F:F,0))</f>
        <v>WY</v>
      </c>
      <c r="C124066" s="25" t="e">
        <v>#N/A</v>
      </c>
      <c r="D124066" s="25" t="e">
        <f t="shared" si="1938"/>
        <v>#N/A</v>
      </c>
      <c r="E124066" s="25" t="s">
        <v>607</v>
      </c>
      <c r="F124066" s="11" t="s">
        <v>229</v>
      </c>
      <c r="G124066" s="12" t="s">
        <v>167</v>
      </c>
      <c r="H124066" s="13">
        <v>0</v>
      </c>
    </row>
    <row r="124067" spans="1:8" x14ac:dyDescent="0.2">
      <c r="A124067" s="25" t="s">
        <v>164</v>
      </c>
      <c r="B124067" s="25" t="str">
        <f>INDEX(About!G:G,MATCH(A124067,About!F:F,0))</f>
        <v>WY</v>
      </c>
      <c r="C124067" s="25" t="e">
        <v>#N/A</v>
      </c>
      <c r="D124067" s="25" t="e">
        <f t="shared" si="1938"/>
        <v>#N/A</v>
      </c>
      <c r="E124067" s="25" t="s">
        <v>607</v>
      </c>
      <c r="F124067" s="11" t="s">
        <v>229</v>
      </c>
      <c r="G124067" s="12" t="s">
        <v>168</v>
      </c>
      <c r="H124067" s="13">
        <v>0</v>
      </c>
    </row>
    <row r="124068" spans="1:8" x14ac:dyDescent="0.2">
      <c r="A124068" s="25" t="s">
        <v>164</v>
      </c>
      <c r="B124068" s="25" t="str">
        <f>INDEX(About!G:G,MATCH(A124068,About!F:F,0))</f>
        <v>WY</v>
      </c>
      <c r="C124068" s="25" t="e">
        <v>#N/A</v>
      </c>
      <c r="D124068" s="25" t="e">
        <f t="shared" si="1938"/>
        <v>#N/A</v>
      </c>
      <c r="E124068" s="25" t="s">
        <v>607</v>
      </c>
      <c r="F124068" s="11" t="s">
        <v>229</v>
      </c>
      <c r="G124068" s="12" t="s">
        <v>169</v>
      </c>
      <c r="H124068" s="13">
        <v>0</v>
      </c>
    </row>
    <row r="124069" spans="1:8" x14ac:dyDescent="0.2">
      <c r="A124069" s="25" t="s">
        <v>164</v>
      </c>
      <c r="B124069" s="25" t="str">
        <f>INDEX(About!G:G,MATCH(A124069,About!F:F,0))</f>
        <v>WY</v>
      </c>
      <c r="C124069" s="25" t="e">
        <v>#N/A</v>
      </c>
      <c r="D124069" s="25" t="e">
        <f t="shared" si="1938"/>
        <v>#N/A</v>
      </c>
      <c r="E124069" s="25" t="s">
        <v>607</v>
      </c>
      <c r="F124069" s="11" t="s">
        <v>229</v>
      </c>
      <c r="G124069" s="12" t="s">
        <v>170</v>
      </c>
      <c r="H124069" s="13">
        <v>0</v>
      </c>
    </row>
    <row r="124070" spans="1:8" x14ac:dyDescent="0.2">
      <c r="A124070" s="25" t="s">
        <v>164</v>
      </c>
      <c r="B124070" s="25" t="str">
        <f>INDEX(About!G:G,MATCH(A124070,About!F:F,0))</f>
        <v>WY</v>
      </c>
      <c r="C124070" s="25" t="e">
        <v>#N/A</v>
      </c>
      <c r="D124070" s="25" t="e">
        <f t="shared" si="1938"/>
        <v>#N/A</v>
      </c>
      <c r="E124070" s="25" t="s">
        <v>607</v>
      </c>
      <c r="F124070" s="11" t="s">
        <v>229</v>
      </c>
      <c r="G124070" s="12" t="s">
        <v>171</v>
      </c>
      <c r="H124070" s="13">
        <v>0</v>
      </c>
    </row>
    <row r="124071" spans="1:8" x14ac:dyDescent="0.2">
      <c r="A124071" s="25" t="s">
        <v>159</v>
      </c>
      <c r="B124071" s="25" t="str">
        <f>INDEX(About!G:G,MATCH(A124071,About!F:F,0))</f>
        <v>WA</v>
      </c>
      <c r="C124071" s="25" t="e">
        <v>#N/A</v>
      </c>
      <c r="D124071" s="25" t="e">
        <f t="shared" si="1938"/>
        <v>#N/A</v>
      </c>
      <c r="E124071" s="25" t="s">
        <v>607</v>
      </c>
      <c r="F124071" s="11" t="s">
        <v>229</v>
      </c>
      <c r="G124071" s="12" t="s">
        <v>172</v>
      </c>
      <c r="H124071" s="13">
        <v>0</v>
      </c>
    </row>
    <row r="124072" spans="1:8" x14ac:dyDescent="0.2">
      <c r="A124072" s="25" t="s">
        <v>159</v>
      </c>
      <c r="B124072" s="25" t="str">
        <f>INDEX(About!G:G,MATCH(A124072,About!F:F,0))</f>
        <v>WA</v>
      </c>
      <c r="C124072" s="25" t="e">
        <v>#N/A</v>
      </c>
      <c r="D124072" s="25" t="e">
        <f t="shared" si="1938"/>
        <v>#N/A</v>
      </c>
      <c r="E124072" s="25" t="s">
        <v>607</v>
      </c>
      <c r="F124072" s="11" t="s">
        <v>229</v>
      </c>
      <c r="G124072" s="12" t="s">
        <v>173</v>
      </c>
      <c r="H124072" s="13">
        <v>0</v>
      </c>
    </row>
    <row r="124073" spans="1:8" x14ac:dyDescent="0.2">
      <c r="A124073" s="25" t="s">
        <v>124</v>
      </c>
      <c r="B124073" s="25" t="str">
        <f>INDEX(About!G:G,MATCH(A124073,About!F:F,0))</f>
        <v>OR</v>
      </c>
      <c r="C124073" s="25" t="e">
        <v>#N/A</v>
      </c>
      <c r="D124073" s="25" t="e">
        <f t="shared" si="1938"/>
        <v>#N/A</v>
      </c>
      <c r="E124073" s="25" t="s">
        <v>607</v>
      </c>
      <c r="F124073" s="11" t="s">
        <v>229</v>
      </c>
      <c r="G124073" s="12" t="s">
        <v>174</v>
      </c>
      <c r="H124073" s="13">
        <v>0</v>
      </c>
    </row>
    <row r="124074" spans="1:8" x14ac:dyDescent="0.2">
      <c r="A124074" s="25" t="s">
        <v>19</v>
      </c>
      <c r="B124074" s="25" t="str">
        <f>INDEX(About!G:G,MATCH(A124074,About!F:F,0))</f>
        <v>CA</v>
      </c>
      <c r="C124074" s="25" t="e">
        <v>#N/A</v>
      </c>
      <c r="D124074" s="25" t="e">
        <f t="shared" si="1938"/>
        <v>#N/A</v>
      </c>
      <c r="E124074" s="25" t="s">
        <v>607</v>
      </c>
      <c r="F124074" s="11" t="s">
        <v>229</v>
      </c>
      <c r="G124074" s="12" t="s">
        <v>175</v>
      </c>
      <c r="H124074" s="13">
        <v>0</v>
      </c>
    </row>
    <row r="124075" spans="1:8" x14ac:dyDescent="0.2">
      <c r="A124075" s="25" t="s">
        <v>19</v>
      </c>
      <c r="B124075" s="25" t="str">
        <f>INDEX(About!G:G,MATCH(A124075,About!F:F,0))</f>
        <v>CA</v>
      </c>
      <c r="C124075" s="25" t="e">
        <v>#N/A</v>
      </c>
      <c r="D124075" s="25" t="e">
        <f t="shared" si="1938"/>
        <v>#N/A</v>
      </c>
      <c r="E124075" s="25" t="s">
        <v>607</v>
      </c>
      <c r="F124075" s="11" t="s">
        <v>229</v>
      </c>
      <c r="G124075" s="12" t="s">
        <v>176</v>
      </c>
      <c r="H124075" s="13">
        <v>0</v>
      </c>
    </row>
    <row r="124076" spans="1:8" x14ac:dyDescent="0.2">
      <c r="A124076" s="25">
        <v>0</v>
      </c>
      <c r="B124076" s="25" t="e">
        <f>INDEX(About!G:G,MATCH(A124076,About!F:F,0))</f>
        <v>#N/A</v>
      </c>
      <c r="C124076" s="25" t="e">
        <v>#N/A</v>
      </c>
      <c r="D124076" s="25" t="e">
        <f t="shared" si="1938"/>
        <v>#N/A</v>
      </c>
      <c r="E124076" s="25" t="s">
        <v>607</v>
      </c>
      <c r="F124076" s="11" t="s">
        <v>229</v>
      </c>
      <c r="G124076" s="12" t="s">
        <v>178</v>
      </c>
      <c r="H124076" s="13">
        <v>0</v>
      </c>
    </row>
    <row r="124077" spans="1:8" x14ac:dyDescent="0.2">
      <c r="A124077" s="25">
        <v>0</v>
      </c>
      <c r="B124077" s="25" t="e">
        <f>INDEX(About!G:G,MATCH(A124077,About!F:F,0))</f>
        <v>#N/A</v>
      </c>
      <c r="C124077" s="25" t="e">
        <v>#N/A</v>
      </c>
      <c r="D124077" s="25" t="e">
        <f t="shared" si="1938"/>
        <v>#N/A</v>
      </c>
      <c r="E124077" s="25" t="s">
        <v>607</v>
      </c>
      <c r="F124077" s="11" t="s">
        <v>229</v>
      </c>
      <c r="G124077" s="12" t="s">
        <v>179</v>
      </c>
      <c r="H124077" s="13">
        <v>0</v>
      </c>
    </row>
    <row r="124078" spans="1:8" x14ac:dyDescent="0.2">
      <c r="A124078" s="25" t="s">
        <v>137</v>
      </c>
      <c r="B124078" s="25" t="str">
        <f>INDEX(About!G:G,MATCH(A124078,About!F:F,0))</f>
        <v>TX</v>
      </c>
      <c r="C124078" s="25" t="e">
        <v>#N/A</v>
      </c>
      <c r="D124078" s="25" t="e">
        <f t="shared" si="1938"/>
        <v>#N/A</v>
      </c>
      <c r="E124078" s="25" t="s">
        <v>607</v>
      </c>
      <c r="F124078" s="11" t="s">
        <v>229</v>
      </c>
      <c r="G124078" s="12" t="s">
        <v>180</v>
      </c>
      <c r="H124078" s="13">
        <v>0</v>
      </c>
    </row>
    <row r="124079" spans="1:8" x14ac:dyDescent="0.2">
      <c r="A124079" s="25" t="s">
        <v>70</v>
      </c>
      <c r="B124079" s="25" t="str">
        <f>INDEX(About!G:G,MATCH(A124079,About!F:F,0))</f>
        <v>LA</v>
      </c>
      <c r="C124079" s="25" t="e">
        <v>#N/A</v>
      </c>
      <c r="D124079" s="25" t="e">
        <f t="shared" si="1938"/>
        <v>#N/A</v>
      </c>
      <c r="E124079" s="25" t="s">
        <v>607</v>
      </c>
      <c r="F124079" s="11" t="s">
        <v>229</v>
      </c>
      <c r="G124079" s="12" t="s">
        <v>181</v>
      </c>
      <c r="H124079" s="13">
        <v>0</v>
      </c>
    </row>
    <row r="124080" spans="1:8" x14ac:dyDescent="0.2">
      <c r="A124080" s="25" t="s">
        <v>80</v>
      </c>
      <c r="B124080" s="25" t="str">
        <f>INDEX(About!G:G,MATCH(A124080,About!F:F,0))</f>
        <v>MS</v>
      </c>
      <c r="C124080" s="25" t="e">
        <v>#N/A</v>
      </c>
      <c r="D124080" s="25" t="e">
        <f t="shared" si="1938"/>
        <v>#N/A</v>
      </c>
      <c r="E124080" s="25" t="s">
        <v>607</v>
      </c>
      <c r="F124080" s="11" t="s">
        <v>229</v>
      </c>
      <c r="G124080" s="12" t="s">
        <v>182</v>
      </c>
      <c r="H124080" s="13">
        <v>0</v>
      </c>
    </row>
    <row r="124081" spans="1:8" x14ac:dyDescent="0.2">
      <c r="A124081" s="25" t="s">
        <v>8</v>
      </c>
      <c r="B124081" s="25" t="str">
        <f>INDEX(About!G:G,MATCH(A124081,About!F:F,0))</f>
        <v>AL</v>
      </c>
      <c r="C124081" s="25" t="e">
        <v>#N/A</v>
      </c>
      <c r="D124081" s="25" t="e">
        <f t="shared" si="1938"/>
        <v>#N/A</v>
      </c>
      <c r="E124081" s="25" t="s">
        <v>607</v>
      </c>
      <c r="F124081" s="11" t="s">
        <v>229</v>
      </c>
      <c r="G124081" s="12" t="s">
        <v>183</v>
      </c>
      <c r="H124081" s="13">
        <v>0</v>
      </c>
    </row>
    <row r="124082" spans="1:8" x14ac:dyDescent="0.2">
      <c r="A124082" s="25" t="s">
        <v>40</v>
      </c>
      <c r="B124082" s="25" t="str">
        <f>INDEX(About!G:G,MATCH(A124082,About!F:F,0))</f>
        <v>FL</v>
      </c>
      <c r="C124082" s="25" t="e">
        <v>#N/A</v>
      </c>
      <c r="D124082" s="25" t="e">
        <f t="shared" si="1938"/>
        <v>#N/A</v>
      </c>
      <c r="E124082" s="25" t="s">
        <v>607</v>
      </c>
      <c r="F124082" s="11" t="s">
        <v>229</v>
      </c>
      <c r="G124082" s="12" t="s">
        <v>184</v>
      </c>
      <c r="H124082" s="13">
        <v>0</v>
      </c>
    </row>
    <row r="124083" spans="1:8" x14ac:dyDescent="0.2">
      <c r="A124083" s="25" t="s">
        <v>40</v>
      </c>
      <c r="B124083" s="25" t="str">
        <f>INDEX(About!G:G,MATCH(A124083,About!F:F,0))</f>
        <v>FL</v>
      </c>
      <c r="C124083" s="25" t="e">
        <v>#N/A</v>
      </c>
      <c r="D124083" s="25" t="e">
        <f t="shared" si="1938"/>
        <v>#N/A</v>
      </c>
      <c r="E124083" s="25" t="s">
        <v>607</v>
      </c>
      <c r="F124083" s="11" t="s">
        <v>229</v>
      </c>
      <c r="G124083" s="12" t="s">
        <v>185</v>
      </c>
      <c r="H124083" s="13">
        <v>0</v>
      </c>
    </row>
    <row r="124084" spans="1:8" x14ac:dyDescent="0.2">
      <c r="A124084" s="25">
        <v>0</v>
      </c>
      <c r="B124084" s="25" t="e">
        <f>INDEX(About!G:G,MATCH(A124084,About!F:F,0))</f>
        <v>#N/A</v>
      </c>
      <c r="C124084" s="25" t="e">
        <v>#N/A</v>
      </c>
      <c r="D124084" s="25" t="e">
        <f t="shared" si="1938"/>
        <v>#N/A</v>
      </c>
      <c r="E124084" s="25" t="s">
        <v>607</v>
      </c>
      <c r="F124084" s="11" t="s">
        <v>229</v>
      </c>
      <c r="G124084" s="12" t="s">
        <v>186</v>
      </c>
      <c r="H124084" s="13">
        <v>0</v>
      </c>
    </row>
    <row r="124085" spans="1:8" x14ac:dyDescent="0.2">
      <c r="A124085" s="25">
        <v>0</v>
      </c>
      <c r="B124085" s="25" t="e">
        <f>INDEX(About!G:G,MATCH(A124085,About!F:F,0))</f>
        <v>#N/A</v>
      </c>
      <c r="C124085" s="25" t="e">
        <v>#N/A</v>
      </c>
      <c r="D124085" s="25" t="e">
        <f t="shared" si="1938"/>
        <v>#N/A</v>
      </c>
      <c r="E124085" s="25" t="s">
        <v>607</v>
      </c>
      <c r="F124085" s="11" t="s">
        <v>229</v>
      </c>
      <c r="G124085" s="12" t="s">
        <v>187</v>
      </c>
      <c r="H124085" s="13">
        <v>0</v>
      </c>
    </row>
    <row r="124086" spans="1:8" x14ac:dyDescent="0.2">
      <c r="A124086" s="25">
        <v>0</v>
      </c>
      <c r="B124086" s="25" t="e">
        <f>INDEX(About!G:G,MATCH(A124086,About!F:F,0))</f>
        <v>#N/A</v>
      </c>
      <c r="C124086" s="25" t="e">
        <v>#N/A</v>
      </c>
      <c r="D124086" s="25" t="e">
        <f t="shared" si="1938"/>
        <v>#N/A</v>
      </c>
      <c r="E124086" s="25" t="s">
        <v>607</v>
      </c>
      <c r="F124086" s="11" t="s">
        <v>229</v>
      </c>
      <c r="G124086" s="12" t="s">
        <v>188</v>
      </c>
      <c r="H124086" s="13">
        <v>0</v>
      </c>
    </row>
    <row r="124087" spans="1:8" x14ac:dyDescent="0.2">
      <c r="A124087" s="25">
        <v>0</v>
      </c>
      <c r="B124087" s="25" t="e">
        <f>INDEX(About!G:G,MATCH(A124087,About!F:F,0))</f>
        <v>#N/A</v>
      </c>
      <c r="C124087" s="25" t="e">
        <v>#N/A</v>
      </c>
      <c r="D124087" s="25" t="e">
        <f t="shared" si="1938"/>
        <v>#N/A</v>
      </c>
      <c r="E124087" s="25" t="s">
        <v>607</v>
      </c>
      <c r="F124087" s="11" t="s">
        <v>229</v>
      </c>
      <c r="G124087" s="12" t="s">
        <v>189</v>
      </c>
      <c r="H124087" s="13">
        <v>0</v>
      </c>
    </row>
    <row r="124088" spans="1:8" x14ac:dyDescent="0.2">
      <c r="A124088" s="25">
        <v>0</v>
      </c>
      <c r="B124088" s="25" t="e">
        <f>INDEX(About!G:G,MATCH(A124088,About!F:F,0))</f>
        <v>#N/A</v>
      </c>
      <c r="C124088" s="25" t="e">
        <v>#N/A</v>
      </c>
      <c r="D124088" s="25" t="e">
        <f t="shared" si="1938"/>
        <v>#N/A</v>
      </c>
      <c r="E124088" s="25" t="s">
        <v>607</v>
      </c>
      <c r="F124088" s="11" t="s">
        <v>229</v>
      </c>
      <c r="G124088" s="12" t="s">
        <v>190</v>
      </c>
      <c r="H124088" s="13">
        <v>0</v>
      </c>
    </row>
    <row r="124089" spans="1:8" x14ac:dyDescent="0.2">
      <c r="A124089" s="25">
        <v>0</v>
      </c>
      <c r="B124089" s="25" t="e">
        <f>INDEX(About!G:G,MATCH(A124089,About!F:F,0))</f>
        <v>#N/A</v>
      </c>
      <c r="C124089" s="25" t="e">
        <v>#N/A</v>
      </c>
      <c r="D124089" s="25" t="e">
        <f t="shared" si="1938"/>
        <v>#N/A</v>
      </c>
      <c r="E124089" s="25" t="s">
        <v>607</v>
      </c>
      <c r="F124089" s="11" t="s">
        <v>229</v>
      </c>
      <c r="G124089" s="12" t="s">
        <v>191</v>
      </c>
      <c r="H124089" s="13">
        <v>0</v>
      </c>
    </row>
    <row r="124090" spans="1:8" x14ac:dyDescent="0.2">
      <c r="A124090" s="25" t="s">
        <v>156</v>
      </c>
      <c r="B124090" s="25" t="str">
        <f>INDEX(About!G:G,MATCH(A124090,About!F:F,0))</f>
        <v>VA</v>
      </c>
      <c r="C124090" s="25" t="e">
        <v>#N/A</v>
      </c>
      <c r="D124090" s="25" t="e">
        <f t="shared" si="1938"/>
        <v>#N/A</v>
      </c>
      <c r="E124090" s="25" t="s">
        <v>607</v>
      </c>
      <c r="F124090" s="11" t="s">
        <v>229</v>
      </c>
      <c r="G124090" s="12" t="s">
        <v>192</v>
      </c>
      <c r="H124090" s="13">
        <v>0</v>
      </c>
    </row>
    <row r="124091" spans="1:8" x14ac:dyDescent="0.2">
      <c r="A124091" s="25" t="s">
        <v>655</v>
      </c>
      <c r="B124091" s="25" t="str">
        <f>INDEX(About!G:G,MATCH(A124091,About!F:F,0))</f>
        <v>NC</v>
      </c>
      <c r="C124091" s="25" t="e">
        <v>#N/A</v>
      </c>
      <c r="D124091" s="25" t="e">
        <f t="shared" si="1938"/>
        <v>#N/A</v>
      </c>
      <c r="E124091" s="25" t="s">
        <v>607</v>
      </c>
      <c r="F124091" s="11" t="s">
        <v>229</v>
      </c>
      <c r="G124091" s="12" t="s">
        <v>193</v>
      </c>
      <c r="H124091" s="13">
        <v>0</v>
      </c>
    </row>
    <row r="124092" spans="1:8" x14ac:dyDescent="0.2">
      <c r="A124092" s="25" t="s">
        <v>665</v>
      </c>
      <c r="B124092" s="25" t="str">
        <f>INDEX(About!G:G,MATCH(A124092,About!F:F,0))</f>
        <v>SC</v>
      </c>
      <c r="C124092" s="25" t="e">
        <v>#N/A</v>
      </c>
      <c r="D124092" s="25" t="e">
        <f t="shared" si="1938"/>
        <v>#N/A</v>
      </c>
      <c r="E124092" s="25" t="s">
        <v>607</v>
      </c>
      <c r="F124092" s="11" t="s">
        <v>229</v>
      </c>
      <c r="G124092" s="12" t="s">
        <v>194</v>
      </c>
      <c r="H124092" s="13">
        <v>0</v>
      </c>
    </row>
    <row r="124093" spans="1:8" x14ac:dyDescent="0.2">
      <c r="A124093" s="25" t="s">
        <v>44</v>
      </c>
      <c r="B124093" s="25" t="str">
        <f>INDEX(About!G:G,MATCH(A124093,About!F:F,0))</f>
        <v>GA</v>
      </c>
      <c r="C124093" s="25" t="e">
        <v>#N/A</v>
      </c>
      <c r="D124093" s="25" t="e">
        <f t="shared" si="1938"/>
        <v>#N/A</v>
      </c>
      <c r="E124093" s="25" t="s">
        <v>607</v>
      </c>
      <c r="F124093" s="11" t="s">
        <v>229</v>
      </c>
      <c r="G124093" s="12" t="s">
        <v>195</v>
      </c>
      <c r="H124093" s="13">
        <v>0</v>
      </c>
    </row>
    <row r="124094" spans="1:8" x14ac:dyDescent="0.2">
      <c r="A124094" s="25">
        <v>0</v>
      </c>
      <c r="B124094" s="25" t="e">
        <f>INDEX(About!G:G,MATCH(A124094,About!F:F,0))</f>
        <v>#N/A</v>
      </c>
      <c r="C124094" s="25" t="e">
        <v>#N/A</v>
      </c>
      <c r="D124094" s="25" t="e">
        <f t="shared" si="1938"/>
        <v>#N/A</v>
      </c>
      <c r="E124094" s="25" t="s">
        <v>607</v>
      </c>
      <c r="F124094" s="11" t="s">
        <v>229</v>
      </c>
      <c r="G124094" s="12" t="s">
        <v>196</v>
      </c>
      <c r="H124094" s="13">
        <v>0</v>
      </c>
    </row>
    <row r="124095" spans="1:8" x14ac:dyDescent="0.2">
      <c r="A124095" s="25">
        <v>0</v>
      </c>
      <c r="B124095" s="25" t="e">
        <f>INDEX(About!G:G,MATCH(A124095,About!F:F,0))</f>
        <v>#N/A</v>
      </c>
      <c r="C124095" s="25" t="e">
        <v>#N/A</v>
      </c>
      <c r="D124095" s="25" t="e">
        <f t="shared" si="1938"/>
        <v>#N/A</v>
      </c>
      <c r="E124095" s="25" t="s">
        <v>607</v>
      </c>
      <c r="F124095" s="11" t="s">
        <v>229</v>
      </c>
      <c r="G124095" s="12" t="s">
        <v>197</v>
      </c>
      <c r="H124095" s="13">
        <v>0</v>
      </c>
    </row>
    <row r="124096" spans="1:8" ht="13.5" thickBot="1" x14ac:dyDescent="0.25">
      <c r="A124096" s="25">
        <v>0</v>
      </c>
      <c r="B124096" s="25" t="e">
        <f>INDEX(About!G:G,MATCH(A124096,About!F:F,0))</f>
        <v>#N/A</v>
      </c>
      <c r="C124096" s="25" t="e">
        <v>#N/A</v>
      </c>
      <c r="D124096" s="25" t="e">
        <f t="shared" si="1938"/>
        <v>#N/A</v>
      </c>
      <c r="E124096" s="25" t="s">
        <v>607</v>
      </c>
      <c r="F124096" s="14" t="s">
        <v>229</v>
      </c>
      <c r="G124096" s="15" t="s">
        <v>198</v>
      </c>
      <c r="H124096" s="16">
        <v>0</v>
      </c>
    </row>
    <row r="124097" spans="1:8" x14ac:dyDescent="0.2">
      <c r="A124097" s="25" t="s">
        <v>8</v>
      </c>
      <c r="B124097" s="25" t="str">
        <f>INDEX(About!G:G,MATCH(A124097,About!F:F,0))</f>
        <v>AL</v>
      </c>
      <c r="C124097" s="25" t="e">
        <v>#N/A</v>
      </c>
      <c r="D124097" s="25" t="e">
        <f t="shared" si="1938"/>
        <v>#N/A</v>
      </c>
      <c r="E124097" s="25" t="s">
        <v>739</v>
      </c>
      <c r="F124097" s="17" t="s">
        <v>739</v>
      </c>
      <c r="G124097" s="18" t="s">
        <v>9</v>
      </c>
      <c r="H124097" s="19">
        <v>0</v>
      </c>
    </row>
    <row r="124098" spans="1:8" x14ac:dyDescent="0.2">
      <c r="A124098" s="25" t="s">
        <v>8</v>
      </c>
      <c r="B124098" s="25" t="str">
        <f>INDEX(About!G:G,MATCH(A124098,About!F:F,0))</f>
        <v>AL</v>
      </c>
      <c r="C124098" s="25" t="e">
        <v>#N/A</v>
      </c>
      <c r="D124098" s="25" t="e">
        <f t="shared" si="1938"/>
        <v>#N/A</v>
      </c>
      <c r="E124098" s="25" t="s">
        <v>739</v>
      </c>
      <c r="F124098" s="11" t="s">
        <v>229</v>
      </c>
      <c r="G124098" s="12" t="s">
        <v>10</v>
      </c>
      <c r="H124098" s="13">
        <v>0</v>
      </c>
    </row>
    <row r="124099" spans="1:8" x14ac:dyDescent="0.2">
      <c r="A124099" s="25" t="s">
        <v>8</v>
      </c>
      <c r="B124099" s="25" t="str">
        <f>INDEX(About!G:G,MATCH(A124099,About!F:F,0))</f>
        <v>AL</v>
      </c>
      <c r="C124099" s="25" t="e">
        <v>#N/A</v>
      </c>
      <c r="D124099" s="25" t="e">
        <f t="shared" si="1938"/>
        <v>#N/A</v>
      </c>
      <c r="E124099" s="25" t="s">
        <v>739</v>
      </c>
      <c r="F124099" s="11" t="s">
        <v>229</v>
      </c>
      <c r="G124099" s="12" t="s">
        <v>11</v>
      </c>
      <c r="H124099" s="13">
        <v>0</v>
      </c>
    </row>
    <row r="124100" spans="1:8" x14ac:dyDescent="0.2">
      <c r="A124100" s="25" t="s">
        <v>12</v>
      </c>
      <c r="B124100" s="25" t="str">
        <f>INDEX(About!G:G,MATCH(A124100,About!F:F,0))</f>
        <v>AZ</v>
      </c>
      <c r="C124100" s="25" t="e">
        <v>#N/A</v>
      </c>
      <c r="D124100" s="25" t="e">
        <f t="shared" si="1938"/>
        <v>#N/A</v>
      </c>
      <c r="E124100" s="25" t="s">
        <v>739</v>
      </c>
      <c r="F124100" s="11" t="s">
        <v>229</v>
      </c>
      <c r="G124100" s="12" t="s">
        <v>13</v>
      </c>
      <c r="H124100" s="13">
        <v>0</v>
      </c>
    </row>
    <row r="124101" spans="1:8" x14ac:dyDescent="0.2">
      <c r="A124101" s="25" t="s">
        <v>14</v>
      </c>
      <c r="B124101" s="25" t="str">
        <f>INDEX(About!G:G,MATCH(A124101,About!F:F,0))</f>
        <v>AR</v>
      </c>
      <c r="C124101" s="25" t="e">
        <v>#N/A</v>
      </c>
      <c r="D124101" s="25" t="e">
        <f t="shared" si="1938"/>
        <v>#N/A</v>
      </c>
      <c r="E124101" s="25" t="s">
        <v>739</v>
      </c>
      <c r="F124101" s="11" t="s">
        <v>229</v>
      </c>
      <c r="G124101" s="12" t="s">
        <v>15</v>
      </c>
      <c r="H124101" s="13">
        <v>0</v>
      </c>
    </row>
    <row r="124102" spans="1:8" x14ac:dyDescent="0.2">
      <c r="A124102" s="25" t="s">
        <v>14</v>
      </c>
      <c r="B124102" s="25" t="str">
        <f>INDEX(About!G:G,MATCH(A124102,About!F:F,0))</f>
        <v>AR</v>
      </c>
      <c r="C124102" s="25" t="e">
        <v>#N/A</v>
      </c>
      <c r="D124102" s="25" t="e">
        <f t="shared" ref="D124102:D124165" si="1939">C124102=B124102</f>
        <v>#N/A</v>
      </c>
      <c r="E124102" s="25" t="s">
        <v>739</v>
      </c>
      <c r="F124102" s="11" t="s">
        <v>229</v>
      </c>
      <c r="G124102" s="12" t="s">
        <v>16</v>
      </c>
      <c r="H124102" s="13">
        <v>109.239578662285</v>
      </c>
    </row>
    <row r="124103" spans="1:8" x14ac:dyDescent="0.2">
      <c r="A124103" s="25" t="s">
        <v>14</v>
      </c>
      <c r="B124103" s="25" t="str">
        <f>INDEX(About!G:G,MATCH(A124103,About!F:F,0))</f>
        <v>AR</v>
      </c>
      <c r="C124103" s="25" t="e">
        <v>#N/A</v>
      </c>
      <c r="D124103" s="25" t="e">
        <f t="shared" si="1939"/>
        <v>#N/A</v>
      </c>
      <c r="E124103" s="25" t="s">
        <v>739</v>
      </c>
      <c r="F124103" s="11" t="s">
        <v>229</v>
      </c>
      <c r="G124103" s="12" t="s">
        <v>17</v>
      </c>
      <c r="H124103" s="13">
        <v>105.52007426010323</v>
      </c>
    </row>
    <row r="124104" spans="1:8" x14ac:dyDescent="0.2">
      <c r="A124104" s="25" t="s">
        <v>14</v>
      </c>
      <c r="B124104" s="25" t="str">
        <f>INDEX(About!G:G,MATCH(A124104,About!F:F,0))</f>
        <v>AR</v>
      </c>
      <c r="C124104" s="25" t="e">
        <v>#N/A</v>
      </c>
      <c r="D124104" s="25" t="e">
        <f t="shared" si="1939"/>
        <v>#N/A</v>
      </c>
      <c r="E124104" s="25" t="s">
        <v>739</v>
      </c>
      <c r="F124104" s="11" t="s">
        <v>229</v>
      </c>
      <c r="G124104" s="12" t="s">
        <v>18</v>
      </c>
      <c r="H124104" s="13">
        <v>103.52182022753998</v>
      </c>
    </row>
    <row r="124105" spans="1:8" x14ac:dyDescent="0.2">
      <c r="A124105" s="25" t="s">
        <v>19</v>
      </c>
      <c r="B124105" s="25" t="str">
        <f>INDEX(About!G:G,MATCH(A124105,About!F:F,0))</f>
        <v>CA</v>
      </c>
      <c r="C124105" s="25" t="e">
        <v>#N/A</v>
      </c>
      <c r="D124105" s="25" t="e">
        <f t="shared" si="1939"/>
        <v>#N/A</v>
      </c>
      <c r="E124105" s="25" t="s">
        <v>739</v>
      </c>
      <c r="F124105" s="11" t="s">
        <v>229</v>
      </c>
      <c r="G124105" s="12" t="s">
        <v>20</v>
      </c>
      <c r="H124105" s="13">
        <v>0</v>
      </c>
    </row>
    <row r="124106" spans="1:8" x14ac:dyDescent="0.2">
      <c r="A124106" s="25" t="s">
        <v>19</v>
      </c>
      <c r="B124106" s="25" t="str">
        <f>INDEX(About!G:G,MATCH(A124106,About!F:F,0))</f>
        <v>CA</v>
      </c>
      <c r="C124106" s="25" t="e">
        <v>#N/A</v>
      </c>
      <c r="D124106" s="25" t="e">
        <f t="shared" si="1939"/>
        <v>#N/A</v>
      </c>
      <c r="E124106" s="25" t="s">
        <v>739</v>
      </c>
      <c r="F124106" s="11" t="s">
        <v>229</v>
      </c>
      <c r="G124106" s="12" t="s">
        <v>21</v>
      </c>
      <c r="H124106" s="13">
        <v>0</v>
      </c>
    </row>
    <row r="124107" spans="1:8" x14ac:dyDescent="0.2">
      <c r="A124107" s="25" t="s">
        <v>19</v>
      </c>
      <c r="B124107" s="25" t="str">
        <f>INDEX(About!G:G,MATCH(A124107,About!F:F,0))</f>
        <v>CA</v>
      </c>
      <c r="C124107" s="25" t="e">
        <v>#N/A</v>
      </c>
      <c r="D124107" s="25" t="e">
        <f t="shared" si="1939"/>
        <v>#N/A</v>
      </c>
      <c r="E124107" s="25" t="s">
        <v>739</v>
      </c>
      <c r="F124107" s="11" t="s">
        <v>229</v>
      </c>
      <c r="G124107" s="12" t="s">
        <v>22</v>
      </c>
      <c r="H124107" s="13">
        <v>0</v>
      </c>
    </row>
    <row r="124108" spans="1:8" x14ac:dyDescent="0.2">
      <c r="A124108" s="25" t="s">
        <v>19</v>
      </c>
      <c r="B124108" s="25" t="str">
        <f>INDEX(About!G:G,MATCH(A124108,About!F:F,0))</f>
        <v>CA</v>
      </c>
      <c r="C124108" s="25" t="e">
        <v>#N/A</v>
      </c>
      <c r="D124108" s="25" t="e">
        <f t="shared" si="1939"/>
        <v>#N/A</v>
      </c>
      <c r="E124108" s="25" t="s">
        <v>739</v>
      </c>
      <c r="F124108" s="11" t="s">
        <v>229</v>
      </c>
      <c r="G124108" s="12" t="s">
        <v>23</v>
      </c>
      <c r="H124108" s="13">
        <v>0</v>
      </c>
    </row>
    <row r="124109" spans="1:8" x14ac:dyDescent="0.2">
      <c r="A124109" s="25" t="s">
        <v>19</v>
      </c>
      <c r="B124109" s="25" t="str">
        <f>INDEX(About!G:G,MATCH(A124109,About!F:F,0))</f>
        <v>CA</v>
      </c>
      <c r="C124109" s="25" t="e">
        <v>#N/A</v>
      </c>
      <c r="D124109" s="25" t="e">
        <f t="shared" si="1939"/>
        <v>#N/A</v>
      </c>
      <c r="E124109" s="25" t="s">
        <v>739</v>
      </c>
      <c r="F124109" s="11" t="s">
        <v>229</v>
      </c>
      <c r="G124109" s="12" t="s">
        <v>24</v>
      </c>
      <c r="H124109" s="13">
        <v>0</v>
      </c>
    </row>
    <row r="124110" spans="1:8" x14ac:dyDescent="0.2">
      <c r="A124110" s="25" t="s">
        <v>19</v>
      </c>
      <c r="B124110" s="25" t="str">
        <f>INDEX(About!G:G,MATCH(A124110,About!F:F,0))</f>
        <v>CA</v>
      </c>
      <c r="C124110" s="25" t="e">
        <v>#N/A</v>
      </c>
      <c r="D124110" s="25" t="e">
        <f t="shared" si="1939"/>
        <v>#N/A</v>
      </c>
      <c r="E124110" s="25" t="s">
        <v>739</v>
      </c>
      <c r="F124110" s="11" t="s">
        <v>229</v>
      </c>
      <c r="G124110" s="12" t="s">
        <v>25</v>
      </c>
      <c r="H124110" s="13">
        <v>0</v>
      </c>
    </row>
    <row r="124111" spans="1:8" x14ac:dyDescent="0.2">
      <c r="A124111" s="25" t="s">
        <v>19</v>
      </c>
      <c r="B124111" s="25" t="str">
        <f>INDEX(About!G:G,MATCH(A124111,About!F:F,0))</f>
        <v>CA</v>
      </c>
      <c r="C124111" s="25" t="e">
        <v>#N/A</v>
      </c>
      <c r="D124111" s="25" t="e">
        <f t="shared" si="1939"/>
        <v>#N/A</v>
      </c>
      <c r="E124111" s="25" t="s">
        <v>739</v>
      </c>
      <c r="F124111" s="11" t="s">
        <v>229</v>
      </c>
      <c r="G124111" s="12" t="s">
        <v>26</v>
      </c>
      <c r="H124111" s="13">
        <v>0</v>
      </c>
    </row>
    <row r="124112" spans="1:8" x14ac:dyDescent="0.2">
      <c r="A124112" s="25" t="s">
        <v>19</v>
      </c>
      <c r="B124112" s="25" t="str">
        <f>INDEX(About!G:G,MATCH(A124112,About!F:F,0))</f>
        <v>CA</v>
      </c>
      <c r="C124112" s="25" t="e">
        <v>#N/A</v>
      </c>
      <c r="D124112" s="25" t="e">
        <f t="shared" si="1939"/>
        <v>#N/A</v>
      </c>
      <c r="E124112" s="25" t="s">
        <v>739</v>
      </c>
      <c r="F124112" s="11" t="s">
        <v>229</v>
      </c>
      <c r="G124112" s="12" t="s">
        <v>27</v>
      </c>
      <c r="H124112" s="13">
        <v>0</v>
      </c>
    </row>
    <row r="124113" spans="1:8" x14ac:dyDescent="0.2">
      <c r="A124113" s="25" t="s">
        <v>19</v>
      </c>
      <c r="B124113" s="25" t="str">
        <f>INDEX(About!G:G,MATCH(A124113,About!F:F,0))</f>
        <v>CA</v>
      </c>
      <c r="C124113" s="25" t="e">
        <v>#N/A</v>
      </c>
      <c r="D124113" s="25" t="e">
        <f t="shared" si="1939"/>
        <v>#N/A</v>
      </c>
      <c r="E124113" s="25" t="s">
        <v>739</v>
      </c>
      <c r="F124113" s="11" t="s">
        <v>229</v>
      </c>
      <c r="G124113" s="12" t="s">
        <v>28</v>
      </c>
      <c r="H124113" s="13">
        <v>0</v>
      </c>
    </row>
    <row r="124114" spans="1:8" x14ac:dyDescent="0.2">
      <c r="A124114" s="25" t="s">
        <v>29</v>
      </c>
      <c r="B124114" s="25" t="str">
        <f>INDEX(About!G:G,MATCH(A124114,About!F:F,0))</f>
        <v>CO</v>
      </c>
      <c r="C124114" s="25" t="e">
        <v>#N/A</v>
      </c>
      <c r="D124114" s="25" t="e">
        <f t="shared" si="1939"/>
        <v>#N/A</v>
      </c>
      <c r="E124114" s="25" t="s">
        <v>739</v>
      </c>
      <c r="F124114" s="11" t="s">
        <v>229</v>
      </c>
      <c r="G124114" s="12" t="s">
        <v>30</v>
      </c>
      <c r="H124114" s="13">
        <v>99.180902939744925</v>
      </c>
    </row>
    <row r="124115" spans="1:8" x14ac:dyDescent="0.2">
      <c r="A124115" s="25" t="s">
        <v>29</v>
      </c>
      <c r="B124115" s="25" t="str">
        <f>INDEX(About!G:G,MATCH(A124115,About!F:F,0))</f>
        <v>CO</v>
      </c>
      <c r="C124115" s="25" t="e">
        <v>#N/A</v>
      </c>
      <c r="D124115" s="25" t="e">
        <f t="shared" si="1939"/>
        <v>#N/A</v>
      </c>
      <c r="E124115" s="25" t="s">
        <v>739</v>
      </c>
      <c r="F124115" s="11" t="s">
        <v>229</v>
      </c>
      <c r="G124115" s="12" t="s">
        <v>31</v>
      </c>
      <c r="H124115" s="13">
        <v>94.400743912985661</v>
      </c>
    </row>
    <row r="124116" spans="1:8" x14ac:dyDescent="0.2">
      <c r="A124116" s="25" t="s">
        <v>29</v>
      </c>
      <c r="B124116" s="25" t="str">
        <f>INDEX(About!G:G,MATCH(A124116,About!F:F,0))</f>
        <v>CO</v>
      </c>
      <c r="C124116" s="25" t="e">
        <v>#N/A</v>
      </c>
      <c r="D124116" s="25" t="e">
        <f t="shared" si="1939"/>
        <v>#N/A</v>
      </c>
      <c r="E124116" s="25" t="s">
        <v>739</v>
      </c>
      <c r="F124116" s="11" t="s">
        <v>229</v>
      </c>
      <c r="G124116" s="12" t="s">
        <v>32</v>
      </c>
      <c r="H124116" s="13">
        <v>0</v>
      </c>
    </row>
    <row r="124117" spans="1:8" x14ac:dyDescent="0.2">
      <c r="A124117" s="25" t="s">
        <v>29</v>
      </c>
      <c r="B124117" s="25" t="str">
        <f>INDEX(About!G:G,MATCH(A124117,About!F:F,0))</f>
        <v>CO</v>
      </c>
      <c r="C124117" s="25" t="e">
        <v>#N/A</v>
      </c>
      <c r="D124117" s="25" t="e">
        <f t="shared" si="1939"/>
        <v>#N/A</v>
      </c>
      <c r="E124117" s="25" t="s">
        <v>739</v>
      </c>
      <c r="F124117" s="11" t="s">
        <v>229</v>
      </c>
      <c r="G124117" s="12" t="s">
        <v>33</v>
      </c>
      <c r="H124117" s="13">
        <v>96.772430354220049</v>
      </c>
    </row>
    <row r="124118" spans="1:8" x14ac:dyDescent="0.2">
      <c r="A124118" s="25" t="s">
        <v>29</v>
      </c>
      <c r="B124118" s="25" t="str">
        <f>INDEX(About!G:G,MATCH(A124118,About!F:F,0))</f>
        <v>CO</v>
      </c>
      <c r="C124118" s="25" t="e">
        <v>#N/A</v>
      </c>
      <c r="D124118" s="25" t="e">
        <f t="shared" si="1939"/>
        <v>#N/A</v>
      </c>
      <c r="E124118" s="25" t="s">
        <v>739</v>
      </c>
      <c r="F124118" s="11" t="s">
        <v>229</v>
      </c>
      <c r="G124118" s="12" t="s">
        <v>34</v>
      </c>
      <c r="H124118" s="13">
        <v>0</v>
      </c>
    </row>
    <row r="124119" spans="1:8" x14ac:dyDescent="0.2">
      <c r="A124119" s="25" t="s">
        <v>29</v>
      </c>
      <c r="B124119" s="25" t="str">
        <f>INDEX(About!G:G,MATCH(A124119,About!F:F,0))</f>
        <v>CO</v>
      </c>
      <c r="C124119" s="25" t="e">
        <v>#N/A</v>
      </c>
      <c r="D124119" s="25" t="e">
        <f t="shared" si="1939"/>
        <v>#N/A</v>
      </c>
      <c r="E124119" s="25" t="s">
        <v>739</v>
      </c>
      <c r="F124119" s="11" t="s">
        <v>229</v>
      </c>
      <c r="G124119" s="12" t="s">
        <v>35</v>
      </c>
      <c r="H124119" s="13">
        <v>108.523492092325</v>
      </c>
    </row>
    <row r="124120" spans="1:8" x14ac:dyDescent="0.2">
      <c r="A124120" s="25" t="s">
        <v>29</v>
      </c>
      <c r="B124120" s="25" t="str">
        <f>INDEX(About!G:G,MATCH(A124120,About!F:F,0))</f>
        <v>CO</v>
      </c>
      <c r="C124120" s="25" t="e">
        <v>#N/A</v>
      </c>
      <c r="D124120" s="25" t="e">
        <f t="shared" si="1939"/>
        <v>#N/A</v>
      </c>
      <c r="E124120" s="25" t="s">
        <v>739</v>
      </c>
      <c r="F124120" s="11" t="s">
        <v>229</v>
      </c>
      <c r="G124120" s="12" t="s">
        <v>36</v>
      </c>
      <c r="H124120" s="13">
        <v>0</v>
      </c>
    </row>
    <row r="124121" spans="1:8" x14ac:dyDescent="0.2">
      <c r="A124121" s="25" t="s">
        <v>29</v>
      </c>
      <c r="B124121" s="25" t="str">
        <f>INDEX(About!G:G,MATCH(A124121,About!F:F,0))</f>
        <v>CO</v>
      </c>
      <c r="C124121" s="25" t="e">
        <v>#N/A</v>
      </c>
      <c r="D124121" s="25" t="e">
        <f t="shared" si="1939"/>
        <v>#N/A</v>
      </c>
      <c r="E124121" s="25" t="s">
        <v>739</v>
      </c>
      <c r="F124121" s="11" t="s">
        <v>229</v>
      </c>
      <c r="G124121" s="12" t="s">
        <v>37</v>
      </c>
      <c r="H124121" s="13">
        <v>0</v>
      </c>
    </row>
    <row r="124122" spans="1:8" x14ac:dyDescent="0.2">
      <c r="A124122" s="25" t="s">
        <v>29</v>
      </c>
      <c r="B124122" s="25" t="str">
        <f>INDEX(About!G:G,MATCH(A124122,About!F:F,0))</f>
        <v>CO</v>
      </c>
      <c r="C124122" s="25" t="e">
        <v>#N/A</v>
      </c>
      <c r="D124122" s="25" t="e">
        <f t="shared" si="1939"/>
        <v>#N/A</v>
      </c>
      <c r="E124122" s="25" t="s">
        <v>739</v>
      </c>
      <c r="F124122" s="11" t="s">
        <v>229</v>
      </c>
      <c r="G124122" s="12" t="s">
        <v>38</v>
      </c>
      <c r="H124122" s="13">
        <v>0</v>
      </c>
    </row>
    <row r="124123" spans="1:8" x14ac:dyDescent="0.2">
      <c r="A124123" s="25" t="s">
        <v>29</v>
      </c>
      <c r="B124123" s="25" t="str">
        <f>INDEX(About!G:G,MATCH(A124123,About!F:F,0))</f>
        <v>CO</v>
      </c>
      <c r="C124123" s="25" t="e">
        <v>#N/A</v>
      </c>
      <c r="D124123" s="25" t="e">
        <f t="shared" si="1939"/>
        <v>#N/A</v>
      </c>
      <c r="E124123" s="25" t="s">
        <v>739</v>
      </c>
      <c r="F124123" s="11" t="s">
        <v>229</v>
      </c>
      <c r="G124123" s="12" t="s">
        <v>39</v>
      </c>
      <c r="H124123" s="13">
        <v>0</v>
      </c>
    </row>
    <row r="124124" spans="1:8" x14ac:dyDescent="0.2">
      <c r="A124124" s="25" t="s">
        <v>40</v>
      </c>
      <c r="B124124" s="25" t="str">
        <f>INDEX(About!G:G,MATCH(A124124,About!F:F,0))</f>
        <v>FL</v>
      </c>
      <c r="C124124" s="25" t="e">
        <v>#N/A</v>
      </c>
      <c r="D124124" s="25" t="e">
        <f t="shared" si="1939"/>
        <v>#N/A</v>
      </c>
      <c r="E124124" s="25" t="s">
        <v>739</v>
      </c>
      <c r="F124124" s="11" t="s">
        <v>229</v>
      </c>
      <c r="G124124" s="12" t="s">
        <v>41</v>
      </c>
      <c r="H124124" s="13">
        <v>0</v>
      </c>
    </row>
    <row r="124125" spans="1:8" x14ac:dyDescent="0.2">
      <c r="A124125" s="25" t="s">
        <v>40</v>
      </c>
      <c r="B124125" s="25" t="str">
        <f>INDEX(About!G:G,MATCH(A124125,About!F:F,0))</f>
        <v>FL</v>
      </c>
      <c r="C124125" s="25" t="e">
        <v>#N/A</v>
      </c>
      <c r="D124125" s="25" t="e">
        <f t="shared" si="1939"/>
        <v>#N/A</v>
      </c>
      <c r="E124125" s="25" t="s">
        <v>739</v>
      </c>
      <c r="F124125" s="11" t="s">
        <v>229</v>
      </c>
      <c r="G124125" s="12" t="s">
        <v>42</v>
      </c>
      <c r="H124125" s="13">
        <v>0</v>
      </c>
    </row>
    <row r="124126" spans="1:8" x14ac:dyDescent="0.2">
      <c r="A124126" s="25" t="s">
        <v>40</v>
      </c>
      <c r="B124126" s="25" t="str">
        <f>INDEX(About!G:G,MATCH(A124126,About!F:F,0))</f>
        <v>FL</v>
      </c>
      <c r="C124126" s="25" t="e">
        <v>#N/A</v>
      </c>
      <c r="D124126" s="25" t="e">
        <f t="shared" si="1939"/>
        <v>#N/A</v>
      </c>
      <c r="E124126" s="25" t="s">
        <v>739</v>
      </c>
      <c r="F124126" s="11" t="s">
        <v>229</v>
      </c>
      <c r="G124126" s="12" t="s">
        <v>43</v>
      </c>
      <c r="H124126" s="13">
        <v>0</v>
      </c>
    </row>
    <row r="124127" spans="1:8" x14ac:dyDescent="0.2">
      <c r="A124127" s="25" t="s">
        <v>40</v>
      </c>
      <c r="B124127" s="25" t="str">
        <f>INDEX(About!G:G,MATCH(A124127,About!F:F,0))</f>
        <v>FL</v>
      </c>
      <c r="C124127" s="25" t="e">
        <v>#N/A</v>
      </c>
      <c r="D124127" s="25" t="e">
        <f t="shared" si="1939"/>
        <v>#N/A</v>
      </c>
      <c r="E124127" s="25" t="s">
        <v>739</v>
      </c>
      <c r="F124127" s="11" t="s">
        <v>229</v>
      </c>
      <c r="G124127" s="12" t="s">
        <v>45</v>
      </c>
      <c r="H124127" s="13">
        <v>0</v>
      </c>
    </row>
    <row r="124128" spans="1:8" x14ac:dyDescent="0.2">
      <c r="A124128" s="25" t="s">
        <v>44</v>
      </c>
      <c r="B124128" s="25" t="str">
        <f>INDEX(About!G:G,MATCH(A124128,About!F:F,0))</f>
        <v>GA</v>
      </c>
      <c r="C124128" s="25" t="e">
        <v>#N/A</v>
      </c>
      <c r="D124128" s="25" t="e">
        <f t="shared" si="1939"/>
        <v>#N/A</v>
      </c>
      <c r="E124128" s="25" t="s">
        <v>739</v>
      </c>
      <c r="F124128" s="11" t="s">
        <v>229</v>
      </c>
      <c r="G124128" s="12" t="s">
        <v>46</v>
      </c>
      <c r="H124128" s="13">
        <v>0</v>
      </c>
    </row>
    <row r="124129" spans="1:8" x14ac:dyDescent="0.2">
      <c r="A124129" s="25" t="s">
        <v>47</v>
      </c>
      <c r="B124129" s="25" t="str">
        <f>INDEX(About!G:G,MATCH(A124129,About!F:F,0))</f>
        <v>ID</v>
      </c>
      <c r="C124129" s="25" t="e">
        <v>#N/A</v>
      </c>
      <c r="D124129" s="25" t="e">
        <f t="shared" si="1939"/>
        <v>#N/A</v>
      </c>
      <c r="E124129" s="25" t="s">
        <v>739</v>
      </c>
      <c r="F124129" s="11" t="s">
        <v>229</v>
      </c>
      <c r="G124129" s="12" t="s">
        <v>48</v>
      </c>
      <c r="H124129" s="13">
        <v>0</v>
      </c>
    </row>
    <row r="124130" spans="1:8" x14ac:dyDescent="0.2">
      <c r="A124130" s="25" t="s">
        <v>49</v>
      </c>
      <c r="B124130" s="25" t="str">
        <f>INDEX(About!G:G,MATCH(A124130,About!F:F,0))</f>
        <v>IL</v>
      </c>
      <c r="C124130" s="25" t="e">
        <v>#N/A</v>
      </c>
      <c r="D124130" s="25" t="e">
        <f t="shared" si="1939"/>
        <v>#N/A</v>
      </c>
      <c r="E124130" s="25" t="s">
        <v>739</v>
      </c>
      <c r="F124130" s="11" t="s">
        <v>229</v>
      </c>
      <c r="G124130" s="12" t="s">
        <v>50</v>
      </c>
      <c r="H124130" s="13">
        <v>62.201384967094675</v>
      </c>
    </row>
    <row r="124131" spans="1:8" x14ac:dyDescent="0.2">
      <c r="A124131" s="25" t="s">
        <v>49</v>
      </c>
      <c r="B124131" s="25" t="str">
        <f>INDEX(About!G:G,MATCH(A124131,About!F:F,0))</f>
        <v>IL</v>
      </c>
      <c r="C124131" s="25" t="e">
        <v>#N/A</v>
      </c>
      <c r="D124131" s="25" t="e">
        <f t="shared" si="1939"/>
        <v>#N/A</v>
      </c>
      <c r="E124131" s="25" t="s">
        <v>739</v>
      </c>
      <c r="F124131" s="11" t="s">
        <v>229</v>
      </c>
      <c r="G124131" s="12" t="s">
        <v>51</v>
      </c>
      <c r="H124131" s="13">
        <v>50.413908374279124</v>
      </c>
    </row>
    <row r="124132" spans="1:8" x14ac:dyDescent="0.2">
      <c r="A124132" s="25" t="s">
        <v>52</v>
      </c>
      <c r="B124132" s="25" t="str">
        <f>INDEX(About!G:G,MATCH(A124132,About!F:F,0))</f>
        <v>IN</v>
      </c>
      <c r="C124132" s="25" t="e">
        <v>#N/A</v>
      </c>
      <c r="D124132" s="25" t="e">
        <f t="shared" si="1939"/>
        <v>#N/A</v>
      </c>
      <c r="E124132" s="25" t="s">
        <v>739</v>
      </c>
      <c r="F124132" s="11" t="s">
        <v>229</v>
      </c>
      <c r="G124132" s="12" t="s">
        <v>53</v>
      </c>
      <c r="H124132" s="13">
        <v>70.80822443341674</v>
      </c>
    </row>
    <row r="124133" spans="1:8" x14ac:dyDescent="0.2">
      <c r="A124133" s="25" t="s">
        <v>49</v>
      </c>
      <c r="B124133" s="25" t="str">
        <f>INDEX(About!G:G,MATCH(A124133,About!F:F,0))</f>
        <v>IL</v>
      </c>
      <c r="C124133" s="25" t="e">
        <v>#N/A</v>
      </c>
      <c r="D124133" s="25" t="e">
        <f t="shared" si="1939"/>
        <v>#N/A</v>
      </c>
      <c r="E124133" s="25" t="s">
        <v>739</v>
      </c>
      <c r="F124133" s="11" t="s">
        <v>229</v>
      </c>
      <c r="G124133" s="12" t="s">
        <v>54</v>
      </c>
      <c r="H124133" s="13">
        <v>72.913350980951407</v>
      </c>
    </row>
    <row r="124134" spans="1:8" x14ac:dyDescent="0.2">
      <c r="A124134" s="25" t="s">
        <v>52</v>
      </c>
      <c r="B124134" s="25" t="str">
        <f>INDEX(About!G:G,MATCH(A124134,About!F:F,0))</f>
        <v>IN</v>
      </c>
      <c r="C124134" s="25" t="e">
        <v>#N/A</v>
      </c>
      <c r="D124134" s="25" t="e">
        <f t="shared" si="1939"/>
        <v>#N/A</v>
      </c>
      <c r="E124134" s="25" t="s">
        <v>739</v>
      </c>
      <c r="F124134" s="11" t="s">
        <v>229</v>
      </c>
      <c r="G124134" s="12" t="s">
        <v>55</v>
      </c>
      <c r="H124134" s="13">
        <v>63.106564652736196</v>
      </c>
    </row>
    <row r="124135" spans="1:8" x14ac:dyDescent="0.2">
      <c r="A124135" s="25" t="s">
        <v>52</v>
      </c>
      <c r="B124135" s="25" t="str">
        <f>INDEX(About!G:G,MATCH(A124135,About!F:F,0))</f>
        <v>IN</v>
      </c>
      <c r="C124135" s="25" t="e">
        <v>#N/A</v>
      </c>
      <c r="D124135" s="25" t="e">
        <f t="shared" si="1939"/>
        <v>#N/A</v>
      </c>
      <c r="E124135" s="25" t="s">
        <v>739</v>
      </c>
      <c r="F124135" s="11" t="s">
        <v>229</v>
      </c>
      <c r="G124135" s="12" t="s">
        <v>56</v>
      </c>
      <c r="H124135" s="13">
        <v>53.546894654299166</v>
      </c>
    </row>
    <row r="124136" spans="1:8" x14ac:dyDescent="0.2">
      <c r="A124136" s="25" t="s">
        <v>57</v>
      </c>
      <c r="B124136" s="25" t="str">
        <f>INDEX(About!G:G,MATCH(A124136,About!F:F,0))</f>
        <v>KS</v>
      </c>
      <c r="C124136" s="25" t="e">
        <v>#N/A</v>
      </c>
      <c r="D124136" s="25" t="e">
        <f t="shared" si="1939"/>
        <v>#N/A</v>
      </c>
      <c r="E124136" s="25" t="s">
        <v>739</v>
      </c>
      <c r="F124136" s="11" t="s">
        <v>229</v>
      </c>
      <c r="G124136" s="12" t="s">
        <v>58</v>
      </c>
      <c r="H124136" s="13">
        <v>91.525432764658149</v>
      </c>
    </row>
    <row r="124137" spans="1:8" x14ac:dyDescent="0.2">
      <c r="A124137" s="25" t="s">
        <v>57</v>
      </c>
      <c r="B124137" s="25" t="str">
        <f>INDEX(About!G:G,MATCH(A124137,About!F:F,0))</f>
        <v>KS</v>
      </c>
      <c r="C124137" s="25" t="e">
        <v>#N/A</v>
      </c>
      <c r="D124137" s="25" t="e">
        <f t="shared" si="1939"/>
        <v>#N/A</v>
      </c>
      <c r="E124137" s="25" t="s">
        <v>739</v>
      </c>
      <c r="F124137" s="11" t="s">
        <v>229</v>
      </c>
      <c r="G124137" s="12" t="s">
        <v>59</v>
      </c>
      <c r="H124137" s="13">
        <v>80.123407898270216</v>
      </c>
    </row>
    <row r="124138" spans="1:8" x14ac:dyDescent="0.2">
      <c r="A124138" s="25" t="s">
        <v>57</v>
      </c>
      <c r="B124138" s="25" t="str">
        <f>INDEX(About!G:G,MATCH(A124138,About!F:F,0))</f>
        <v>KS</v>
      </c>
      <c r="C124138" s="25" t="e">
        <v>#N/A</v>
      </c>
      <c r="D124138" s="25" t="e">
        <f t="shared" si="1939"/>
        <v>#N/A</v>
      </c>
      <c r="E124138" s="25" t="s">
        <v>739</v>
      </c>
      <c r="F124138" s="11" t="s">
        <v>229</v>
      </c>
      <c r="G124138" s="12" t="s">
        <v>60</v>
      </c>
      <c r="H124138" s="13">
        <v>75.760339204866114</v>
      </c>
    </row>
    <row r="124139" spans="1:8" x14ac:dyDescent="0.2">
      <c r="A124139" s="25" t="s">
        <v>57</v>
      </c>
      <c r="B124139" s="25" t="str">
        <f>INDEX(About!G:G,MATCH(A124139,About!F:F,0))</f>
        <v>KS</v>
      </c>
      <c r="C124139" s="25" t="e">
        <v>#N/A</v>
      </c>
      <c r="D124139" s="25" t="e">
        <f t="shared" si="1939"/>
        <v>#N/A</v>
      </c>
      <c r="E124139" s="25" t="s">
        <v>739</v>
      </c>
      <c r="F124139" s="11" t="s">
        <v>229</v>
      </c>
      <c r="G124139" s="12" t="s">
        <v>61</v>
      </c>
      <c r="H124139" s="13">
        <v>85.364934715005148</v>
      </c>
    </row>
    <row r="124140" spans="1:8" x14ac:dyDescent="0.2">
      <c r="A124140" s="25" t="s">
        <v>57</v>
      </c>
      <c r="B124140" s="25" t="str">
        <f>INDEX(About!G:G,MATCH(A124140,About!F:F,0))</f>
        <v>KS</v>
      </c>
      <c r="C124140" s="25" t="e">
        <v>#N/A</v>
      </c>
      <c r="D124140" s="25" t="e">
        <f t="shared" si="1939"/>
        <v>#N/A</v>
      </c>
      <c r="E124140" s="25" t="s">
        <v>739</v>
      </c>
      <c r="F124140" s="11" t="s">
        <v>229</v>
      </c>
      <c r="G124140" s="12" t="s">
        <v>62</v>
      </c>
      <c r="H124140" s="13">
        <v>76.526486190766221</v>
      </c>
    </row>
    <row r="124141" spans="1:8" x14ac:dyDescent="0.2">
      <c r="A124141" s="25" t="s">
        <v>57</v>
      </c>
      <c r="B124141" s="25" t="str">
        <f>INDEX(About!G:G,MATCH(A124141,About!F:F,0))</f>
        <v>KS</v>
      </c>
      <c r="C124141" s="25" t="e">
        <v>#N/A</v>
      </c>
      <c r="D124141" s="25" t="e">
        <f t="shared" si="1939"/>
        <v>#N/A</v>
      </c>
      <c r="E124141" s="25" t="s">
        <v>739</v>
      </c>
      <c r="F124141" s="11" t="s">
        <v>229</v>
      </c>
      <c r="G124141" s="12" t="s">
        <v>63</v>
      </c>
      <c r="H124141" s="13">
        <v>63.860476306809474</v>
      </c>
    </row>
    <row r="124142" spans="1:8" x14ac:dyDescent="0.2">
      <c r="A124142" s="25" t="s">
        <v>57</v>
      </c>
      <c r="B124142" s="25" t="str">
        <f>INDEX(About!G:G,MATCH(A124142,About!F:F,0))</f>
        <v>KS</v>
      </c>
      <c r="C124142" s="25" t="e">
        <v>#N/A</v>
      </c>
      <c r="D124142" s="25" t="e">
        <f t="shared" si="1939"/>
        <v>#N/A</v>
      </c>
      <c r="E124142" s="25" t="s">
        <v>739</v>
      </c>
      <c r="F124142" s="11" t="s">
        <v>229</v>
      </c>
      <c r="G124142" s="12" t="s">
        <v>64</v>
      </c>
      <c r="H124142" s="13">
        <v>80.06014957092863</v>
      </c>
    </row>
    <row r="124143" spans="1:8" x14ac:dyDescent="0.2">
      <c r="A124143" s="25" t="s">
        <v>65</v>
      </c>
      <c r="B124143" s="25" t="str">
        <f>INDEX(About!G:G,MATCH(A124143,About!F:F,0))</f>
        <v>KY</v>
      </c>
      <c r="C124143" s="25" t="e">
        <v>#N/A</v>
      </c>
      <c r="D124143" s="25" t="e">
        <f t="shared" si="1939"/>
        <v>#N/A</v>
      </c>
      <c r="E124143" s="25" t="s">
        <v>739</v>
      </c>
      <c r="F124143" s="11" t="s">
        <v>229</v>
      </c>
      <c r="G124143" s="12" t="s">
        <v>66</v>
      </c>
      <c r="H124143" s="13">
        <v>104.15736317051356</v>
      </c>
    </row>
    <row r="124144" spans="1:8" x14ac:dyDescent="0.2">
      <c r="A124144" s="25" t="s">
        <v>65</v>
      </c>
      <c r="B124144" s="25" t="str">
        <f>INDEX(About!G:G,MATCH(A124144,About!F:F,0))</f>
        <v>KY</v>
      </c>
      <c r="C124144" s="25" t="e">
        <v>#N/A</v>
      </c>
      <c r="D124144" s="25" t="e">
        <f t="shared" si="1939"/>
        <v>#N/A</v>
      </c>
      <c r="E124144" s="25" t="s">
        <v>739</v>
      </c>
      <c r="F124144" s="11" t="s">
        <v>229</v>
      </c>
      <c r="G124144" s="12" t="s">
        <v>67</v>
      </c>
      <c r="H124144" s="13">
        <v>88.28807291259794</v>
      </c>
    </row>
    <row r="124145" spans="1:8" x14ac:dyDescent="0.2">
      <c r="A124145" s="25" t="s">
        <v>49</v>
      </c>
      <c r="B124145" s="25" t="str">
        <f>INDEX(About!G:G,MATCH(A124145,About!F:F,0))</f>
        <v>IL</v>
      </c>
      <c r="C124145" s="25" t="e">
        <v>#N/A</v>
      </c>
      <c r="D124145" s="25" t="e">
        <f t="shared" si="1939"/>
        <v>#N/A</v>
      </c>
      <c r="E124145" s="25" t="s">
        <v>739</v>
      </c>
      <c r="F124145" s="11" t="s">
        <v>229</v>
      </c>
      <c r="G124145" s="12" t="s">
        <v>68</v>
      </c>
      <c r="H124145" s="13">
        <v>85.948944527686237</v>
      </c>
    </row>
    <row r="124146" spans="1:8" x14ac:dyDescent="0.2">
      <c r="A124146" s="25" t="s">
        <v>65</v>
      </c>
      <c r="B124146" s="25" t="str">
        <f>INDEX(About!G:G,MATCH(A124146,About!F:F,0))</f>
        <v>KY</v>
      </c>
      <c r="C124146" s="25" t="e">
        <v>#N/A</v>
      </c>
      <c r="D124146" s="25" t="e">
        <f t="shared" si="1939"/>
        <v>#N/A</v>
      </c>
      <c r="E124146" s="25" t="s">
        <v>739</v>
      </c>
      <c r="F124146" s="11" t="s">
        <v>229</v>
      </c>
      <c r="G124146" s="12" t="s">
        <v>69</v>
      </c>
      <c r="H124146" s="13">
        <v>85.881848962214349</v>
      </c>
    </row>
    <row r="124147" spans="1:8" x14ac:dyDescent="0.2">
      <c r="A124147" s="25" t="s">
        <v>70</v>
      </c>
      <c r="B124147" s="25" t="str">
        <f>INDEX(About!G:G,MATCH(A124147,About!F:F,0))</f>
        <v>LA</v>
      </c>
      <c r="C124147" s="25" t="e">
        <v>#N/A</v>
      </c>
      <c r="D124147" s="25" t="e">
        <f t="shared" si="1939"/>
        <v>#N/A</v>
      </c>
      <c r="E124147" s="25" t="s">
        <v>739</v>
      </c>
      <c r="F124147" s="11" t="s">
        <v>229</v>
      </c>
      <c r="G124147" s="12" t="s">
        <v>71</v>
      </c>
      <c r="H124147" s="13">
        <v>0</v>
      </c>
    </row>
    <row r="124148" spans="1:8" x14ac:dyDescent="0.2">
      <c r="A124148" s="25" t="s">
        <v>70</v>
      </c>
      <c r="B124148" s="25" t="str">
        <f>INDEX(About!G:G,MATCH(A124148,About!F:F,0))</f>
        <v>LA</v>
      </c>
      <c r="C124148" s="25" t="e">
        <v>#N/A</v>
      </c>
      <c r="D124148" s="25" t="e">
        <f t="shared" si="1939"/>
        <v>#N/A</v>
      </c>
      <c r="E124148" s="25" t="s">
        <v>739</v>
      </c>
      <c r="F124148" s="11" t="s">
        <v>229</v>
      </c>
      <c r="G124148" s="12" t="s">
        <v>72</v>
      </c>
      <c r="H124148" s="13">
        <v>0</v>
      </c>
    </row>
    <row r="124149" spans="1:8" x14ac:dyDescent="0.2">
      <c r="A124149" s="25" t="s">
        <v>70</v>
      </c>
      <c r="B124149" s="25" t="str">
        <f>INDEX(About!G:G,MATCH(A124149,About!F:F,0))</f>
        <v>LA</v>
      </c>
      <c r="C124149" s="25" t="e">
        <v>#N/A</v>
      </c>
      <c r="D124149" s="25" t="e">
        <f t="shared" si="1939"/>
        <v>#N/A</v>
      </c>
      <c r="E124149" s="25" t="s">
        <v>739</v>
      </c>
      <c r="F124149" s="11" t="s">
        <v>229</v>
      </c>
      <c r="G124149" s="12" t="s">
        <v>73</v>
      </c>
      <c r="H124149" s="13">
        <v>0</v>
      </c>
    </row>
    <row r="124150" spans="1:8" x14ac:dyDescent="0.2">
      <c r="A124150" s="25" t="s">
        <v>70</v>
      </c>
      <c r="B124150" s="25" t="str">
        <f>INDEX(About!G:G,MATCH(A124150,About!F:F,0))</f>
        <v>LA</v>
      </c>
      <c r="C124150" s="25" t="e">
        <v>#N/A</v>
      </c>
      <c r="D124150" s="25" t="e">
        <f t="shared" si="1939"/>
        <v>#N/A</v>
      </c>
      <c r="E124150" s="25" t="s">
        <v>739</v>
      </c>
      <c r="F124150" s="11" t="s">
        <v>229</v>
      </c>
      <c r="G124150" s="12" t="s">
        <v>74</v>
      </c>
      <c r="H124150" s="13">
        <v>0</v>
      </c>
    </row>
    <row r="124151" spans="1:8" x14ac:dyDescent="0.2">
      <c r="A124151" s="25" t="s">
        <v>75</v>
      </c>
      <c r="B124151" s="25" t="str">
        <f>INDEX(About!G:G,MATCH(A124151,About!F:F,0))</f>
        <v>MD</v>
      </c>
      <c r="C124151" s="25" t="e">
        <v>#N/A</v>
      </c>
      <c r="D124151" s="25" t="e">
        <f t="shared" si="1939"/>
        <v>#N/A</v>
      </c>
      <c r="E124151" s="25" t="s">
        <v>739</v>
      </c>
      <c r="F124151" s="11" t="s">
        <v>229</v>
      </c>
      <c r="G124151" s="12" t="s">
        <v>76</v>
      </c>
      <c r="H124151" s="13">
        <v>0</v>
      </c>
    </row>
    <row r="124152" spans="1:8" x14ac:dyDescent="0.2">
      <c r="A124152" s="25" t="s">
        <v>75</v>
      </c>
      <c r="B124152" s="25" t="str">
        <f>INDEX(About!G:G,MATCH(A124152,About!F:F,0))</f>
        <v>MD</v>
      </c>
      <c r="C124152" s="25" t="e">
        <v>#N/A</v>
      </c>
      <c r="D124152" s="25" t="e">
        <f t="shared" si="1939"/>
        <v>#N/A</v>
      </c>
      <c r="E124152" s="25" t="s">
        <v>739</v>
      </c>
      <c r="F124152" s="11" t="s">
        <v>229</v>
      </c>
      <c r="G124152" s="12" t="s">
        <v>77</v>
      </c>
      <c r="H124152" s="13">
        <v>0</v>
      </c>
    </row>
    <row r="124153" spans="1:8" x14ac:dyDescent="0.2">
      <c r="A124153" s="25" t="s">
        <v>78</v>
      </c>
      <c r="B124153" s="25" t="str">
        <f>INDEX(About!G:G,MATCH(A124153,About!F:F,0))</f>
        <v>MI</v>
      </c>
      <c r="C124153" s="25" t="e">
        <v>#N/A</v>
      </c>
      <c r="D124153" s="25" t="e">
        <f t="shared" si="1939"/>
        <v>#N/A</v>
      </c>
      <c r="E124153" s="25" t="s">
        <v>739</v>
      </c>
      <c r="F124153" s="11" t="s">
        <v>229</v>
      </c>
      <c r="G124153" s="12" t="s">
        <v>79</v>
      </c>
      <c r="H124153" s="13">
        <v>61.826491589417614</v>
      </c>
    </row>
    <row r="124154" spans="1:8" x14ac:dyDescent="0.2">
      <c r="A124154" s="25" t="s">
        <v>80</v>
      </c>
      <c r="B124154" s="25" t="str">
        <f>INDEX(About!G:G,MATCH(A124154,About!F:F,0))</f>
        <v>MS</v>
      </c>
      <c r="C124154" s="25" t="e">
        <v>#N/A</v>
      </c>
      <c r="D124154" s="25" t="e">
        <f t="shared" si="1939"/>
        <v>#N/A</v>
      </c>
      <c r="E124154" s="25" t="s">
        <v>739</v>
      </c>
      <c r="F124154" s="11" t="s">
        <v>229</v>
      </c>
      <c r="G124154" s="12" t="s">
        <v>81</v>
      </c>
      <c r="H124154" s="13">
        <v>0</v>
      </c>
    </row>
    <row r="124155" spans="1:8" x14ac:dyDescent="0.2">
      <c r="A124155" s="25" t="s">
        <v>80</v>
      </c>
      <c r="B124155" s="25" t="str">
        <f>INDEX(About!G:G,MATCH(A124155,About!F:F,0))</f>
        <v>MS</v>
      </c>
      <c r="C124155" s="25" t="e">
        <v>#N/A</v>
      </c>
      <c r="D124155" s="25" t="e">
        <f t="shared" si="1939"/>
        <v>#N/A</v>
      </c>
      <c r="E124155" s="25" t="s">
        <v>739</v>
      </c>
      <c r="F124155" s="11" t="s">
        <v>229</v>
      </c>
      <c r="G124155" s="12" t="s">
        <v>82</v>
      </c>
      <c r="H124155" s="13">
        <v>0</v>
      </c>
    </row>
    <row r="124156" spans="1:8" x14ac:dyDescent="0.2">
      <c r="A124156" s="25" t="s">
        <v>80</v>
      </c>
      <c r="B124156" s="25" t="str">
        <f>INDEX(About!G:G,MATCH(A124156,About!F:F,0))</f>
        <v>MS</v>
      </c>
      <c r="C124156" s="25" t="e">
        <v>#N/A</v>
      </c>
      <c r="D124156" s="25" t="e">
        <f t="shared" si="1939"/>
        <v>#N/A</v>
      </c>
      <c r="E124156" s="25" t="s">
        <v>739</v>
      </c>
      <c r="F124156" s="11" t="s">
        <v>229</v>
      </c>
      <c r="G124156" s="12" t="s">
        <v>83</v>
      </c>
      <c r="H124156" s="13">
        <v>0</v>
      </c>
    </row>
    <row r="124157" spans="1:8" x14ac:dyDescent="0.2">
      <c r="A124157" s="25" t="s">
        <v>80</v>
      </c>
      <c r="B124157" s="25" t="str">
        <f>INDEX(About!G:G,MATCH(A124157,About!F:F,0))</f>
        <v>MS</v>
      </c>
      <c r="C124157" s="25" t="e">
        <v>#N/A</v>
      </c>
      <c r="D124157" s="25" t="e">
        <f t="shared" si="1939"/>
        <v>#N/A</v>
      </c>
      <c r="E124157" s="25" t="s">
        <v>739</v>
      </c>
      <c r="F124157" s="11" t="s">
        <v>229</v>
      </c>
      <c r="G124157" s="12" t="s">
        <v>84</v>
      </c>
      <c r="H124157" s="13">
        <v>0</v>
      </c>
    </row>
    <row r="124158" spans="1:8" x14ac:dyDescent="0.2">
      <c r="A124158" s="25" t="s">
        <v>80</v>
      </c>
      <c r="B124158" s="25" t="str">
        <f>INDEX(About!G:G,MATCH(A124158,About!F:F,0))</f>
        <v>MS</v>
      </c>
      <c r="C124158" s="25" t="e">
        <v>#N/A</v>
      </c>
      <c r="D124158" s="25" t="e">
        <f t="shared" si="1939"/>
        <v>#N/A</v>
      </c>
      <c r="E124158" s="25" t="s">
        <v>739</v>
      </c>
      <c r="F124158" s="11" t="s">
        <v>229</v>
      </c>
      <c r="G124158" s="12" t="s">
        <v>85</v>
      </c>
      <c r="H124158" s="13">
        <v>0</v>
      </c>
    </row>
    <row r="124159" spans="1:8" x14ac:dyDescent="0.2">
      <c r="A124159" s="25" t="s">
        <v>80</v>
      </c>
      <c r="B124159" s="25" t="str">
        <f>INDEX(About!G:G,MATCH(A124159,About!F:F,0))</f>
        <v>MS</v>
      </c>
      <c r="C124159" s="25" t="e">
        <v>#N/A</v>
      </c>
      <c r="D124159" s="25" t="e">
        <f t="shared" si="1939"/>
        <v>#N/A</v>
      </c>
      <c r="E124159" s="25" t="s">
        <v>739</v>
      </c>
      <c r="F124159" s="11" t="s">
        <v>229</v>
      </c>
      <c r="G124159" s="12" t="s">
        <v>86</v>
      </c>
      <c r="H124159" s="13">
        <v>104.76919250500846</v>
      </c>
    </row>
    <row r="124160" spans="1:8" x14ac:dyDescent="0.2">
      <c r="A124160" s="25" t="s">
        <v>87</v>
      </c>
      <c r="B124160" s="25" t="str">
        <f>INDEX(About!G:G,MATCH(A124160,About!F:F,0))</f>
        <v>MT</v>
      </c>
      <c r="C124160" s="25" t="e">
        <v>#N/A</v>
      </c>
      <c r="D124160" s="25" t="e">
        <f t="shared" si="1939"/>
        <v>#N/A</v>
      </c>
      <c r="E124160" s="25" t="s">
        <v>739</v>
      </c>
      <c r="F124160" s="11" t="s">
        <v>229</v>
      </c>
      <c r="G124160" s="12" t="s">
        <v>88</v>
      </c>
      <c r="H124160" s="13">
        <v>0</v>
      </c>
    </row>
    <row r="124161" spans="1:8" x14ac:dyDescent="0.2">
      <c r="A124161" s="25" t="s">
        <v>87</v>
      </c>
      <c r="B124161" s="25" t="str">
        <f>INDEX(About!G:G,MATCH(A124161,About!F:F,0))</f>
        <v>MT</v>
      </c>
      <c r="C124161" s="25" t="e">
        <v>#N/A</v>
      </c>
      <c r="D124161" s="25" t="e">
        <f t="shared" si="1939"/>
        <v>#N/A</v>
      </c>
      <c r="E124161" s="25" t="s">
        <v>739</v>
      </c>
      <c r="F124161" s="11" t="s">
        <v>229</v>
      </c>
      <c r="G124161" s="12" t="s">
        <v>89</v>
      </c>
      <c r="H124161" s="13">
        <v>0</v>
      </c>
    </row>
    <row r="124162" spans="1:8" x14ac:dyDescent="0.2">
      <c r="A124162" s="25" t="s">
        <v>87</v>
      </c>
      <c r="B124162" s="25" t="str">
        <f>INDEX(About!G:G,MATCH(A124162,About!F:F,0))</f>
        <v>MT</v>
      </c>
      <c r="C124162" s="25" t="e">
        <v>#N/A</v>
      </c>
      <c r="D124162" s="25" t="e">
        <f t="shared" si="1939"/>
        <v>#N/A</v>
      </c>
      <c r="E124162" s="25" t="s">
        <v>739</v>
      </c>
      <c r="F124162" s="11" t="s">
        <v>229</v>
      </c>
      <c r="G124162" s="12" t="s">
        <v>90</v>
      </c>
      <c r="H124162" s="13">
        <v>0</v>
      </c>
    </row>
    <row r="124163" spans="1:8" x14ac:dyDescent="0.2">
      <c r="A124163" s="25" t="s">
        <v>87</v>
      </c>
      <c r="B124163" s="25" t="str">
        <f>INDEX(About!G:G,MATCH(A124163,About!F:F,0))</f>
        <v>MT</v>
      </c>
      <c r="C124163" s="25" t="e">
        <v>#N/A</v>
      </c>
      <c r="D124163" s="25" t="e">
        <f t="shared" si="1939"/>
        <v>#N/A</v>
      </c>
      <c r="E124163" s="25" t="s">
        <v>739</v>
      </c>
      <c r="F124163" s="11" t="s">
        <v>229</v>
      </c>
      <c r="G124163" s="12" t="s">
        <v>91</v>
      </c>
      <c r="H124163" s="13">
        <v>0</v>
      </c>
    </row>
    <row r="124164" spans="1:8" x14ac:dyDescent="0.2">
      <c r="A124164" s="25" t="s">
        <v>87</v>
      </c>
      <c r="B124164" s="25" t="str">
        <f>INDEX(About!G:G,MATCH(A124164,About!F:F,0))</f>
        <v>MT</v>
      </c>
      <c r="C124164" s="25" t="e">
        <v>#N/A</v>
      </c>
      <c r="D124164" s="25" t="e">
        <f t="shared" si="1939"/>
        <v>#N/A</v>
      </c>
      <c r="E124164" s="25" t="s">
        <v>739</v>
      </c>
      <c r="F124164" s="11" t="s">
        <v>229</v>
      </c>
      <c r="G124164" s="12" t="s">
        <v>92</v>
      </c>
      <c r="H124164" s="13">
        <v>92.756438485225416</v>
      </c>
    </row>
    <row r="124165" spans="1:8" x14ac:dyDescent="0.2">
      <c r="A124165" s="25" t="s">
        <v>87</v>
      </c>
      <c r="B124165" s="25" t="str">
        <f>INDEX(About!G:G,MATCH(A124165,About!F:F,0))</f>
        <v>MT</v>
      </c>
      <c r="C124165" s="25" t="e">
        <v>#N/A</v>
      </c>
      <c r="D124165" s="25" t="e">
        <f t="shared" si="1939"/>
        <v>#N/A</v>
      </c>
      <c r="E124165" s="25" t="s">
        <v>739</v>
      </c>
      <c r="F124165" s="11" t="s">
        <v>229</v>
      </c>
      <c r="G124165" s="12" t="s">
        <v>93</v>
      </c>
      <c r="H124165" s="13">
        <v>0</v>
      </c>
    </row>
    <row r="124166" spans="1:8" x14ac:dyDescent="0.2">
      <c r="A124166" s="25" t="s">
        <v>87</v>
      </c>
      <c r="B124166" s="25" t="str">
        <f>INDEX(About!G:G,MATCH(A124166,About!F:F,0))</f>
        <v>MT</v>
      </c>
      <c r="C124166" s="25" t="e">
        <v>#N/A</v>
      </c>
      <c r="D124166" s="25" t="e">
        <f t="shared" ref="D124166:D124229" si="1940">C124166=B124166</f>
        <v>#N/A</v>
      </c>
      <c r="E124166" s="25" t="s">
        <v>739</v>
      </c>
      <c r="F124166" s="11" t="s">
        <v>229</v>
      </c>
      <c r="G124166" s="12" t="s">
        <v>94</v>
      </c>
      <c r="H124166" s="13">
        <v>96.603664520603431</v>
      </c>
    </row>
    <row r="124167" spans="1:8" x14ac:dyDescent="0.2">
      <c r="A124167" s="25" t="s">
        <v>95</v>
      </c>
      <c r="B124167" s="25" t="str">
        <f>INDEX(About!G:G,MATCH(A124167,About!F:F,0))</f>
        <v>NE</v>
      </c>
      <c r="C124167" s="25" t="e">
        <v>#N/A</v>
      </c>
      <c r="D124167" s="25" t="e">
        <f t="shared" si="1940"/>
        <v>#N/A</v>
      </c>
      <c r="E124167" s="25" t="s">
        <v>739</v>
      </c>
      <c r="F124167" s="11" t="s">
        <v>229</v>
      </c>
      <c r="G124167" s="12" t="s">
        <v>96</v>
      </c>
      <c r="H124167" s="13">
        <v>74.777477109210039</v>
      </c>
    </row>
    <row r="124168" spans="1:8" x14ac:dyDescent="0.2">
      <c r="A124168" s="25" t="s">
        <v>95</v>
      </c>
      <c r="B124168" s="25" t="str">
        <f>INDEX(About!G:G,MATCH(A124168,About!F:F,0))</f>
        <v>NE</v>
      </c>
      <c r="C124168" s="25" t="e">
        <v>#N/A</v>
      </c>
      <c r="D124168" s="25" t="e">
        <f t="shared" si="1940"/>
        <v>#N/A</v>
      </c>
      <c r="E124168" s="25" t="s">
        <v>739</v>
      </c>
      <c r="F124168" s="11" t="s">
        <v>229</v>
      </c>
      <c r="G124168" s="12" t="s">
        <v>97</v>
      </c>
      <c r="H124168" s="13">
        <v>81.940995911359593</v>
      </c>
    </row>
    <row r="124169" spans="1:8" x14ac:dyDescent="0.2">
      <c r="A124169" s="25" t="s">
        <v>651</v>
      </c>
      <c r="B124169" s="25" t="str">
        <f>INDEX(About!G:G,MATCH(A124169,About!F:F,0))</f>
        <v>NM</v>
      </c>
      <c r="C124169" s="25" t="e">
        <v>#N/A</v>
      </c>
      <c r="D124169" s="25" t="e">
        <f t="shared" si="1940"/>
        <v>#N/A</v>
      </c>
      <c r="E124169" s="25" t="s">
        <v>739</v>
      </c>
      <c r="F124169" s="11" t="s">
        <v>229</v>
      </c>
      <c r="G124169" s="12" t="s">
        <v>98</v>
      </c>
      <c r="H124169" s="13">
        <v>0</v>
      </c>
    </row>
    <row r="124170" spans="1:8" x14ac:dyDescent="0.2">
      <c r="A124170" s="25" t="s">
        <v>651</v>
      </c>
      <c r="B124170" s="25" t="str">
        <f>INDEX(About!G:G,MATCH(A124170,About!F:F,0))</f>
        <v>NM</v>
      </c>
      <c r="C124170" s="25" t="e">
        <v>#N/A</v>
      </c>
      <c r="D124170" s="25" t="e">
        <f t="shared" si="1940"/>
        <v>#N/A</v>
      </c>
      <c r="E124170" s="25" t="s">
        <v>739</v>
      </c>
      <c r="F124170" s="11" t="s">
        <v>229</v>
      </c>
      <c r="G124170" s="12" t="s">
        <v>99</v>
      </c>
      <c r="H124170" s="13">
        <v>0</v>
      </c>
    </row>
    <row r="124171" spans="1:8" x14ac:dyDescent="0.2">
      <c r="A124171" s="25" t="s">
        <v>651</v>
      </c>
      <c r="B124171" s="25" t="str">
        <f>INDEX(About!G:G,MATCH(A124171,About!F:F,0))</f>
        <v>NM</v>
      </c>
      <c r="C124171" s="25" t="e">
        <v>#N/A</v>
      </c>
      <c r="D124171" s="25" t="e">
        <f t="shared" si="1940"/>
        <v>#N/A</v>
      </c>
      <c r="E124171" s="25" t="s">
        <v>739</v>
      </c>
      <c r="F124171" s="11" t="s">
        <v>229</v>
      </c>
      <c r="G124171" s="12" t="s">
        <v>100</v>
      </c>
      <c r="H124171" s="13">
        <v>0</v>
      </c>
    </row>
    <row r="124172" spans="1:8" x14ac:dyDescent="0.2">
      <c r="A124172" s="25" t="s">
        <v>651</v>
      </c>
      <c r="B124172" s="25" t="str">
        <f>INDEX(About!G:G,MATCH(A124172,About!F:F,0))</f>
        <v>NM</v>
      </c>
      <c r="C124172" s="25" t="e">
        <v>#N/A</v>
      </c>
      <c r="D124172" s="25" t="e">
        <f t="shared" si="1940"/>
        <v>#N/A</v>
      </c>
      <c r="E124172" s="25" t="s">
        <v>739</v>
      </c>
      <c r="F124172" s="11" t="s">
        <v>229</v>
      </c>
      <c r="G124172" s="12" t="s">
        <v>101</v>
      </c>
      <c r="H124172" s="13">
        <v>0</v>
      </c>
    </row>
    <row r="124173" spans="1:8" x14ac:dyDescent="0.2">
      <c r="A124173" s="25" t="s">
        <v>651</v>
      </c>
      <c r="B124173" s="25" t="str">
        <f>INDEX(About!G:G,MATCH(A124173,About!F:F,0))</f>
        <v>NM</v>
      </c>
      <c r="C124173" s="25" t="e">
        <v>#N/A</v>
      </c>
      <c r="D124173" s="25" t="e">
        <f t="shared" si="1940"/>
        <v>#N/A</v>
      </c>
      <c r="E124173" s="25" t="s">
        <v>739</v>
      </c>
      <c r="F124173" s="11" t="s">
        <v>229</v>
      </c>
      <c r="G124173" s="12" t="s">
        <v>102</v>
      </c>
      <c r="H124173" s="13">
        <v>0</v>
      </c>
    </row>
    <row r="124174" spans="1:8" x14ac:dyDescent="0.2">
      <c r="A124174" s="25" t="s">
        <v>651</v>
      </c>
      <c r="B124174" s="25" t="str">
        <f>INDEX(About!G:G,MATCH(A124174,About!F:F,0))</f>
        <v>NM</v>
      </c>
      <c r="C124174" s="25" t="e">
        <v>#N/A</v>
      </c>
      <c r="D124174" s="25" t="e">
        <f t="shared" si="1940"/>
        <v>#N/A</v>
      </c>
      <c r="E124174" s="25" t="s">
        <v>739</v>
      </c>
      <c r="F124174" s="11" t="s">
        <v>229</v>
      </c>
      <c r="G124174" s="12" t="s">
        <v>103</v>
      </c>
      <c r="H124174" s="13">
        <v>0</v>
      </c>
    </row>
    <row r="124175" spans="1:8" x14ac:dyDescent="0.2">
      <c r="A124175" s="25" t="s">
        <v>651</v>
      </c>
      <c r="B124175" s="25" t="str">
        <f>INDEX(About!G:G,MATCH(A124175,About!F:F,0))</f>
        <v>NM</v>
      </c>
      <c r="C124175" s="25" t="e">
        <v>#N/A</v>
      </c>
      <c r="D124175" s="25" t="e">
        <f t="shared" si="1940"/>
        <v>#N/A</v>
      </c>
      <c r="E124175" s="25" t="s">
        <v>739</v>
      </c>
      <c r="F124175" s="11" t="s">
        <v>229</v>
      </c>
      <c r="G124175" s="12" t="s">
        <v>104</v>
      </c>
      <c r="H124175" s="13">
        <v>0</v>
      </c>
    </row>
    <row r="124176" spans="1:8" x14ac:dyDescent="0.2">
      <c r="A124176" s="25" t="s">
        <v>651</v>
      </c>
      <c r="B124176" s="25" t="str">
        <f>INDEX(About!G:G,MATCH(A124176,About!F:F,0))</f>
        <v>NM</v>
      </c>
      <c r="C124176" s="25" t="e">
        <v>#N/A</v>
      </c>
      <c r="D124176" s="25" t="e">
        <f t="shared" si="1940"/>
        <v>#N/A</v>
      </c>
      <c r="E124176" s="25" t="s">
        <v>739</v>
      </c>
      <c r="F124176" s="11" t="s">
        <v>229</v>
      </c>
      <c r="G124176" s="12" t="s">
        <v>105</v>
      </c>
      <c r="H124176" s="13">
        <v>0</v>
      </c>
    </row>
    <row r="124177" spans="1:8" x14ac:dyDescent="0.2">
      <c r="A124177" s="25" t="s">
        <v>653</v>
      </c>
      <c r="B124177" s="25" t="str">
        <f>INDEX(About!G:G,MATCH(A124177,About!F:F,0))</f>
        <v>NY</v>
      </c>
      <c r="C124177" s="25" t="e">
        <v>#N/A</v>
      </c>
      <c r="D124177" s="25" t="e">
        <f t="shared" si="1940"/>
        <v>#N/A</v>
      </c>
      <c r="E124177" s="25" t="s">
        <v>739</v>
      </c>
      <c r="F124177" s="11" t="s">
        <v>229</v>
      </c>
      <c r="G124177" s="12" t="s">
        <v>106</v>
      </c>
      <c r="H124177" s="13">
        <v>0</v>
      </c>
    </row>
    <row r="124178" spans="1:8" x14ac:dyDescent="0.2">
      <c r="A124178" s="25" t="s">
        <v>653</v>
      </c>
      <c r="B124178" s="25" t="str">
        <f>INDEX(About!G:G,MATCH(A124178,About!F:F,0))</f>
        <v>NY</v>
      </c>
      <c r="C124178" s="25" t="e">
        <v>#N/A</v>
      </c>
      <c r="D124178" s="25" t="e">
        <f t="shared" si="1940"/>
        <v>#N/A</v>
      </c>
      <c r="E124178" s="25" t="s">
        <v>739</v>
      </c>
      <c r="F124178" s="11" t="s">
        <v>229</v>
      </c>
      <c r="G124178" s="12" t="s">
        <v>107</v>
      </c>
      <c r="H124178" s="13">
        <v>0</v>
      </c>
    </row>
    <row r="124179" spans="1:8" x14ac:dyDescent="0.2">
      <c r="A124179" s="25" t="s">
        <v>655</v>
      </c>
      <c r="B124179" s="25" t="str">
        <f>INDEX(About!G:G,MATCH(A124179,About!F:F,0))</f>
        <v>NC</v>
      </c>
      <c r="C124179" s="25" t="e">
        <v>#N/A</v>
      </c>
      <c r="D124179" s="25" t="e">
        <f t="shared" si="1940"/>
        <v>#N/A</v>
      </c>
      <c r="E124179" s="25" t="s">
        <v>739</v>
      </c>
      <c r="F124179" s="11" t="s">
        <v>229</v>
      </c>
      <c r="G124179" s="12" t="s">
        <v>108</v>
      </c>
      <c r="H124179" s="13">
        <v>0</v>
      </c>
    </row>
    <row r="124180" spans="1:8" x14ac:dyDescent="0.2">
      <c r="A124180" s="25" t="s">
        <v>657</v>
      </c>
      <c r="B124180" s="25" t="str">
        <f>INDEX(About!G:G,MATCH(A124180,About!F:F,0))</f>
        <v>ND</v>
      </c>
      <c r="C124180" s="25" t="e">
        <v>#N/A</v>
      </c>
      <c r="D124180" s="25" t="e">
        <f t="shared" si="1940"/>
        <v>#N/A</v>
      </c>
      <c r="E124180" s="25" t="s">
        <v>739</v>
      </c>
      <c r="F124180" s="11" t="s">
        <v>229</v>
      </c>
      <c r="G124180" s="12" t="s">
        <v>109</v>
      </c>
      <c r="H124180" s="13">
        <v>70.676564167647498</v>
      </c>
    </row>
    <row r="124181" spans="1:8" x14ac:dyDescent="0.2">
      <c r="A124181" s="25" t="s">
        <v>110</v>
      </c>
      <c r="B124181" s="25" t="str">
        <f>INDEX(About!G:G,MATCH(A124181,About!F:F,0))</f>
        <v>OH</v>
      </c>
      <c r="C124181" s="25" t="e">
        <v>#N/A</v>
      </c>
      <c r="D124181" s="25" t="e">
        <f t="shared" si="1940"/>
        <v>#N/A</v>
      </c>
      <c r="E124181" s="25" t="s">
        <v>739</v>
      </c>
      <c r="F124181" s="11" t="s">
        <v>229</v>
      </c>
      <c r="G124181" s="12" t="s">
        <v>111</v>
      </c>
      <c r="H124181" s="13">
        <v>96.896261589048223</v>
      </c>
    </row>
    <row r="124182" spans="1:8" x14ac:dyDescent="0.2">
      <c r="A124182" s="25" t="s">
        <v>110</v>
      </c>
      <c r="B124182" s="25" t="str">
        <f>INDEX(About!G:G,MATCH(A124182,About!F:F,0))</f>
        <v>OH</v>
      </c>
      <c r="C124182" s="25" t="e">
        <v>#N/A</v>
      </c>
      <c r="D124182" s="25" t="e">
        <f t="shared" si="1940"/>
        <v>#N/A</v>
      </c>
      <c r="E124182" s="25" t="s">
        <v>739</v>
      </c>
      <c r="F124182" s="11" t="s">
        <v>229</v>
      </c>
      <c r="G124182" s="12" t="s">
        <v>112</v>
      </c>
      <c r="H124182" s="13">
        <v>101.2154653184073</v>
      </c>
    </row>
    <row r="124183" spans="1:8" x14ac:dyDescent="0.2">
      <c r="A124183" s="25" t="s">
        <v>110</v>
      </c>
      <c r="B124183" s="25" t="str">
        <f>INDEX(About!G:G,MATCH(A124183,About!F:F,0))</f>
        <v>OH</v>
      </c>
      <c r="C124183" s="25" t="e">
        <v>#N/A</v>
      </c>
      <c r="D124183" s="25" t="e">
        <f t="shared" si="1940"/>
        <v>#N/A</v>
      </c>
      <c r="E124183" s="25" t="s">
        <v>739</v>
      </c>
      <c r="F124183" s="11" t="s">
        <v>229</v>
      </c>
      <c r="G124183" s="12" t="s">
        <v>113</v>
      </c>
      <c r="H124183" s="13">
        <v>82.653128854505553</v>
      </c>
    </row>
    <row r="124184" spans="1:8" x14ac:dyDescent="0.2">
      <c r="A124184" s="25" t="s">
        <v>114</v>
      </c>
      <c r="B124184" s="25" t="str">
        <f>INDEX(About!G:G,MATCH(A124184,About!F:F,0))</f>
        <v>OK</v>
      </c>
      <c r="C124184" s="25" t="e">
        <v>#N/A</v>
      </c>
      <c r="D124184" s="25" t="e">
        <f t="shared" si="1940"/>
        <v>#N/A</v>
      </c>
      <c r="E124184" s="25" t="s">
        <v>739</v>
      </c>
      <c r="F124184" s="11" t="s">
        <v>229</v>
      </c>
      <c r="G124184" s="12" t="s">
        <v>115</v>
      </c>
      <c r="H124184" s="13">
        <v>101.57365827337252</v>
      </c>
    </row>
    <row r="124185" spans="1:8" x14ac:dyDescent="0.2">
      <c r="A124185" s="25" t="s">
        <v>114</v>
      </c>
      <c r="B124185" s="25" t="str">
        <f>INDEX(About!G:G,MATCH(A124185,About!F:F,0))</f>
        <v>OK</v>
      </c>
      <c r="C124185" s="25" t="e">
        <v>#N/A</v>
      </c>
      <c r="D124185" s="25" t="e">
        <f t="shared" si="1940"/>
        <v>#N/A</v>
      </c>
      <c r="E124185" s="25" t="s">
        <v>739</v>
      </c>
      <c r="F124185" s="11" t="s">
        <v>229</v>
      </c>
      <c r="G124185" s="12" t="s">
        <v>116</v>
      </c>
      <c r="H124185" s="13">
        <v>99.377407131902658</v>
      </c>
    </row>
    <row r="124186" spans="1:8" x14ac:dyDescent="0.2">
      <c r="A124186" s="25" t="s">
        <v>114</v>
      </c>
      <c r="B124186" s="25" t="str">
        <f>INDEX(About!G:G,MATCH(A124186,About!F:F,0))</f>
        <v>OK</v>
      </c>
      <c r="C124186" s="25" t="e">
        <v>#N/A</v>
      </c>
      <c r="D124186" s="25" t="e">
        <f t="shared" si="1940"/>
        <v>#N/A</v>
      </c>
      <c r="E124186" s="25" t="s">
        <v>739</v>
      </c>
      <c r="F124186" s="11" t="s">
        <v>229</v>
      </c>
      <c r="G124186" s="12" t="s">
        <v>117</v>
      </c>
      <c r="H124186" s="13">
        <v>92.907097218307229</v>
      </c>
    </row>
    <row r="124187" spans="1:8" x14ac:dyDescent="0.2">
      <c r="A124187" s="25" t="s">
        <v>114</v>
      </c>
      <c r="B124187" s="25" t="str">
        <f>INDEX(About!G:G,MATCH(A124187,About!F:F,0))</f>
        <v>OK</v>
      </c>
      <c r="C124187" s="25" t="e">
        <v>#N/A</v>
      </c>
      <c r="D124187" s="25" t="e">
        <f t="shared" si="1940"/>
        <v>#N/A</v>
      </c>
      <c r="E124187" s="25" t="s">
        <v>739</v>
      </c>
      <c r="F124187" s="11" t="s">
        <v>229</v>
      </c>
      <c r="G124187" s="12" t="s">
        <v>118</v>
      </c>
      <c r="H124187" s="13">
        <v>81.818117610471546</v>
      </c>
    </row>
    <row r="124188" spans="1:8" x14ac:dyDescent="0.2">
      <c r="A124188" s="25" t="s">
        <v>114</v>
      </c>
      <c r="B124188" s="25" t="str">
        <f>INDEX(About!G:G,MATCH(A124188,About!F:F,0))</f>
        <v>OK</v>
      </c>
      <c r="C124188" s="25" t="e">
        <v>#N/A</v>
      </c>
      <c r="D124188" s="25" t="e">
        <f t="shared" si="1940"/>
        <v>#N/A</v>
      </c>
      <c r="E124188" s="25" t="s">
        <v>739</v>
      </c>
      <c r="F124188" s="11" t="s">
        <v>229</v>
      </c>
      <c r="G124188" s="12" t="s">
        <v>119</v>
      </c>
      <c r="H124188" s="13">
        <v>82.568927305642845</v>
      </c>
    </row>
    <row r="124189" spans="1:8" x14ac:dyDescent="0.2">
      <c r="A124189" s="25" t="s">
        <v>114</v>
      </c>
      <c r="B124189" s="25" t="str">
        <f>INDEX(About!G:G,MATCH(A124189,About!F:F,0))</f>
        <v>OK</v>
      </c>
      <c r="C124189" s="25" t="e">
        <v>#N/A</v>
      </c>
      <c r="D124189" s="25" t="e">
        <f t="shared" si="1940"/>
        <v>#N/A</v>
      </c>
      <c r="E124189" s="25" t="s">
        <v>739</v>
      </c>
      <c r="F124189" s="11" t="s">
        <v>229</v>
      </c>
      <c r="G124189" s="12" t="s">
        <v>120</v>
      </c>
      <c r="H124189" s="13">
        <v>106.57817377085912</v>
      </c>
    </row>
    <row r="124190" spans="1:8" x14ac:dyDescent="0.2">
      <c r="A124190" s="25" t="s">
        <v>114</v>
      </c>
      <c r="B124190" s="25" t="str">
        <f>INDEX(About!G:G,MATCH(A124190,About!F:F,0))</f>
        <v>OK</v>
      </c>
      <c r="C124190" s="25" t="e">
        <v>#N/A</v>
      </c>
      <c r="D124190" s="25" t="e">
        <f t="shared" si="1940"/>
        <v>#N/A</v>
      </c>
      <c r="E124190" s="25" t="s">
        <v>739</v>
      </c>
      <c r="F124190" s="11" t="s">
        <v>229</v>
      </c>
      <c r="G124190" s="12" t="s">
        <v>121</v>
      </c>
      <c r="H124190" s="13">
        <v>108.01471201729655</v>
      </c>
    </row>
    <row r="124191" spans="1:8" x14ac:dyDescent="0.2">
      <c r="A124191" s="25" t="s">
        <v>114</v>
      </c>
      <c r="B124191" s="25" t="str">
        <f>INDEX(About!G:G,MATCH(A124191,About!F:F,0))</f>
        <v>OK</v>
      </c>
      <c r="C124191" s="25" t="e">
        <v>#N/A</v>
      </c>
      <c r="D124191" s="25" t="e">
        <f t="shared" si="1940"/>
        <v>#N/A</v>
      </c>
      <c r="E124191" s="25" t="s">
        <v>739</v>
      </c>
      <c r="F124191" s="11" t="s">
        <v>229</v>
      </c>
      <c r="G124191" s="12" t="s">
        <v>122</v>
      </c>
      <c r="H124191" s="13">
        <v>85.054126159986041</v>
      </c>
    </row>
    <row r="124192" spans="1:8" x14ac:dyDescent="0.2">
      <c r="A124192" s="25" t="s">
        <v>114</v>
      </c>
      <c r="B124192" s="25" t="str">
        <f>INDEX(About!G:G,MATCH(A124192,About!F:F,0))</f>
        <v>OK</v>
      </c>
      <c r="C124192" s="25" t="e">
        <v>#N/A</v>
      </c>
      <c r="D124192" s="25" t="e">
        <f t="shared" si="1940"/>
        <v>#N/A</v>
      </c>
      <c r="E124192" s="25" t="s">
        <v>739</v>
      </c>
      <c r="F124192" s="11" t="s">
        <v>229</v>
      </c>
      <c r="G124192" s="12" t="s">
        <v>123</v>
      </c>
      <c r="H124192" s="13">
        <v>107.50110215803407</v>
      </c>
    </row>
    <row r="124193" spans="1:8" x14ac:dyDescent="0.2">
      <c r="A124193" s="25" t="s">
        <v>124</v>
      </c>
      <c r="B124193" s="25" t="str">
        <f>INDEX(About!G:G,MATCH(A124193,About!F:F,0))</f>
        <v>OR</v>
      </c>
      <c r="C124193" s="25" t="e">
        <v>#N/A</v>
      </c>
      <c r="D124193" s="25" t="e">
        <f t="shared" si="1940"/>
        <v>#N/A</v>
      </c>
      <c r="E124193" s="25" t="s">
        <v>739</v>
      </c>
      <c r="F124193" s="11" t="s">
        <v>229</v>
      </c>
      <c r="G124193" s="12" t="s">
        <v>125</v>
      </c>
      <c r="H124193" s="13">
        <v>0</v>
      </c>
    </row>
    <row r="124194" spans="1:8" x14ac:dyDescent="0.2">
      <c r="A124194" s="25" t="s">
        <v>124</v>
      </c>
      <c r="B124194" s="25" t="str">
        <f>INDEX(About!G:G,MATCH(A124194,About!F:F,0))</f>
        <v>OR</v>
      </c>
      <c r="C124194" s="25" t="e">
        <v>#N/A</v>
      </c>
      <c r="D124194" s="25" t="e">
        <f t="shared" si="1940"/>
        <v>#N/A</v>
      </c>
      <c r="E124194" s="25" t="s">
        <v>739</v>
      </c>
      <c r="F124194" s="11" t="s">
        <v>229</v>
      </c>
      <c r="G124194" s="12" t="s">
        <v>126</v>
      </c>
      <c r="H124194" s="13">
        <v>0</v>
      </c>
    </row>
    <row r="124195" spans="1:8" x14ac:dyDescent="0.2">
      <c r="A124195" s="25" t="s">
        <v>127</v>
      </c>
      <c r="B124195" s="25" t="str">
        <f>INDEX(About!G:G,MATCH(A124195,About!F:F,0))</f>
        <v>PA</v>
      </c>
      <c r="C124195" s="25" t="e">
        <v>#N/A</v>
      </c>
      <c r="D124195" s="25" t="e">
        <f t="shared" si="1940"/>
        <v>#N/A</v>
      </c>
      <c r="E124195" s="25" t="s">
        <v>739</v>
      </c>
      <c r="F124195" s="11" t="s">
        <v>229</v>
      </c>
      <c r="G124195" s="12" t="s">
        <v>128</v>
      </c>
      <c r="H124195" s="13">
        <v>131.9397277120533</v>
      </c>
    </row>
    <row r="124196" spans="1:8" x14ac:dyDescent="0.2">
      <c r="A124196" s="25" t="s">
        <v>665</v>
      </c>
      <c r="B124196" s="25" t="str">
        <f>INDEX(About!G:G,MATCH(A124196,About!F:F,0))</f>
        <v>SC</v>
      </c>
      <c r="C124196" s="25" t="e">
        <v>#N/A</v>
      </c>
      <c r="D124196" s="25" t="e">
        <f t="shared" si="1940"/>
        <v>#N/A</v>
      </c>
      <c r="E124196" s="25" t="s">
        <v>739</v>
      </c>
      <c r="F124196" s="11" t="s">
        <v>229</v>
      </c>
      <c r="G124196" s="12" t="s">
        <v>129</v>
      </c>
      <c r="H124196" s="13">
        <v>0</v>
      </c>
    </row>
    <row r="124197" spans="1:8" x14ac:dyDescent="0.2">
      <c r="A124197" s="25" t="s">
        <v>665</v>
      </c>
      <c r="B124197" s="25" t="str">
        <f>INDEX(About!G:G,MATCH(A124197,About!F:F,0))</f>
        <v>SC</v>
      </c>
      <c r="C124197" s="25" t="e">
        <v>#N/A</v>
      </c>
      <c r="D124197" s="25" t="e">
        <f t="shared" si="1940"/>
        <v>#N/A</v>
      </c>
      <c r="E124197" s="25" t="s">
        <v>739</v>
      </c>
      <c r="F124197" s="11" t="s">
        <v>229</v>
      </c>
      <c r="G124197" s="12" t="s">
        <v>130</v>
      </c>
      <c r="H124197" s="13">
        <v>0</v>
      </c>
    </row>
    <row r="124198" spans="1:8" x14ac:dyDescent="0.2">
      <c r="A124198" s="25" t="s">
        <v>667</v>
      </c>
      <c r="B124198" s="25" t="str">
        <f>INDEX(About!G:G,MATCH(A124198,About!F:F,0))</f>
        <v>SD</v>
      </c>
      <c r="C124198" s="25" t="e">
        <v>#N/A</v>
      </c>
      <c r="D124198" s="25" t="e">
        <f t="shared" si="1940"/>
        <v>#N/A</v>
      </c>
      <c r="E124198" s="25" t="s">
        <v>739</v>
      </c>
      <c r="F124198" s="11" t="s">
        <v>229</v>
      </c>
      <c r="G124198" s="12" t="s">
        <v>131</v>
      </c>
      <c r="H124198" s="13">
        <v>82.391161934200042</v>
      </c>
    </row>
    <row r="124199" spans="1:8" x14ac:dyDescent="0.2">
      <c r="A124199" s="25" t="s">
        <v>667</v>
      </c>
      <c r="B124199" s="25" t="str">
        <f>INDEX(About!G:G,MATCH(A124199,About!F:F,0))</f>
        <v>SD</v>
      </c>
      <c r="C124199" s="25" t="e">
        <v>#N/A</v>
      </c>
      <c r="D124199" s="25" t="e">
        <f t="shared" si="1940"/>
        <v>#N/A</v>
      </c>
      <c r="E124199" s="25" t="s">
        <v>739</v>
      </c>
      <c r="F124199" s="11" t="s">
        <v>229</v>
      </c>
      <c r="G124199" s="12" t="s">
        <v>132</v>
      </c>
      <c r="H124199" s="13">
        <v>69.630283517602564</v>
      </c>
    </row>
    <row r="124200" spans="1:8" x14ac:dyDescent="0.2">
      <c r="A124200" s="25" t="s">
        <v>133</v>
      </c>
      <c r="B124200" s="25" t="str">
        <f>INDEX(About!G:G,MATCH(A124200,About!F:F,0))</f>
        <v>TN</v>
      </c>
      <c r="C124200" s="25" t="e">
        <v>#N/A</v>
      </c>
      <c r="D124200" s="25" t="e">
        <f t="shared" si="1940"/>
        <v>#N/A</v>
      </c>
      <c r="E124200" s="25" t="s">
        <v>739</v>
      </c>
      <c r="F124200" s="11" t="s">
        <v>229</v>
      </c>
      <c r="G124200" s="12" t="s">
        <v>134</v>
      </c>
      <c r="H124200" s="13">
        <v>108.58199577431617</v>
      </c>
    </row>
    <row r="124201" spans="1:8" x14ac:dyDescent="0.2">
      <c r="A124201" s="25" t="s">
        <v>133</v>
      </c>
      <c r="B124201" s="25" t="str">
        <f>INDEX(About!G:G,MATCH(A124201,About!F:F,0))</f>
        <v>TN</v>
      </c>
      <c r="C124201" s="25" t="e">
        <v>#N/A</v>
      </c>
      <c r="D124201" s="25" t="e">
        <f t="shared" si="1940"/>
        <v>#N/A</v>
      </c>
      <c r="E124201" s="25" t="s">
        <v>739</v>
      </c>
      <c r="F124201" s="11" t="s">
        <v>229</v>
      </c>
      <c r="G124201" s="12" t="s">
        <v>135</v>
      </c>
      <c r="H124201" s="13">
        <v>111.99576877129562</v>
      </c>
    </row>
    <row r="124202" spans="1:8" x14ac:dyDescent="0.2">
      <c r="A124202" s="25" t="s">
        <v>133</v>
      </c>
      <c r="B124202" s="25" t="str">
        <f>INDEX(About!G:G,MATCH(A124202,About!F:F,0))</f>
        <v>TN</v>
      </c>
      <c r="C124202" s="25" t="e">
        <v>#N/A</v>
      </c>
      <c r="D124202" s="25" t="e">
        <f t="shared" si="1940"/>
        <v>#N/A</v>
      </c>
      <c r="E124202" s="25" t="s">
        <v>739</v>
      </c>
      <c r="F124202" s="11" t="s">
        <v>229</v>
      </c>
      <c r="G124202" s="12" t="s">
        <v>136</v>
      </c>
      <c r="H124202" s="13">
        <v>90.312802673198959</v>
      </c>
    </row>
    <row r="124203" spans="1:8" x14ac:dyDescent="0.2">
      <c r="A124203" s="25" t="s">
        <v>137</v>
      </c>
      <c r="B124203" s="25" t="str">
        <f>INDEX(About!G:G,MATCH(A124203,About!F:F,0))</f>
        <v>TX</v>
      </c>
      <c r="C124203" s="25" t="e">
        <v>#N/A</v>
      </c>
      <c r="D124203" s="25" t="e">
        <f t="shared" si="1940"/>
        <v>#N/A</v>
      </c>
      <c r="E124203" s="25" t="s">
        <v>739</v>
      </c>
      <c r="F124203" s="11" t="s">
        <v>229</v>
      </c>
      <c r="G124203" s="12" t="s">
        <v>138</v>
      </c>
      <c r="H124203" s="13">
        <v>0</v>
      </c>
    </row>
    <row r="124204" spans="1:8" x14ac:dyDescent="0.2">
      <c r="A124204" s="25" t="s">
        <v>137</v>
      </c>
      <c r="B124204" s="25" t="str">
        <f>INDEX(About!G:G,MATCH(A124204,About!F:F,0))</f>
        <v>TX</v>
      </c>
      <c r="C124204" s="25" t="e">
        <v>#N/A</v>
      </c>
      <c r="D124204" s="25" t="e">
        <f t="shared" si="1940"/>
        <v>#N/A</v>
      </c>
      <c r="E124204" s="25" t="s">
        <v>739</v>
      </c>
      <c r="F124204" s="11" t="s">
        <v>229</v>
      </c>
      <c r="G124204" s="12" t="s">
        <v>139</v>
      </c>
      <c r="H124204" s="13">
        <v>0</v>
      </c>
    </row>
    <row r="124205" spans="1:8" x14ac:dyDescent="0.2">
      <c r="A124205" s="25" t="s">
        <v>137</v>
      </c>
      <c r="B124205" s="25" t="str">
        <f>INDEX(About!G:G,MATCH(A124205,About!F:F,0))</f>
        <v>TX</v>
      </c>
      <c r="C124205" s="25" t="e">
        <v>#N/A</v>
      </c>
      <c r="D124205" s="25" t="e">
        <f t="shared" si="1940"/>
        <v>#N/A</v>
      </c>
      <c r="E124205" s="25" t="s">
        <v>739</v>
      </c>
      <c r="F124205" s="11" t="s">
        <v>229</v>
      </c>
      <c r="G124205" s="12" t="s">
        <v>140</v>
      </c>
      <c r="H124205" s="13">
        <v>0</v>
      </c>
    </row>
    <row r="124206" spans="1:8" x14ac:dyDescent="0.2">
      <c r="A124206" s="25" t="s">
        <v>137</v>
      </c>
      <c r="B124206" s="25" t="str">
        <f>INDEX(About!G:G,MATCH(A124206,About!F:F,0))</f>
        <v>TX</v>
      </c>
      <c r="C124206" s="25" t="e">
        <v>#N/A</v>
      </c>
      <c r="D124206" s="25" t="e">
        <f t="shared" si="1940"/>
        <v>#N/A</v>
      </c>
      <c r="E124206" s="25" t="s">
        <v>739</v>
      </c>
      <c r="F124206" s="11" t="s">
        <v>229</v>
      </c>
      <c r="G124206" s="12" t="s">
        <v>141</v>
      </c>
      <c r="H124206" s="13">
        <v>0</v>
      </c>
    </row>
    <row r="124207" spans="1:8" x14ac:dyDescent="0.2">
      <c r="A124207" s="25" t="s">
        <v>137</v>
      </c>
      <c r="B124207" s="25" t="str">
        <f>INDEX(About!G:G,MATCH(A124207,About!F:F,0))</f>
        <v>TX</v>
      </c>
      <c r="C124207" s="25" t="e">
        <v>#N/A</v>
      </c>
      <c r="D124207" s="25" t="e">
        <f t="shared" si="1940"/>
        <v>#N/A</v>
      </c>
      <c r="E124207" s="25" t="s">
        <v>739</v>
      </c>
      <c r="F124207" s="11" t="s">
        <v>229</v>
      </c>
      <c r="G124207" s="12" t="s">
        <v>142</v>
      </c>
      <c r="H124207" s="13">
        <v>0</v>
      </c>
    </row>
    <row r="124208" spans="1:8" x14ac:dyDescent="0.2">
      <c r="A124208" s="25" t="s">
        <v>137</v>
      </c>
      <c r="B124208" s="25" t="str">
        <f>INDEX(About!G:G,MATCH(A124208,About!F:F,0))</f>
        <v>TX</v>
      </c>
      <c r="C124208" s="25" t="e">
        <v>#N/A</v>
      </c>
      <c r="D124208" s="25" t="e">
        <f t="shared" si="1940"/>
        <v>#N/A</v>
      </c>
      <c r="E124208" s="25" t="s">
        <v>739</v>
      </c>
      <c r="F124208" s="11" t="s">
        <v>229</v>
      </c>
      <c r="G124208" s="12" t="s">
        <v>143</v>
      </c>
      <c r="H124208" s="13">
        <v>0</v>
      </c>
    </row>
    <row r="124209" spans="1:8" x14ac:dyDescent="0.2">
      <c r="A124209" s="25" t="s">
        <v>137</v>
      </c>
      <c r="B124209" s="25" t="str">
        <f>INDEX(About!G:G,MATCH(A124209,About!F:F,0))</f>
        <v>TX</v>
      </c>
      <c r="C124209" s="25" t="e">
        <v>#N/A</v>
      </c>
      <c r="D124209" s="25" t="e">
        <f t="shared" si="1940"/>
        <v>#N/A</v>
      </c>
      <c r="E124209" s="25" t="s">
        <v>739</v>
      </c>
      <c r="F124209" s="11" t="s">
        <v>229</v>
      </c>
      <c r="G124209" s="12" t="s">
        <v>144</v>
      </c>
      <c r="H124209" s="13">
        <v>0</v>
      </c>
    </row>
    <row r="124210" spans="1:8" x14ac:dyDescent="0.2">
      <c r="A124210" s="25" t="s">
        <v>137</v>
      </c>
      <c r="B124210" s="25" t="str">
        <f>INDEX(About!G:G,MATCH(A124210,About!F:F,0))</f>
        <v>TX</v>
      </c>
      <c r="C124210" s="25" t="e">
        <v>#N/A</v>
      </c>
      <c r="D124210" s="25" t="e">
        <f t="shared" si="1940"/>
        <v>#N/A</v>
      </c>
      <c r="E124210" s="25" t="s">
        <v>739</v>
      </c>
      <c r="F124210" s="11" t="s">
        <v>229</v>
      </c>
      <c r="G124210" s="12" t="s">
        <v>145</v>
      </c>
      <c r="H124210" s="13">
        <v>0</v>
      </c>
    </row>
    <row r="124211" spans="1:8" x14ac:dyDescent="0.2">
      <c r="A124211" s="25" t="s">
        <v>114</v>
      </c>
      <c r="B124211" s="25" t="str">
        <f>INDEX(About!G:G,MATCH(A124211,About!F:F,0))</f>
        <v>OK</v>
      </c>
      <c r="C124211" s="25" t="e">
        <v>#N/A</v>
      </c>
      <c r="D124211" s="25" t="e">
        <f t="shared" si="1940"/>
        <v>#N/A</v>
      </c>
      <c r="E124211" s="25" t="s">
        <v>739</v>
      </c>
      <c r="F124211" s="11" t="s">
        <v>229</v>
      </c>
      <c r="G124211" s="12" t="s">
        <v>146</v>
      </c>
      <c r="H124211" s="13">
        <v>0</v>
      </c>
    </row>
    <row r="124212" spans="1:8" x14ac:dyDescent="0.2">
      <c r="A124212" s="25" t="s">
        <v>147</v>
      </c>
      <c r="B124212" s="25" t="str">
        <f>INDEX(About!G:G,MATCH(A124212,About!F:F,0))</f>
        <v>UT</v>
      </c>
      <c r="C124212" s="25" t="e">
        <v>#N/A</v>
      </c>
      <c r="D124212" s="25" t="e">
        <f t="shared" si="1940"/>
        <v>#N/A</v>
      </c>
      <c r="E124212" s="25" t="s">
        <v>739</v>
      </c>
      <c r="F124212" s="11" t="s">
        <v>229</v>
      </c>
      <c r="G124212" s="12" t="s">
        <v>148</v>
      </c>
      <c r="H124212" s="13">
        <v>0</v>
      </c>
    </row>
    <row r="124213" spans="1:8" x14ac:dyDescent="0.2">
      <c r="A124213" s="25" t="s">
        <v>147</v>
      </c>
      <c r="B124213" s="25" t="str">
        <f>INDEX(About!G:G,MATCH(A124213,About!F:F,0))</f>
        <v>UT</v>
      </c>
      <c r="C124213" s="25" t="e">
        <v>#N/A</v>
      </c>
      <c r="D124213" s="25" t="e">
        <f t="shared" si="1940"/>
        <v>#N/A</v>
      </c>
      <c r="E124213" s="25" t="s">
        <v>739</v>
      </c>
      <c r="F124213" s="11" t="s">
        <v>229</v>
      </c>
      <c r="G124213" s="12" t="s">
        <v>149</v>
      </c>
      <c r="H124213" s="13">
        <v>0</v>
      </c>
    </row>
    <row r="124214" spans="1:8" x14ac:dyDescent="0.2">
      <c r="A124214" s="25" t="s">
        <v>147</v>
      </c>
      <c r="B124214" s="25" t="str">
        <f>INDEX(About!G:G,MATCH(A124214,About!F:F,0))</f>
        <v>UT</v>
      </c>
      <c r="C124214" s="25" t="e">
        <v>#N/A</v>
      </c>
      <c r="D124214" s="25" t="e">
        <f t="shared" si="1940"/>
        <v>#N/A</v>
      </c>
      <c r="E124214" s="25" t="s">
        <v>739</v>
      </c>
      <c r="F124214" s="11" t="s">
        <v>229</v>
      </c>
      <c r="G124214" s="12" t="s">
        <v>150</v>
      </c>
      <c r="H124214" s="13">
        <v>0</v>
      </c>
    </row>
    <row r="124215" spans="1:8" x14ac:dyDescent="0.2">
      <c r="A124215" s="25" t="s">
        <v>147</v>
      </c>
      <c r="B124215" s="25" t="str">
        <f>INDEX(About!G:G,MATCH(A124215,About!F:F,0))</f>
        <v>UT</v>
      </c>
      <c r="C124215" s="25" t="e">
        <v>#N/A</v>
      </c>
      <c r="D124215" s="25" t="e">
        <f t="shared" si="1940"/>
        <v>#N/A</v>
      </c>
      <c r="E124215" s="25" t="s">
        <v>739</v>
      </c>
      <c r="F124215" s="11" t="s">
        <v>229</v>
      </c>
      <c r="G124215" s="12" t="s">
        <v>151</v>
      </c>
      <c r="H124215" s="13">
        <v>0</v>
      </c>
    </row>
    <row r="124216" spans="1:8" x14ac:dyDescent="0.2">
      <c r="A124216" s="25" t="s">
        <v>147</v>
      </c>
      <c r="B124216" s="25" t="str">
        <f>INDEX(About!G:G,MATCH(A124216,About!F:F,0))</f>
        <v>UT</v>
      </c>
      <c r="C124216" s="25" t="e">
        <v>#N/A</v>
      </c>
      <c r="D124216" s="25" t="e">
        <f t="shared" si="1940"/>
        <v>#N/A</v>
      </c>
      <c r="E124216" s="25" t="s">
        <v>739</v>
      </c>
      <c r="F124216" s="11" t="s">
        <v>229</v>
      </c>
      <c r="G124216" s="12" t="s">
        <v>152</v>
      </c>
      <c r="H124216" s="13">
        <v>0</v>
      </c>
    </row>
    <row r="124217" spans="1:8" x14ac:dyDescent="0.2">
      <c r="A124217" s="25" t="s">
        <v>147</v>
      </c>
      <c r="B124217" s="25" t="str">
        <f>INDEX(About!G:G,MATCH(A124217,About!F:F,0))</f>
        <v>UT</v>
      </c>
      <c r="C124217" s="25" t="e">
        <v>#N/A</v>
      </c>
      <c r="D124217" s="25" t="e">
        <f t="shared" si="1940"/>
        <v>#N/A</v>
      </c>
      <c r="E124217" s="25" t="s">
        <v>739</v>
      </c>
      <c r="F124217" s="11" t="s">
        <v>229</v>
      </c>
      <c r="G124217" s="12" t="s">
        <v>153</v>
      </c>
      <c r="H124217" s="13">
        <v>0</v>
      </c>
    </row>
    <row r="124218" spans="1:8" x14ac:dyDescent="0.2">
      <c r="A124218" s="25" t="s">
        <v>147</v>
      </c>
      <c r="B124218" s="25" t="str">
        <f>INDEX(About!G:G,MATCH(A124218,About!F:F,0))</f>
        <v>UT</v>
      </c>
      <c r="C124218" s="25" t="e">
        <v>#N/A</v>
      </c>
      <c r="D124218" s="25" t="e">
        <f t="shared" si="1940"/>
        <v>#N/A</v>
      </c>
      <c r="E124218" s="25" t="s">
        <v>739</v>
      </c>
      <c r="F124218" s="11" t="s">
        <v>229</v>
      </c>
      <c r="G124218" s="12" t="s">
        <v>154</v>
      </c>
      <c r="H124218" s="13">
        <v>0</v>
      </c>
    </row>
    <row r="124219" spans="1:8" x14ac:dyDescent="0.2">
      <c r="A124219" s="25" t="s">
        <v>147</v>
      </c>
      <c r="B124219" s="25" t="str">
        <f>INDEX(About!G:G,MATCH(A124219,About!F:F,0))</f>
        <v>UT</v>
      </c>
      <c r="C124219" s="25" t="e">
        <v>#N/A</v>
      </c>
      <c r="D124219" s="25" t="e">
        <f t="shared" si="1940"/>
        <v>#N/A</v>
      </c>
      <c r="E124219" s="25" t="s">
        <v>739</v>
      </c>
      <c r="F124219" s="11" t="s">
        <v>229</v>
      </c>
      <c r="G124219" s="12" t="s">
        <v>155</v>
      </c>
      <c r="H124219" s="13">
        <v>0</v>
      </c>
    </row>
    <row r="124220" spans="1:8" x14ac:dyDescent="0.2">
      <c r="A124220" s="25" t="s">
        <v>156</v>
      </c>
      <c r="B124220" s="25" t="str">
        <f>INDEX(About!G:G,MATCH(A124220,About!F:F,0))</f>
        <v>VA</v>
      </c>
      <c r="C124220" s="25" t="e">
        <v>#N/A</v>
      </c>
      <c r="D124220" s="25" t="e">
        <f t="shared" si="1940"/>
        <v>#N/A</v>
      </c>
      <c r="E124220" s="25" t="s">
        <v>739</v>
      </c>
      <c r="F124220" s="11" t="s">
        <v>229</v>
      </c>
      <c r="G124220" s="12" t="s">
        <v>157</v>
      </c>
      <c r="H124220" s="13">
        <v>0</v>
      </c>
    </row>
    <row r="124221" spans="1:8" x14ac:dyDescent="0.2">
      <c r="A124221" s="25" t="s">
        <v>156</v>
      </c>
      <c r="B124221" s="25" t="str">
        <f>INDEX(About!G:G,MATCH(A124221,About!F:F,0))</f>
        <v>VA</v>
      </c>
      <c r="C124221" s="25" t="e">
        <v>#N/A</v>
      </c>
      <c r="D124221" s="25" t="e">
        <f t="shared" si="1940"/>
        <v>#N/A</v>
      </c>
      <c r="E124221" s="25" t="s">
        <v>739</v>
      </c>
      <c r="F124221" s="11" t="s">
        <v>229</v>
      </c>
      <c r="G124221" s="12" t="s">
        <v>158</v>
      </c>
      <c r="H124221" s="13">
        <v>0</v>
      </c>
    </row>
    <row r="124222" spans="1:8" x14ac:dyDescent="0.2">
      <c r="A124222" s="25" t="s">
        <v>159</v>
      </c>
      <c r="B124222" s="25" t="str">
        <f>INDEX(About!G:G,MATCH(A124222,About!F:F,0))</f>
        <v>WA</v>
      </c>
      <c r="C124222" s="25" t="e">
        <v>#N/A</v>
      </c>
      <c r="D124222" s="25" t="e">
        <f t="shared" si="1940"/>
        <v>#N/A</v>
      </c>
      <c r="E124222" s="25" t="s">
        <v>739</v>
      </c>
      <c r="F124222" s="11" t="s">
        <v>229</v>
      </c>
      <c r="G124222" s="12" t="s">
        <v>160</v>
      </c>
      <c r="H124222" s="13">
        <v>0</v>
      </c>
    </row>
    <row r="124223" spans="1:8" x14ac:dyDescent="0.2">
      <c r="A124223" s="25" t="s">
        <v>159</v>
      </c>
      <c r="B124223" s="25" t="str">
        <f>INDEX(About!G:G,MATCH(A124223,About!F:F,0))</f>
        <v>WA</v>
      </c>
      <c r="C124223" s="25" t="e">
        <v>#N/A</v>
      </c>
      <c r="D124223" s="25" t="e">
        <f t="shared" si="1940"/>
        <v>#N/A</v>
      </c>
      <c r="E124223" s="25" t="s">
        <v>739</v>
      </c>
      <c r="F124223" s="11" t="s">
        <v>229</v>
      </c>
      <c r="G124223" s="12" t="s">
        <v>161</v>
      </c>
      <c r="H124223" s="13">
        <v>0</v>
      </c>
    </row>
    <row r="124224" spans="1:8" x14ac:dyDescent="0.2">
      <c r="A124224" s="25" t="s">
        <v>156</v>
      </c>
      <c r="B124224" s="25" t="str">
        <f>INDEX(About!G:G,MATCH(A124224,About!F:F,0))</f>
        <v>VA</v>
      </c>
      <c r="C124224" s="25" t="e">
        <v>#N/A</v>
      </c>
      <c r="D124224" s="25" t="e">
        <f t="shared" si="1940"/>
        <v>#N/A</v>
      </c>
      <c r="E124224" s="25" t="s">
        <v>739</v>
      </c>
      <c r="F124224" s="11" t="s">
        <v>229</v>
      </c>
      <c r="G124224" s="12" t="s">
        <v>162</v>
      </c>
      <c r="H124224" s="13">
        <v>109.5803163827633</v>
      </c>
    </row>
    <row r="124225" spans="1:8" x14ac:dyDescent="0.2">
      <c r="A124225" s="25" t="s">
        <v>156</v>
      </c>
      <c r="B124225" s="25" t="str">
        <f>INDEX(About!G:G,MATCH(A124225,About!F:F,0))</f>
        <v>VA</v>
      </c>
      <c r="C124225" s="25" t="e">
        <v>#N/A</v>
      </c>
      <c r="D124225" s="25" t="e">
        <f t="shared" si="1940"/>
        <v>#N/A</v>
      </c>
      <c r="E124225" s="25" t="s">
        <v>739</v>
      </c>
      <c r="F124225" s="11" t="s">
        <v>229</v>
      </c>
      <c r="G124225" s="12" t="s">
        <v>163</v>
      </c>
      <c r="H124225" s="13">
        <v>0</v>
      </c>
    </row>
    <row r="124226" spans="1:8" x14ac:dyDescent="0.2">
      <c r="A124226" s="25" t="s">
        <v>164</v>
      </c>
      <c r="B124226" s="25" t="str">
        <f>INDEX(About!G:G,MATCH(A124226,About!F:F,0))</f>
        <v>WY</v>
      </c>
      <c r="C124226" s="25" t="e">
        <v>#N/A</v>
      </c>
      <c r="D124226" s="25" t="e">
        <f t="shared" si="1940"/>
        <v>#N/A</v>
      </c>
      <c r="E124226" s="25" t="s">
        <v>739</v>
      </c>
      <c r="F124226" s="11" t="s">
        <v>229</v>
      </c>
      <c r="G124226" s="12" t="s">
        <v>165</v>
      </c>
      <c r="H124226" s="13">
        <v>0</v>
      </c>
    </row>
    <row r="124227" spans="1:8" x14ac:dyDescent="0.2">
      <c r="A124227" s="25" t="s">
        <v>164</v>
      </c>
      <c r="B124227" s="25" t="str">
        <f>INDEX(About!G:G,MATCH(A124227,About!F:F,0))</f>
        <v>WY</v>
      </c>
      <c r="C124227" s="25" t="e">
        <v>#N/A</v>
      </c>
      <c r="D124227" s="25" t="e">
        <f t="shared" si="1940"/>
        <v>#N/A</v>
      </c>
      <c r="E124227" s="25" t="s">
        <v>739</v>
      </c>
      <c r="F124227" s="11" t="s">
        <v>229</v>
      </c>
      <c r="G124227" s="12" t="s">
        <v>166</v>
      </c>
      <c r="H124227" s="13">
        <v>0</v>
      </c>
    </row>
    <row r="124228" spans="1:8" x14ac:dyDescent="0.2">
      <c r="A124228" s="25" t="s">
        <v>164</v>
      </c>
      <c r="B124228" s="25" t="str">
        <f>INDEX(About!G:G,MATCH(A124228,About!F:F,0))</f>
        <v>WY</v>
      </c>
      <c r="C124228" s="25" t="e">
        <v>#N/A</v>
      </c>
      <c r="D124228" s="25" t="e">
        <f t="shared" si="1940"/>
        <v>#N/A</v>
      </c>
      <c r="E124228" s="25" t="s">
        <v>739</v>
      </c>
      <c r="F124228" s="11" t="s">
        <v>229</v>
      </c>
      <c r="G124228" s="12" t="s">
        <v>167</v>
      </c>
      <c r="H124228" s="13">
        <v>91.273916726362444</v>
      </c>
    </row>
    <row r="124229" spans="1:8" x14ac:dyDescent="0.2">
      <c r="A124229" s="25" t="s">
        <v>164</v>
      </c>
      <c r="B124229" s="25" t="str">
        <f>INDEX(About!G:G,MATCH(A124229,About!F:F,0))</f>
        <v>WY</v>
      </c>
      <c r="C124229" s="25" t="e">
        <v>#N/A</v>
      </c>
      <c r="D124229" s="25" t="e">
        <f t="shared" si="1940"/>
        <v>#N/A</v>
      </c>
      <c r="E124229" s="25" t="s">
        <v>739</v>
      </c>
      <c r="F124229" s="11" t="s">
        <v>229</v>
      </c>
      <c r="G124229" s="12" t="s">
        <v>168</v>
      </c>
      <c r="H124229" s="13">
        <v>0</v>
      </c>
    </row>
    <row r="124230" spans="1:8" x14ac:dyDescent="0.2">
      <c r="A124230" s="25" t="s">
        <v>164</v>
      </c>
      <c r="B124230" s="25" t="str">
        <f>INDEX(About!G:G,MATCH(A124230,About!F:F,0))</f>
        <v>WY</v>
      </c>
      <c r="C124230" s="25" t="e">
        <v>#N/A</v>
      </c>
      <c r="D124230" s="25" t="e">
        <f t="shared" ref="D124230:D124293" si="1941">C124230=B124230</f>
        <v>#N/A</v>
      </c>
      <c r="E124230" s="25" t="s">
        <v>739</v>
      </c>
      <c r="F124230" s="11" t="s">
        <v>229</v>
      </c>
      <c r="G124230" s="12" t="s">
        <v>169</v>
      </c>
      <c r="H124230" s="13">
        <v>93.606948524618815</v>
      </c>
    </row>
    <row r="124231" spans="1:8" x14ac:dyDescent="0.2">
      <c r="A124231" s="25" t="s">
        <v>164</v>
      </c>
      <c r="B124231" s="25" t="str">
        <f>INDEX(About!G:G,MATCH(A124231,About!F:F,0))</f>
        <v>WY</v>
      </c>
      <c r="C124231" s="25" t="e">
        <v>#N/A</v>
      </c>
      <c r="D124231" s="25" t="e">
        <f t="shared" si="1941"/>
        <v>#N/A</v>
      </c>
      <c r="E124231" s="25" t="s">
        <v>739</v>
      </c>
      <c r="F124231" s="11" t="s">
        <v>229</v>
      </c>
      <c r="G124231" s="12" t="s">
        <v>170</v>
      </c>
      <c r="H124231" s="13">
        <v>0</v>
      </c>
    </row>
    <row r="124232" spans="1:8" x14ac:dyDescent="0.2">
      <c r="A124232" s="25" t="s">
        <v>164</v>
      </c>
      <c r="B124232" s="25" t="str">
        <f>INDEX(About!G:G,MATCH(A124232,About!F:F,0))</f>
        <v>WY</v>
      </c>
      <c r="C124232" s="25" t="e">
        <v>#N/A</v>
      </c>
      <c r="D124232" s="25" t="e">
        <f t="shared" si="1941"/>
        <v>#N/A</v>
      </c>
      <c r="E124232" s="25" t="s">
        <v>739</v>
      </c>
      <c r="F124232" s="11" t="s">
        <v>229</v>
      </c>
      <c r="G124232" s="12" t="s">
        <v>171</v>
      </c>
      <c r="H124232" s="13">
        <v>110.72232023571223</v>
      </c>
    </row>
    <row r="124233" spans="1:8" x14ac:dyDescent="0.2">
      <c r="A124233" s="25" t="s">
        <v>159</v>
      </c>
      <c r="B124233" s="25" t="str">
        <f>INDEX(About!G:G,MATCH(A124233,About!F:F,0))</f>
        <v>WA</v>
      </c>
      <c r="C124233" s="25" t="e">
        <v>#N/A</v>
      </c>
      <c r="D124233" s="25" t="e">
        <f t="shared" si="1941"/>
        <v>#N/A</v>
      </c>
      <c r="E124233" s="25" t="s">
        <v>739</v>
      </c>
      <c r="F124233" s="11" t="s">
        <v>229</v>
      </c>
      <c r="G124233" s="12" t="s">
        <v>172</v>
      </c>
      <c r="H124233" s="13">
        <v>0</v>
      </c>
    </row>
    <row r="124234" spans="1:8" x14ac:dyDescent="0.2">
      <c r="A124234" s="25" t="s">
        <v>159</v>
      </c>
      <c r="B124234" s="25" t="str">
        <f>INDEX(About!G:G,MATCH(A124234,About!F:F,0))</f>
        <v>WA</v>
      </c>
      <c r="C124234" s="25" t="e">
        <v>#N/A</v>
      </c>
      <c r="D124234" s="25" t="e">
        <f t="shared" si="1941"/>
        <v>#N/A</v>
      </c>
      <c r="E124234" s="25" t="s">
        <v>739</v>
      </c>
      <c r="F124234" s="11" t="s">
        <v>229</v>
      </c>
      <c r="G124234" s="12" t="s">
        <v>173</v>
      </c>
      <c r="H124234" s="13">
        <v>0</v>
      </c>
    </row>
    <row r="124235" spans="1:8" x14ac:dyDescent="0.2">
      <c r="A124235" s="25" t="s">
        <v>124</v>
      </c>
      <c r="B124235" s="25" t="str">
        <f>INDEX(About!G:G,MATCH(A124235,About!F:F,0))</f>
        <v>OR</v>
      </c>
      <c r="C124235" s="25" t="e">
        <v>#N/A</v>
      </c>
      <c r="D124235" s="25" t="e">
        <f t="shared" si="1941"/>
        <v>#N/A</v>
      </c>
      <c r="E124235" s="25" t="s">
        <v>739</v>
      </c>
      <c r="F124235" s="11" t="s">
        <v>229</v>
      </c>
      <c r="G124235" s="12" t="s">
        <v>174</v>
      </c>
      <c r="H124235" s="13">
        <v>0</v>
      </c>
    </row>
    <row r="124236" spans="1:8" x14ac:dyDescent="0.2">
      <c r="A124236" s="25" t="s">
        <v>19</v>
      </c>
      <c r="B124236" s="25" t="str">
        <f>INDEX(About!G:G,MATCH(A124236,About!F:F,0))</f>
        <v>CA</v>
      </c>
      <c r="C124236" s="25" t="e">
        <v>#N/A</v>
      </c>
      <c r="D124236" s="25" t="e">
        <f t="shared" si="1941"/>
        <v>#N/A</v>
      </c>
      <c r="E124236" s="25" t="s">
        <v>739</v>
      </c>
      <c r="F124236" s="11" t="s">
        <v>229</v>
      </c>
      <c r="G124236" s="12" t="s">
        <v>175</v>
      </c>
      <c r="H124236" s="13">
        <v>0</v>
      </c>
    </row>
    <row r="124237" spans="1:8" x14ac:dyDescent="0.2">
      <c r="A124237" s="25" t="s">
        <v>19</v>
      </c>
      <c r="B124237" s="25" t="str">
        <f>INDEX(About!G:G,MATCH(A124237,About!F:F,0))</f>
        <v>CA</v>
      </c>
      <c r="C124237" s="25" t="e">
        <v>#N/A</v>
      </c>
      <c r="D124237" s="25" t="e">
        <f t="shared" si="1941"/>
        <v>#N/A</v>
      </c>
      <c r="E124237" s="25" t="s">
        <v>739</v>
      </c>
      <c r="F124237" s="11" t="s">
        <v>229</v>
      </c>
      <c r="G124237" s="12" t="s">
        <v>176</v>
      </c>
      <c r="H124237" s="13">
        <v>0</v>
      </c>
    </row>
    <row r="124238" spans="1:8" x14ac:dyDescent="0.2">
      <c r="A124238" s="25">
        <v>0</v>
      </c>
      <c r="B124238" s="25" t="e">
        <f>INDEX(About!G:G,MATCH(A124238,About!F:F,0))</f>
        <v>#N/A</v>
      </c>
      <c r="C124238" s="25" t="e">
        <v>#N/A</v>
      </c>
      <c r="D124238" s="25" t="e">
        <f t="shared" si="1941"/>
        <v>#N/A</v>
      </c>
      <c r="E124238" s="25" t="s">
        <v>739</v>
      </c>
      <c r="F124238" s="11" t="s">
        <v>229</v>
      </c>
      <c r="G124238" s="12" t="s">
        <v>178</v>
      </c>
      <c r="H124238" s="13">
        <v>0</v>
      </c>
    </row>
    <row r="124239" spans="1:8" x14ac:dyDescent="0.2">
      <c r="A124239" s="25">
        <v>0</v>
      </c>
      <c r="B124239" s="25" t="e">
        <f>INDEX(About!G:G,MATCH(A124239,About!F:F,0))</f>
        <v>#N/A</v>
      </c>
      <c r="C124239" s="25" t="e">
        <v>#N/A</v>
      </c>
      <c r="D124239" s="25" t="e">
        <f t="shared" si="1941"/>
        <v>#N/A</v>
      </c>
      <c r="E124239" s="25" t="s">
        <v>739</v>
      </c>
      <c r="F124239" s="11" t="s">
        <v>229</v>
      </c>
      <c r="G124239" s="12" t="s">
        <v>179</v>
      </c>
      <c r="H124239" s="13">
        <v>0</v>
      </c>
    </row>
    <row r="124240" spans="1:8" x14ac:dyDescent="0.2">
      <c r="A124240" s="25" t="s">
        <v>137</v>
      </c>
      <c r="B124240" s="25" t="str">
        <f>INDEX(About!G:G,MATCH(A124240,About!F:F,0))</f>
        <v>TX</v>
      </c>
      <c r="C124240" s="25" t="e">
        <v>#N/A</v>
      </c>
      <c r="D124240" s="25" t="e">
        <f t="shared" si="1941"/>
        <v>#N/A</v>
      </c>
      <c r="E124240" s="25" t="s">
        <v>739</v>
      </c>
      <c r="F124240" s="11" t="s">
        <v>229</v>
      </c>
      <c r="G124240" s="12" t="s">
        <v>180</v>
      </c>
      <c r="H124240" s="13">
        <v>0</v>
      </c>
    </row>
    <row r="124241" spans="1:8" x14ac:dyDescent="0.2">
      <c r="A124241" s="25" t="s">
        <v>70</v>
      </c>
      <c r="B124241" s="25" t="str">
        <f>INDEX(About!G:G,MATCH(A124241,About!F:F,0))</f>
        <v>LA</v>
      </c>
      <c r="C124241" s="25" t="e">
        <v>#N/A</v>
      </c>
      <c r="D124241" s="25" t="e">
        <f t="shared" si="1941"/>
        <v>#N/A</v>
      </c>
      <c r="E124241" s="25" t="s">
        <v>739</v>
      </c>
      <c r="F124241" s="11" t="s">
        <v>229</v>
      </c>
      <c r="G124241" s="12" t="s">
        <v>181</v>
      </c>
      <c r="H124241" s="13">
        <v>0</v>
      </c>
    </row>
    <row r="124242" spans="1:8" x14ac:dyDescent="0.2">
      <c r="A124242" s="25" t="s">
        <v>80</v>
      </c>
      <c r="B124242" s="25" t="str">
        <f>INDEX(About!G:G,MATCH(A124242,About!F:F,0))</f>
        <v>MS</v>
      </c>
      <c r="C124242" s="25" t="e">
        <v>#N/A</v>
      </c>
      <c r="D124242" s="25" t="e">
        <f t="shared" si="1941"/>
        <v>#N/A</v>
      </c>
      <c r="E124242" s="25" t="s">
        <v>739</v>
      </c>
      <c r="F124242" s="11" t="s">
        <v>229</v>
      </c>
      <c r="G124242" s="12" t="s">
        <v>182</v>
      </c>
      <c r="H124242" s="13">
        <v>0</v>
      </c>
    </row>
    <row r="124243" spans="1:8" x14ac:dyDescent="0.2">
      <c r="A124243" s="25" t="s">
        <v>8</v>
      </c>
      <c r="B124243" s="25" t="str">
        <f>INDEX(About!G:G,MATCH(A124243,About!F:F,0))</f>
        <v>AL</v>
      </c>
      <c r="C124243" s="25" t="e">
        <v>#N/A</v>
      </c>
      <c r="D124243" s="25" t="e">
        <f t="shared" si="1941"/>
        <v>#N/A</v>
      </c>
      <c r="E124243" s="25" t="s">
        <v>739</v>
      </c>
      <c r="F124243" s="11" t="s">
        <v>229</v>
      </c>
      <c r="G124243" s="12" t="s">
        <v>183</v>
      </c>
      <c r="H124243" s="13">
        <v>0</v>
      </c>
    </row>
    <row r="124244" spans="1:8" x14ac:dyDescent="0.2">
      <c r="A124244" s="25" t="s">
        <v>40</v>
      </c>
      <c r="B124244" s="25" t="str">
        <f>INDEX(About!G:G,MATCH(A124244,About!F:F,0))</f>
        <v>FL</v>
      </c>
      <c r="C124244" s="25" t="e">
        <v>#N/A</v>
      </c>
      <c r="D124244" s="25" t="e">
        <f t="shared" si="1941"/>
        <v>#N/A</v>
      </c>
      <c r="E124244" s="25" t="s">
        <v>739</v>
      </c>
      <c r="F124244" s="11" t="s">
        <v>229</v>
      </c>
      <c r="G124244" s="12" t="s">
        <v>184</v>
      </c>
      <c r="H124244" s="13">
        <v>0</v>
      </c>
    </row>
    <row r="124245" spans="1:8" x14ac:dyDescent="0.2">
      <c r="A124245" s="25" t="s">
        <v>40</v>
      </c>
      <c r="B124245" s="25" t="str">
        <f>INDEX(About!G:G,MATCH(A124245,About!F:F,0))</f>
        <v>FL</v>
      </c>
      <c r="C124245" s="25" t="e">
        <v>#N/A</v>
      </c>
      <c r="D124245" s="25" t="e">
        <f t="shared" si="1941"/>
        <v>#N/A</v>
      </c>
      <c r="E124245" s="25" t="s">
        <v>739</v>
      </c>
      <c r="F124245" s="11" t="s">
        <v>229</v>
      </c>
      <c r="G124245" s="12" t="s">
        <v>185</v>
      </c>
      <c r="H124245" s="13">
        <v>0</v>
      </c>
    </row>
    <row r="124246" spans="1:8" x14ac:dyDescent="0.2">
      <c r="A124246" s="25">
        <v>0</v>
      </c>
      <c r="B124246" s="25" t="e">
        <f>INDEX(About!G:G,MATCH(A124246,About!F:F,0))</f>
        <v>#N/A</v>
      </c>
      <c r="C124246" s="25" t="e">
        <v>#N/A</v>
      </c>
      <c r="D124246" s="25" t="e">
        <f t="shared" si="1941"/>
        <v>#N/A</v>
      </c>
      <c r="E124246" s="25" t="s">
        <v>739</v>
      </c>
      <c r="F124246" s="11" t="s">
        <v>229</v>
      </c>
      <c r="G124246" s="12" t="s">
        <v>186</v>
      </c>
      <c r="H124246" s="13">
        <v>0</v>
      </c>
    </row>
    <row r="124247" spans="1:8" x14ac:dyDescent="0.2">
      <c r="A124247" s="25">
        <v>0</v>
      </c>
      <c r="B124247" s="25" t="e">
        <f>INDEX(About!G:G,MATCH(A124247,About!F:F,0))</f>
        <v>#N/A</v>
      </c>
      <c r="C124247" s="25" t="e">
        <v>#N/A</v>
      </c>
      <c r="D124247" s="25" t="e">
        <f t="shared" si="1941"/>
        <v>#N/A</v>
      </c>
      <c r="E124247" s="25" t="s">
        <v>739</v>
      </c>
      <c r="F124247" s="11" t="s">
        <v>229</v>
      </c>
      <c r="G124247" s="12" t="s">
        <v>187</v>
      </c>
      <c r="H124247" s="13">
        <v>0</v>
      </c>
    </row>
    <row r="124248" spans="1:8" x14ac:dyDescent="0.2">
      <c r="A124248" s="25">
        <v>0</v>
      </c>
      <c r="B124248" s="25" t="e">
        <f>INDEX(About!G:G,MATCH(A124248,About!F:F,0))</f>
        <v>#N/A</v>
      </c>
      <c r="C124248" s="25" t="e">
        <v>#N/A</v>
      </c>
      <c r="D124248" s="25" t="e">
        <f t="shared" si="1941"/>
        <v>#N/A</v>
      </c>
      <c r="E124248" s="25" t="s">
        <v>739</v>
      </c>
      <c r="F124248" s="11" t="s">
        <v>229</v>
      </c>
      <c r="G124248" s="12" t="s">
        <v>188</v>
      </c>
      <c r="H124248" s="13">
        <v>0</v>
      </c>
    </row>
    <row r="124249" spans="1:8" x14ac:dyDescent="0.2">
      <c r="A124249" s="25">
        <v>0</v>
      </c>
      <c r="B124249" s="25" t="e">
        <f>INDEX(About!G:G,MATCH(A124249,About!F:F,0))</f>
        <v>#N/A</v>
      </c>
      <c r="C124249" s="25" t="e">
        <v>#N/A</v>
      </c>
      <c r="D124249" s="25" t="e">
        <f t="shared" si="1941"/>
        <v>#N/A</v>
      </c>
      <c r="E124249" s="25" t="s">
        <v>739</v>
      </c>
      <c r="F124249" s="11" t="s">
        <v>229</v>
      </c>
      <c r="G124249" s="12" t="s">
        <v>189</v>
      </c>
      <c r="H124249" s="13">
        <v>0</v>
      </c>
    </row>
    <row r="124250" spans="1:8" x14ac:dyDescent="0.2">
      <c r="A124250" s="25">
        <v>0</v>
      </c>
      <c r="B124250" s="25" t="e">
        <f>INDEX(About!G:G,MATCH(A124250,About!F:F,0))</f>
        <v>#N/A</v>
      </c>
      <c r="C124250" s="25" t="e">
        <v>#N/A</v>
      </c>
      <c r="D124250" s="25" t="e">
        <f t="shared" si="1941"/>
        <v>#N/A</v>
      </c>
      <c r="E124250" s="25" t="s">
        <v>739</v>
      </c>
      <c r="F124250" s="11" t="s">
        <v>229</v>
      </c>
      <c r="G124250" s="12" t="s">
        <v>190</v>
      </c>
      <c r="H124250" s="13">
        <v>0</v>
      </c>
    </row>
    <row r="124251" spans="1:8" x14ac:dyDescent="0.2">
      <c r="A124251" s="25">
        <v>0</v>
      </c>
      <c r="B124251" s="25" t="e">
        <f>INDEX(About!G:G,MATCH(A124251,About!F:F,0))</f>
        <v>#N/A</v>
      </c>
      <c r="C124251" s="25" t="e">
        <v>#N/A</v>
      </c>
      <c r="D124251" s="25" t="e">
        <f t="shared" si="1941"/>
        <v>#N/A</v>
      </c>
      <c r="E124251" s="25" t="s">
        <v>739</v>
      </c>
      <c r="F124251" s="11" t="s">
        <v>229</v>
      </c>
      <c r="G124251" s="12" t="s">
        <v>191</v>
      </c>
      <c r="H124251" s="13">
        <v>0</v>
      </c>
    </row>
    <row r="124252" spans="1:8" x14ac:dyDescent="0.2">
      <c r="A124252" s="25" t="s">
        <v>156</v>
      </c>
      <c r="B124252" s="25" t="str">
        <f>INDEX(About!G:G,MATCH(A124252,About!F:F,0))</f>
        <v>VA</v>
      </c>
      <c r="C124252" s="25" t="e">
        <v>#N/A</v>
      </c>
      <c r="D124252" s="25" t="e">
        <f t="shared" si="1941"/>
        <v>#N/A</v>
      </c>
      <c r="E124252" s="25" t="s">
        <v>739</v>
      </c>
      <c r="F124252" s="11" t="s">
        <v>229</v>
      </c>
      <c r="G124252" s="12" t="s">
        <v>192</v>
      </c>
      <c r="H124252" s="13">
        <v>0</v>
      </c>
    </row>
    <row r="124253" spans="1:8" x14ac:dyDescent="0.2">
      <c r="A124253" s="25" t="s">
        <v>655</v>
      </c>
      <c r="B124253" s="25" t="str">
        <f>INDEX(About!G:G,MATCH(A124253,About!F:F,0))</f>
        <v>NC</v>
      </c>
      <c r="C124253" s="25" t="e">
        <v>#N/A</v>
      </c>
      <c r="D124253" s="25" t="e">
        <f t="shared" si="1941"/>
        <v>#N/A</v>
      </c>
      <c r="E124253" s="25" t="s">
        <v>739</v>
      </c>
      <c r="F124253" s="11" t="s">
        <v>229</v>
      </c>
      <c r="G124253" s="12" t="s">
        <v>193</v>
      </c>
      <c r="H124253" s="13">
        <v>0</v>
      </c>
    </row>
    <row r="124254" spans="1:8" x14ac:dyDescent="0.2">
      <c r="A124254" s="25" t="s">
        <v>665</v>
      </c>
      <c r="B124254" s="25" t="str">
        <f>INDEX(About!G:G,MATCH(A124254,About!F:F,0))</f>
        <v>SC</v>
      </c>
      <c r="C124254" s="25" t="e">
        <v>#N/A</v>
      </c>
      <c r="D124254" s="25" t="e">
        <f t="shared" si="1941"/>
        <v>#N/A</v>
      </c>
      <c r="E124254" s="25" t="s">
        <v>739</v>
      </c>
      <c r="F124254" s="11" t="s">
        <v>229</v>
      </c>
      <c r="G124254" s="12" t="s">
        <v>194</v>
      </c>
      <c r="H124254" s="13">
        <v>0</v>
      </c>
    </row>
    <row r="124255" spans="1:8" x14ac:dyDescent="0.2">
      <c r="A124255" s="25" t="s">
        <v>44</v>
      </c>
      <c r="B124255" s="25" t="str">
        <f>INDEX(About!G:G,MATCH(A124255,About!F:F,0))</f>
        <v>GA</v>
      </c>
      <c r="C124255" s="25" t="e">
        <v>#N/A</v>
      </c>
      <c r="D124255" s="25" t="e">
        <f t="shared" si="1941"/>
        <v>#N/A</v>
      </c>
      <c r="E124255" s="25" t="s">
        <v>739</v>
      </c>
      <c r="F124255" s="11" t="s">
        <v>229</v>
      </c>
      <c r="G124255" s="12" t="s">
        <v>195</v>
      </c>
      <c r="H124255" s="13">
        <v>0</v>
      </c>
    </row>
    <row r="124256" spans="1:8" x14ac:dyDescent="0.2">
      <c r="A124256" s="25">
        <v>0</v>
      </c>
      <c r="B124256" s="25" t="e">
        <f>INDEX(About!G:G,MATCH(A124256,About!F:F,0))</f>
        <v>#N/A</v>
      </c>
      <c r="C124256" s="25" t="e">
        <v>#N/A</v>
      </c>
      <c r="D124256" s="25" t="e">
        <f t="shared" si="1941"/>
        <v>#N/A</v>
      </c>
      <c r="E124256" s="25" t="s">
        <v>739</v>
      </c>
      <c r="F124256" s="11" t="s">
        <v>229</v>
      </c>
      <c r="G124256" s="12" t="s">
        <v>196</v>
      </c>
      <c r="H124256" s="13">
        <v>0</v>
      </c>
    </row>
    <row r="124257" spans="1:8" x14ac:dyDescent="0.2">
      <c r="A124257" s="25">
        <v>0</v>
      </c>
      <c r="B124257" s="25" t="e">
        <f>INDEX(About!G:G,MATCH(A124257,About!F:F,0))</f>
        <v>#N/A</v>
      </c>
      <c r="C124257" s="25" t="e">
        <v>#N/A</v>
      </c>
      <c r="D124257" s="25" t="e">
        <f t="shared" si="1941"/>
        <v>#N/A</v>
      </c>
      <c r="E124257" s="25" t="s">
        <v>739</v>
      </c>
      <c r="F124257" s="11" t="s">
        <v>229</v>
      </c>
      <c r="G124257" s="12" t="s">
        <v>197</v>
      </c>
      <c r="H124257" s="13">
        <v>0</v>
      </c>
    </row>
    <row r="124258" spans="1:8" ht="13.5" thickBot="1" x14ac:dyDescent="0.25">
      <c r="A124258" s="25">
        <v>0</v>
      </c>
      <c r="B124258" s="25" t="e">
        <f>INDEX(About!G:G,MATCH(A124258,About!F:F,0))</f>
        <v>#N/A</v>
      </c>
      <c r="C124258" s="25" t="e">
        <v>#N/A</v>
      </c>
      <c r="D124258" s="25" t="e">
        <f t="shared" si="1941"/>
        <v>#N/A</v>
      </c>
      <c r="E124258" s="25" t="s">
        <v>739</v>
      </c>
      <c r="F124258" s="14" t="s">
        <v>229</v>
      </c>
      <c r="G124258" s="15" t="s">
        <v>198</v>
      </c>
      <c r="H124258" s="16">
        <v>0</v>
      </c>
    </row>
    <row r="124259" spans="1:8" x14ac:dyDescent="0.2">
      <c r="A124259" s="25" t="s">
        <v>8</v>
      </c>
      <c r="B124259" s="25" t="str">
        <f>INDEX(About!G:G,MATCH(A124259,About!F:F,0))</f>
        <v>AL</v>
      </c>
      <c r="C124259" s="25" t="e">
        <v>#N/A</v>
      </c>
      <c r="D124259" s="25" t="e">
        <f t="shared" si="1941"/>
        <v>#N/A</v>
      </c>
      <c r="E124259" s="25" t="s">
        <v>608</v>
      </c>
      <c r="F124259" s="17" t="s">
        <v>608</v>
      </c>
      <c r="G124259" s="18" t="s">
        <v>9</v>
      </c>
      <c r="H124259" s="19">
        <v>101.37537171350195</v>
      </c>
    </row>
    <row r="124260" spans="1:8" x14ac:dyDescent="0.2">
      <c r="A124260" s="25" t="s">
        <v>8</v>
      </c>
      <c r="B124260" s="25" t="str">
        <f>INDEX(About!G:G,MATCH(A124260,About!F:F,0))</f>
        <v>AL</v>
      </c>
      <c r="C124260" s="25" t="e">
        <v>#N/A</v>
      </c>
      <c r="D124260" s="25" t="e">
        <f t="shared" si="1941"/>
        <v>#N/A</v>
      </c>
      <c r="E124260" s="25" t="s">
        <v>608</v>
      </c>
      <c r="F124260" s="11" t="s">
        <v>229</v>
      </c>
      <c r="G124260" s="12" t="s">
        <v>10</v>
      </c>
      <c r="H124260" s="13">
        <v>86.472915235632485</v>
      </c>
    </row>
    <row r="124261" spans="1:8" x14ac:dyDescent="0.2">
      <c r="A124261" s="25" t="s">
        <v>8</v>
      </c>
      <c r="B124261" s="25" t="str">
        <f>INDEX(About!G:G,MATCH(A124261,About!F:F,0))</f>
        <v>AL</v>
      </c>
      <c r="C124261" s="25" t="e">
        <v>#N/A</v>
      </c>
      <c r="D124261" s="25" t="e">
        <f t="shared" si="1941"/>
        <v>#N/A</v>
      </c>
      <c r="E124261" s="25" t="s">
        <v>608</v>
      </c>
      <c r="F124261" s="11" t="s">
        <v>229</v>
      </c>
      <c r="G124261" s="12" t="s">
        <v>11</v>
      </c>
      <c r="H124261" s="13">
        <v>72.942636245011542</v>
      </c>
    </row>
    <row r="124262" spans="1:8" x14ac:dyDescent="0.2">
      <c r="A124262" s="25" t="s">
        <v>12</v>
      </c>
      <c r="B124262" s="25" t="str">
        <f>INDEX(About!G:G,MATCH(A124262,About!F:F,0))</f>
        <v>AZ</v>
      </c>
      <c r="C124262" s="25" t="e">
        <v>#N/A</v>
      </c>
      <c r="D124262" s="25" t="e">
        <f t="shared" si="1941"/>
        <v>#N/A</v>
      </c>
      <c r="E124262" s="25" t="s">
        <v>608</v>
      </c>
      <c r="F124262" s="11" t="s">
        <v>229</v>
      </c>
      <c r="G124262" s="12" t="s">
        <v>13</v>
      </c>
      <c r="H124262" s="13">
        <v>0</v>
      </c>
    </row>
    <row r="124263" spans="1:8" x14ac:dyDescent="0.2">
      <c r="A124263" s="25" t="s">
        <v>14</v>
      </c>
      <c r="B124263" s="25" t="str">
        <f>INDEX(About!G:G,MATCH(A124263,About!F:F,0))</f>
        <v>AR</v>
      </c>
      <c r="C124263" s="25" t="e">
        <v>#N/A</v>
      </c>
      <c r="D124263" s="25" t="e">
        <f t="shared" si="1941"/>
        <v>#N/A</v>
      </c>
      <c r="E124263" s="25" t="s">
        <v>608</v>
      </c>
      <c r="F124263" s="11" t="s">
        <v>229</v>
      </c>
      <c r="G124263" s="12" t="s">
        <v>15</v>
      </c>
      <c r="H124263" s="13">
        <v>0</v>
      </c>
    </row>
    <row r="124264" spans="1:8" x14ac:dyDescent="0.2">
      <c r="A124264" s="25" t="s">
        <v>14</v>
      </c>
      <c r="B124264" s="25" t="str">
        <f>INDEX(About!G:G,MATCH(A124264,About!F:F,0))</f>
        <v>AR</v>
      </c>
      <c r="C124264" s="25" t="e">
        <v>#N/A</v>
      </c>
      <c r="D124264" s="25" t="e">
        <f t="shared" si="1941"/>
        <v>#N/A</v>
      </c>
      <c r="E124264" s="25" t="s">
        <v>608</v>
      </c>
      <c r="F124264" s="11" t="s">
        <v>229</v>
      </c>
      <c r="G124264" s="12" t="s">
        <v>16</v>
      </c>
      <c r="H124264" s="13">
        <v>0</v>
      </c>
    </row>
    <row r="124265" spans="1:8" x14ac:dyDescent="0.2">
      <c r="A124265" s="25" t="s">
        <v>14</v>
      </c>
      <c r="B124265" s="25" t="str">
        <f>INDEX(About!G:G,MATCH(A124265,About!F:F,0))</f>
        <v>AR</v>
      </c>
      <c r="C124265" s="25" t="e">
        <v>#N/A</v>
      </c>
      <c r="D124265" s="25" t="e">
        <f t="shared" si="1941"/>
        <v>#N/A</v>
      </c>
      <c r="E124265" s="25" t="s">
        <v>608</v>
      </c>
      <c r="F124265" s="11" t="s">
        <v>229</v>
      </c>
      <c r="G124265" s="12" t="s">
        <v>17</v>
      </c>
      <c r="H124265" s="13">
        <v>0</v>
      </c>
    </row>
    <row r="124266" spans="1:8" x14ac:dyDescent="0.2">
      <c r="A124266" s="25" t="s">
        <v>14</v>
      </c>
      <c r="B124266" s="25" t="str">
        <f>INDEX(About!G:G,MATCH(A124266,About!F:F,0))</f>
        <v>AR</v>
      </c>
      <c r="C124266" s="25" t="e">
        <v>#N/A</v>
      </c>
      <c r="D124266" s="25" t="e">
        <f t="shared" si="1941"/>
        <v>#N/A</v>
      </c>
      <c r="E124266" s="25" t="s">
        <v>608</v>
      </c>
      <c r="F124266" s="11" t="s">
        <v>229</v>
      </c>
      <c r="G124266" s="12" t="s">
        <v>18</v>
      </c>
      <c r="H124266" s="13">
        <v>0</v>
      </c>
    </row>
    <row r="124267" spans="1:8" x14ac:dyDescent="0.2">
      <c r="A124267" s="25" t="s">
        <v>19</v>
      </c>
      <c r="B124267" s="25" t="str">
        <f>INDEX(About!G:G,MATCH(A124267,About!F:F,0))</f>
        <v>CA</v>
      </c>
      <c r="C124267" s="25" t="e">
        <v>#N/A</v>
      </c>
      <c r="D124267" s="25" t="e">
        <f t="shared" si="1941"/>
        <v>#N/A</v>
      </c>
      <c r="E124267" s="25" t="s">
        <v>608</v>
      </c>
      <c r="F124267" s="11" t="s">
        <v>229</v>
      </c>
      <c r="G124267" s="12" t="s">
        <v>20</v>
      </c>
      <c r="H124267" s="13">
        <v>0</v>
      </c>
    </row>
    <row r="124268" spans="1:8" x14ac:dyDescent="0.2">
      <c r="A124268" s="25" t="s">
        <v>19</v>
      </c>
      <c r="B124268" s="25" t="str">
        <f>INDEX(About!G:G,MATCH(A124268,About!F:F,0))</f>
        <v>CA</v>
      </c>
      <c r="C124268" s="25" t="e">
        <v>#N/A</v>
      </c>
      <c r="D124268" s="25" t="e">
        <f t="shared" si="1941"/>
        <v>#N/A</v>
      </c>
      <c r="E124268" s="25" t="s">
        <v>608</v>
      </c>
      <c r="F124268" s="11" t="s">
        <v>229</v>
      </c>
      <c r="G124268" s="12" t="s">
        <v>21</v>
      </c>
      <c r="H124268" s="13">
        <v>0</v>
      </c>
    </row>
    <row r="124269" spans="1:8" x14ac:dyDescent="0.2">
      <c r="A124269" s="25" t="s">
        <v>19</v>
      </c>
      <c r="B124269" s="25" t="str">
        <f>INDEX(About!G:G,MATCH(A124269,About!F:F,0))</f>
        <v>CA</v>
      </c>
      <c r="C124269" s="25" t="e">
        <v>#N/A</v>
      </c>
      <c r="D124269" s="25" t="e">
        <f t="shared" si="1941"/>
        <v>#N/A</v>
      </c>
      <c r="E124269" s="25" t="s">
        <v>608</v>
      </c>
      <c r="F124269" s="11" t="s">
        <v>229</v>
      </c>
      <c r="G124269" s="12" t="s">
        <v>22</v>
      </c>
      <c r="H124269" s="13">
        <v>0</v>
      </c>
    </row>
    <row r="124270" spans="1:8" x14ac:dyDescent="0.2">
      <c r="A124270" s="25" t="s">
        <v>19</v>
      </c>
      <c r="B124270" s="25" t="str">
        <f>INDEX(About!G:G,MATCH(A124270,About!F:F,0))</f>
        <v>CA</v>
      </c>
      <c r="C124270" s="25" t="e">
        <v>#N/A</v>
      </c>
      <c r="D124270" s="25" t="e">
        <f t="shared" si="1941"/>
        <v>#N/A</v>
      </c>
      <c r="E124270" s="25" t="s">
        <v>608</v>
      </c>
      <c r="F124270" s="11" t="s">
        <v>229</v>
      </c>
      <c r="G124270" s="12" t="s">
        <v>23</v>
      </c>
      <c r="H124270" s="13">
        <v>0</v>
      </c>
    </row>
    <row r="124271" spans="1:8" x14ac:dyDescent="0.2">
      <c r="A124271" s="25" t="s">
        <v>19</v>
      </c>
      <c r="B124271" s="25" t="str">
        <f>INDEX(About!G:G,MATCH(A124271,About!F:F,0))</f>
        <v>CA</v>
      </c>
      <c r="C124271" s="25" t="e">
        <v>#N/A</v>
      </c>
      <c r="D124271" s="25" t="e">
        <f t="shared" si="1941"/>
        <v>#N/A</v>
      </c>
      <c r="E124271" s="25" t="s">
        <v>608</v>
      </c>
      <c r="F124271" s="11" t="s">
        <v>229</v>
      </c>
      <c r="G124271" s="12" t="s">
        <v>24</v>
      </c>
      <c r="H124271" s="13">
        <v>0</v>
      </c>
    </row>
    <row r="124272" spans="1:8" x14ac:dyDescent="0.2">
      <c r="A124272" s="25" t="s">
        <v>19</v>
      </c>
      <c r="B124272" s="25" t="str">
        <f>INDEX(About!G:G,MATCH(A124272,About!F:F,0))</f>
        <v>CA</v>
      </c>
      <c r="C124272" s="25" t="e">
        <v>#N/A</v>
      </c>
      <c r="D124272" s="25" t="e">
        <f t="shared" si="1941"/>
        <v>#N/A</v>
      </c>
      <c r="E124272" s="25" t="s">
        <v>608</v>
      </c>
      <c r="F124272" s="11" t="s">
        <v>229</v>
      </c>
      <c r="G124272" s="12" t="s">
        <v>25</v>
      </c>
      <c r="H124272" s="13">
        <v>0</v>
      </c>
    </row>
    <row r="124273" spans="1:8" x14ac:dyDescent="0.2">
      <c r="A124273" s="25" t="s">
        <v>19</v>
      </c>
      <c r="B124273" s="25" t="str">
        <f>INDEX(About!G:G,MATCH(A124273,About!F:F,0))</f>
        <v>CA</v>
      </c>
      <c r="C124273" s="25" t="e">
        <v>#N/A</v>
      </c>
      <c r="D124273" s="25" t="e">
        <f t="shared" si="1941"/>
        <v>#N/A</v>
      </c>
      <c r="E124273" s="25" t="s">
        <v>608</v>
      </c>
      <c r="F124273" s="11" t="s">
        <v>229</v>
      </c>
      <c r="G124273" s="12" t="s">
        <v>26</v>
      </c>
      <c r="H124273" s="13">
        <v>0</v>
      </c>
    </row>
    <row r="124274" spans="1:8" x14ac:dyDescent="0.2">
      <c r="A124274" s="25" t="s">
        <v>19</v>
      </c>
      <c r="B124274" s="25" t="str">
        <f>INDEX(About!G:G,MATCH(A124274,About!F:F,0))</f>
        <v>CA</v>
      </c>
      <c r="C124274" s="25" t="e">
        <v>#N/A</v>
      </c>
      <c r="D124274" s="25" t="e">
        <f t="shared" si="1941"/>
        <v>#N/A</v>
      </c>
      <c r="E124274" s="25" t="s">
        <v>608</v>
      </c>
      <c r="F124274" s="11" t="s">
        <v>229</v>
      </c>
      <c r="G124274" s="12" t="s">
        <v>27</v>
      </c>
      <c r="H124274" s="13">
        <v>0</v>
      </c>
    </row>
    <row r="124275" spans="1:8" x14ac:dyDescent="0.2">
      <c r="A124275" s="25" t="s">
        <v>19</v>
      </c>
      <c r="B124275" s="25" t="str">
        <f>INDEX(About!G:G,MATCH(A124275,About!F:F,0))</f>
        <v>CA</v>
      </c>
      <c r="C124275" s="25" t="e">
        <v>#N/A</v>
      </c>
      <c r="D124275" s="25" t="e">
        <f t="shared" si="1941"/>
        <v>#N/A</v>
      </c>
      <c r="E124275" s="25" t="s">
        <v>608</v>
      </c>
      <c r="F124275" s="11" t="s">
        <v>229</v>
      </c>
      <c r="G124275" s="12" t="s">
        <v>28</v>
      </c>
      <c r="H124275" s="13">
        <v>0</v>
      </c>
    </row>
    <row r="124276" spans="1:8" x14ac:dyDescent="0.2">
      <c r="A124276" s="25" t="s">
        <v>29</v>
      </c>
      <c r="B124276" s="25" t="str">
        <f>INDEX(About!G:G,MATCH(A124276,About!F:F,0))</f>
        <v>CO</v>
      </c>
      <c r="C124276" s="25" t="e">
        <v>#N/A</v>
      </c>
      <c r="D124276" s="25" t="e">
        <f t="shared" si="1941"/>
        <v>#N/A</v>
      </c>
      <c r="E124276" s="25" t="s">
        <v>608</v>
      </c>
      <c r="F124276" s="11" t="s">
        <v>229</v>
      </c>
      <c r="G124276" s="12" t="s">
        <v>30</v>
      </c>
      <c r="H124276" s="13">
        <v>0</v>
      </c>
    </row>
    <row r="124277" spans="1:8" x14ac:dyDescent="0.2">
      <c r="A124277" s="25" t="s">
        <v>29</v>
      </c>
      <c r="B124277" s="25" t="str">
        <f>INDEX(About!G:G,MATCH(A124277,About!F:F,0))</f>
        <v>CO</v>
      </c>
      <c r="C124277" s="25" t="e">
        <v>#N/A</v>
      </c>
      <c r="D124277" s="25" t="e">
        <f t="shared" si="1941"/>
        <v>#N/A</v>
      </c>
      <c r="E124277" s="25" t="s">
        <v>608</v>
      </c>
      <c r="F124277" s="11" t="s">
        <v>229</v>
      </c>
      <c r="G124277" s="12" t="s">
        <v>31</v>
      </c>
      <c r="H124277" s="13">
        <v>0</v>
      </c>
    </row>
    <row r="124278" spans="1:8" x14ac:dyDescent="0.2">
      <c r="A124278" s="25" t="s">
        <v>29</v>
      </c>
      <c r="B124278" s="25" t="str">
        <f>INDEX(About!G:G,MATCH(A124278,About!F:F,0))</f>
        <v>CO</v>
      </c>
      <c r="C124278" s="25" t="e">
        <v>#N/A</v>
      </c>
      <c r="D124278" s="25" t="e">
        <f t="shared" si="1941"/>
        <v>#N/A</v>
      </c>
      <c r="E124278" s="25" t="s">
        <v>608</v>
      </c>
      <c r="F124278" s="11" t="s">
        <v>229</v>
      </c>
      <c r="G124278" s="12" t="s">
        <v>32</v>
      </c>
      <c r="H124278" s="13">
        <v>0</v>
      </c>
    </row>
    <row r="124279" spans="1:8" x14ac:dyDescent="0.2">
      <c r="A124279" s="25" t="s">
        <v>29</v>
      </c>
      <c r="B124279" s="25" t="str">
        <f>INDEX(About!G:G,MATCH(A124279,About!F:F,0))</f>
        <v>CO</v>
      </c>
      <c r="C124279" s="25" t="e">
        <v>#N/A</v>
      </c>
      <c r="D124279" s="25" t="e">
        <f t="shared" si="1941"/>
        <v>#N/A</v>
      </c>
      <c r="E124279" s="25" t="s">
        <v>608</v>
      </c>
      <c r="F124279" s="11" t="s">
        <v>229</v>
      </c>
      <c r="G124279" s="12" t="s">
        <v>33</v>
      </c>
      <c r="H124279" s="13">
        <v>0</v>
      </c>
    </row>
    <row r="124280" spans="1:8" x14ac:dyDescent="0.2">
      <c r="A124280" s="25" t="s">
        <v>29</v>
      </c>
      <c r="B124280" s="25" t="str">
        <f>INDEX(About!G:G,MATCH(A124280,About!F:F,0))</f>
        <v>CO</v>
      </c>
      <c r="C124280" s="25" t="e">
        <v>#N/A</v>
      </c>
      <c r="D124280" s="25" t="e">
        <f t="shared" si="1941"/>
        <v>#N/A</v>
      </c>
      <c r="E124280" s="25" t="s">
        <v>608</v>
      </c>
      <c r="F124280" s="11" t="s">
        <v>229</v>
      </c>
      <c r="G124280" s="12" t="s">
        <v>34</v>
      </c>
      <c r="H124280" s="13">
        <v>0</v>
      </c>
    </row>
    <row r="124281" spans="1:8" x14ac:dyDescent="0.2">
      <c r="A124281" s="25" t="s">
        <v>29</v>
      </c>
      <c r="B124281" s="25" t="str">
        <f>INDEX(About!G:G,MATCH(A124281,About!F:F,0))</f>
        <v>CO</v>
      </c>
      <c r="C124281" s="25" t="e">
        <v>#N/A</v>
      </c>
      <c r="D124281" s="25" t="e">
        <f t="shared" si="1941"/>
        <v>#N/A</v>
      </c>
      <c r="E124281" s="25" t="s">
        <v>608</v>
      </c>
      <c r="F124281" s="11" t="s">
        <v>229</v>
      </c>
      <c r="G124281" s="12" t="s">
        <v>35</v>
      </c>
      <c r="H124281" s="13">
        <v>0</v>
      </c>
    </row>
    <row r="124282" spans="1:8" x14ac:dyDescent="0.2">
      <c r="A124282" s="25" t="s">
        <v>29</v>
      </c>
      <c r="B124282" s="25" t="str">
        <f>INDEX(About!G:G,MATCH(A124282,About!F:F,0))</f>
        <v>CO</v>
      </c>
      <c r="C124282" s="25" t="e">
        <v>#N/A</v>
      </c>
      <c r="D124282" s="25" t="e">
        <f t="shared" si="1941"/>
        <v>#N/A</v>
      </c>
      <c r="E124282" s="25" t="s">
        <v>608</v>
      </c>
      <c r="F124282" s="11" t="s">
        <v>229</v>
      </c>
      <c r="G124282" s="12" t="s">
        <v>36</v>
      </c>
      <c r="H124282" s="13">
        <v>0</v>
      </c>
    </row>
    <row r="124283" spans="1:8" x14ac:dyDescent="0.2">
      <c r="A124283" s="25" t="s">
        <v>29</v>
      </c>
      <c r="B124283" s="25" t="str">
        <f>INDEX(About!G:G,MATCH(A124283,About!F:F,0))</f>
        <v>CO</v>
      </c>
      <c r="C124283" s="25" t="e">
        <v>#N/A</v>
      </c>
      <c r="D124283" s="25" t="e">
        <f t="shared" si="1941"/>
        <v>#N/A</v>
      </c>
      <c r="E124283" s="25" t="s">
        <v>608</v>
      </c>
      <c r="F124283" s="11" t="s">
        <v>229</v>
      </c>
      <c r="G124283" s="12" t="s">
        <v>37</v>
      </c>
      <c r="H124283" s="13">
        <v>0</v>
      </c>
    </row>
    <row r="124284" spans="1:8" x14ac:dyDescent="0.2">
      <c r="A124284" s="25" t="s">
        <v>29</v>
      </c>
      <c r="B124284" s="25" t="str">
        <f>INDEX(About!G:G,MATCH(A124284,About!F:F,0))</f>
        <v>CO</v>
      </c>
      <c r="C124284" s="25" t="e">
        <v>#N/A</v>
      </c>
      <c r="D124284" s="25" t="e">
        <f t="shared" si="1941"/>
        <v>#N/A</v>
      </c>
      <c r="E124284" s="25" t="s">
        <v>608</v>
      </c>
      <c r="F124284" s="11" t="s">
        <v>229</v>
      </c>
      <c r="G124284" s="12" t="s">
        <v>38</v>
      </c>
      <c r="H124284" s="13">
        <v>0</v>
      </c>
    </row>
    <row r="124285" spans="1:8" x14ac:dyDescent="0.2">
      <c r="A124285" s="25" t="s">
        <v>29</v>
      </c>
      <c r="B124285" s="25" t="str">
        <f>INDEX(About!G:G,MATCH(A124285,About!F:F,0))</f>
        <v>CO</v>
      </c>
      <c r="C124285" s="25" t="e">
        <v>#N/A</v>
      </c>
      <c r="D124285" s="25" t="e">
        <f t="shared" si="1941"/>
        <v>#N/A</v>
      </c>
      <c r="E124285" s="25" t="s">
        <v>608</v>
      </c>
      <c r="F124285" s="11" t="s">
        <v>229</v>
      </c>
      <c r="G124285" s="12" t="s">
        <v>39</v>
      </c>
      <c r="H124285" s="13">
        <v>0</v>
      </c>
    </row>
    <row r="124286" spans="1:8" x14ac:dyDescent="0.2">
      <c r="A124286" s="25" t="s">
        <v>40</v>
      </c>
      <c r="B124286" s="25" t="str">
        <f>INDEX(About!G:G,MATCH(A124286,About!F:F,0))</f>
        <v>FL</v>
      </c>
      <c r="C124286" s="25" t="e">
        <v>#N/A</v>
      </c>
      <c r="D124286" s="25" t="e">
        <f t="shared" si="1941"/>
        <v>#N/A</v>
      </c>
      <c r="E124286" s="25" t="s">
        <v>608</v>
      </c>
      <c r="F124286" s="11" t="s">
        <v>229</v>
      </c>
      <c r="G124286" s="12" t="s">
        <v>41</v>
      </c>
      <c r="H124286" s="13">
        <v>18.987377300657293</v>
      </c>
    </row>
    <row r="124287" spans="1:8" x14ac:dyDescent="0.2">
      <c r="A124287" s="25" t="s">
        <v>40</v>
      </c>
      <c r="B124287" s="25" t="str">
        <f>INDEX(About!G:G,MATCH(A124287,About!F:F,0))</f>
        <v>FL</v>
      </c>
      <c r="C124287" s="25" t="e">
        <v>#N/A</v>
      </c>
      <c r="D124287" s="25" t="e">
        <f t="shared" si="1941"/>
        <v>#N/A</v>
      </c>
      <c r="E124287" s="25" t="s">
        <v>608</v>
      </c>
      <c r="F124287" s="11" t="s">
        <v>229</v>
      </c>
      <c r="G124287" s="12" t="s">
        <v>42</v>
      </c>
      <c r="H124287" s="13">
        <v>76.454845680154108</v>
      </c>
    </row>
    <row r="124288" spans="1:8" x14ac:dyDescent="0.2">
      <c r="A124288" s="25" t="s">
        <v>40</v>
      </c>
      <c r="B124288" s="25" t="str">
        <f>INDEX(About!G:G,MATCH(A124288,About!F:F,0))</f>
        <v>FL</v>
      </c>
      <c r="C124288" s="25" t="e">
        <v>#N/A</v>
      </c>
      <c r="D124288" s="25" t="e">
        <f t="shared" si="1941"/>
        <v>#N/A</v>
      </c>
      <c r="E124288" s="25" t="s">
        <v>608</v>
      </c>
      <c r="F124288" s="11" t="s">
        <v>229</v>
      </c>
      <c r="G124288" s="12" t="s">
        <v>43</v>
      </c>
      <c r="H124288" s="13">
        <v>62.892061831266147</v>
      </c>
    </row>
    <row r="124289" spans="1:8" x14ac:dyDescent="0.2">
      <c r="A124289" s="25" t="s">
        <v>40</v>
      </c>
      <c r="B124289" s="25" t="str">
        <f>INDEX(About!G:G,MATCH(A124289,About!F:F,0))</f>
        <v>FL</v>
      </c>
      <c r="C124289" s="25" t="e">
        <v>#N/A</v>
      </c>
      <c r="D124289" s="25" t="e">
        <f t="shared" si="1941"/>
        <v>#N/A</v>
      </c>
      <c r="E124289" s="25" t="s">
        <v>608</v>
      </c>
      <c r="F124289" s="11" t="s">
        <v>229</v>
      </c>
      <c r="G124289" s="12" t="s">
        <v>45</v>
      </c>
      <c r="H124289" s="13">
        <v>52.965903262924705</v>
      </c>
    </row>
    <row r="124290" spans="1:8" x14ac:dyDescent="0.2">
      <c r="A124290" s="25" t="s">
        <v>44</v>
      </c>
      <c r="B124290" s="25" t="str">
        <f>INDEX(About!G:G,MATCH(A124290,About!F:F,0))</f>
        <v>GA</v>
      </c>
      <c r="C124290" s="25" t="e">
        <v>#N/A</v>
      </c>
      <c r="D124290" s="25" t="e">
        <f t="shared" si="1941"/>
        <v>#N/A</v>
      </c>
      <c r="E124290" s="25" t="s">
        <v>608</v>
      </c>
      <c r="F124290" s="11" t="s">
        <v>229</v>
      </c>
      <c r="G124290" s="12" t="s">
        <v>46</v>
      </c>
      <c r="H124290" s="13">
        <v>63.501774817566748</v>
      </c>
    </row>
    <row r="124291" spans="1:8" x14ac:dyDescent="0.2">
      <c r="A124291" s="25" t="s">
        <v>47</v>
      </c>
      <c r="B124291" s="25" t="str">
        <f>INDEX(About!G:G,MATCH(A124291,About!F:F,0))</f>
        <v>ID</v>
      </c>
      <c r="C124291" s="25" t="e">
        <v>#N/A</v>
      </c>
      <c r="D124291" s="25" t="e">
        <f t="shared" si="1941"/>
        <v>#N/A</v>
      </c>
      <c r="E124291" s="25" t="s">
        <v>608</v>
      </c>
      <c r="F124291" s="11" t="s">
        <v>229</v>
      </c>
      <c r="G124291" s="12" t="s">
        <v>48</v>
      </c>
      <c r="H124291" s="13">
        <v>0</v>
      </c>
    </row>
    <row r="124292" spans="1:8" x14ac:dyDescent="0.2">
      <c r="A124292" s="25" t="s">
        <v>49</v>
      </c>
      <c r="B124292" s="25" t="str">
        <f>INDEX(About!G:G,MATCH(A124292,About!F:F,0))</f>
        <v>IL</v>
      </c>
      <c r="C124292" s="25" t="e">
        <v>#N/A</v>
      </c>
      <c r="D124292" s="25" t="e">
        <f t="shared" si="1941"/>
        <v>#N/A</v>
      </c>
      <c r="E124292" s="25" t="s">
        <v>608</v>
      </c>
      <c r="F124292" s="11" t="s">
        <v>229</v>
      </c>
      <c r="G124292" s="12" t="s">
        <v>50</v>
      </c>
      <c r="H124292" s="13">
        <v>0</v>
      </c>
    </row>
    <row r="124293" spans="1:8" x14ac:dyDescent="0.2">
      <c r="A124293" s="25" t="s">
        <v>49</v>
      </c>
      <c r="B124293" s="25" t="str">
        <f>INDEX(About!G:G,MATCH(A124293,About!F:F,0))</f>
        <v>IL</v>
      </c>
      <c r="C124293" s="25" t="e">
        <v>#N/A</v>
      </c>
      <c r="D124293" s="25" t="e">
        <f t="shared" si="1941"/>
        <v>#N/A</v>
      </c>
      <c r="E124293" s="25" t="s">
        <v>608</v>
      </c>
      <c r="F124293" s="11" t="s">
        <v>229</v>
      </c>
      <c r="G124293" s="12" t="s">
        <v>51</v>
      </c>
      <c r="H124293" s="13">
        <v>0</v>
      </c>
    </row>
    <row r="124294" spans="1:8" x14ac:dyDescent="0.2">
      <c r="A124294" s="25" t="s">
        <v>52</v>
      </c>
      <c r="B124294" s="25" t="str">
        <f>INDEX(About!G:G,MATCH(A124294,About!F:F,0))</f>
        <v>IN</v>
      </c>
      <c r="C124294" s="25" t="e">
        <v>#N/A</v>
      </c>
      <c r="D124294" s="25" t="e">
        <f t="shared" ref="D124294:D124357" si="1942">C124294=B124294</f>
        <v>#N/A</v>
      </c>
      <c r="E124294" s="25" t="s">
        <v>608</v>
      </c>
      <c r="F124294" s="11" t="s">
        <v>229</v>
      </c>
      <c r="G124294" s="12" t="s">
        <v>53</v>
      </c>
      <c r="H124294" s="13">
        <v>0</v>
      </c>
    </row>
    <row r="124295" spans="1:8" x14ac:dyDescent="0.2">
      <c r="A124295" s="25" t="s">
        <v>49</v>
      </c>
      <c r="B124295" s="25" t="str">
        <f>INDEX(About!G:G,MATCH(A124295,About!F:F,0))</f>
        <v>IL</v>
      </c>
      <c r="C124295" s="25" t="e">
        <v>#N/A</v>
      </c>
      <c r="D124295" s="25" t="e">
        <f t="shared" si="1942"/>
        <v>#N/A</v>
      </c>
      <c r="E124295" s="25" t="s">
        <v>608</v>
      </c>
      <c r="F124295" s="11" t="s">
        <v>229</v>
      </c>
      <c r="G124295" s="12" t="s">
        <v>54</v>
      </c>
      <c r="H124295" s="13">
        <v>0</v>
      </c>
    </row>
    <row r="124296" spans="1:8" x14ac:dyDescent="0.2">
      <c r="A124296" s="25" t="s">
        <v>52</v>
      </c>
      <c r="B124296" s="25" t="str">
        <f>INDEX(About!G:G,MATCH(A124296,About!F:F,0))</f>
        <v>IN</v>
      </c>
      <c r="C124296" s="25" t="e">
        <v>#N/A</v>
      </c>
      <c r="D124296" s="25" t="e">
        <f t="shared" si="1942"/>
        <v>#N/A</v>
      </c>
      <c r="E124296" s="25" t="s">
        <v>608</v>
      </c>
      <c r="F124296" s="11" t="s">
        <v>229</v>
      </c>
      <c r="G124296" s="12" t="s">
        <v>55</v>
      </c>
      <c r="H124296" s="13">
        <v>0</v>
      </c>
    </row>
    <row r="124297" spans="1:8" x14ac:dyDescent="0.2">
      <c r="A124297" s="25" t="s">
        <v>52</v>
      </c>
      <c r="B124297" s="25" t="str">
        <f>INDEX(About!G:G,MATCH(A124297,About!F:F,0))</f>
        <v>IN</v>
      </c>
      <c r="C124297" s="25" t="e">
        <v>#N/A</v>
      </c>
      <c r="D124297" s="25" t="e">
        <f t="shared" si="1942"/>
        <v>#N/A</v>
      </c>
      <c r="E124297" s="25" t="s">
        <v>608</v>
      </c>
      <c r="F124297" s="11" t="s">
        <v>229</v>
      </c>
      <c r="G124297" s="12" t="s">
        <v>56</v>
      </c>
      <c r="H124297" s="13">
        <v>0</v>
      </c>
    </row>
    <row r="124298" spans="1:8" x14ac:dyDescent="0.2">
      <c r="A124298" s="25" t="s">
        <v>57</v>
      </c>
      <c r="B124298" s="25" t="str">
        <f>INDEX(About!G:G,MATCH(A124298,About!F:F,0))</f>
        <v>KS</v>
      </c>
      <c r="C124298" s="25" t="e">
        <v>#N/A</v>
      </c>
      <c r="D124298" s="25" t="e">
        <f t="shared" si="1942"/>
        <v>#N/A</v>
      </c>
      <c r="E124298" s="25" t="s">
        <v>608</v>
      </c>
      <c r="F124298" s="11" t="s">
        <v>229</v>
      </c>
      <c r="G124298" s="12" t="s">
        <v>58</v>
      </c>
      <c r="H124298" s="13">
        <v>0</v>
      </c>
    </row>
    <row r="124299" spans="1:8" x14ac:dyDescent="0.2">
      <c r="A124299" s="25" t="s">
        <v>57</v>
      </c>
      <c r="B124299" s="25" t="str">
        <f>INDEX(About!G:G,MATCH(A124299,About!F:F,0))</f>
        <v>KS</v>
      </c>
      <c r="C124299" s="25" t="e">
        <v>#N/A</v>
      </c>
      <c r="D124299" s="25" t="e">
        <f t="shared" si="1942"/>
        <v>#N/A</v>
      </c>
      <c r="E124299" s="25" t="s">
        <v>608</v>
      </c>
      <c r="F124299" s="11" t="s">
        <v>229</v>
      </c>
      <c r="G124299" s="12" t="s">
        <v>59</v>
      </c>
      <c r="H124299" s="13">
        <v>0</v>
      </c>
    </row>
    <row r="124300" spans="1:8" x14ac:dyDescent="0.2">
      <c r="A124300" s="25" t="s">
        <v>57</v>
      </c>
      <c r="B124300" s="25" t="str">
        <f>INDEX(About!G:G,MATCH(A124300,About!F:F,0))</f>
        <v>KS</v>
      </c>
      <c r="C124300" s="25" t="e">
        <v>#N/A</v>
      </c>
      <c r="D124300" s="25" t="e">
        <f t="shared" si="1942"/>
        <v>#N/A</v>
      </c>
      <c r="E124300" s="25" t="s">
        <v>608</v>
      </c>
      <c r="F124300" s="11" t="s">
        <v>229</v>
      </c>
      <c r="G124300" s="12" t="s">
        <v>60</v>
      </c>
      <c r="H124300" s="13">
        <v>0</v>
      </c>
    </row>
    <row r="124301" spans="1:8" x14ac:dyDescent="0.2">
      <c r="A124301" s="25" t="s">
        <v>57</v>
      </c>
      <c r="B124301" s="25" t="str">
        <f>INDEX(About!G:G,MATCH(A124301,About!F:F,0))</f>
        <v>KS</v>
      </c>
      <c r="C124301" s="25" t="e">
        <v>#N/A</v>
      </c>
      <c r="D124301" s="25" t="e">
        <f t="shared" si="1942"/>
        <v>#N/A</v>
      </c>
      <c r="E124301" s="25" t="s">
        <v>608</v>
      </c>
      <c r="F124301" s="11" t="s">
        <v>229</v>
      </c>
      <c r="G124301" s="12" t="s">
        <v>61</v>
      </c>
      <c r="H124301" s="13">
        <v>0</v>
      </c>
    </row>
    <row r="124302" spans="1:8" x14ac:dyDescent="0.2">
      <c r="A124302" s="25" t="s">
        <v>57</v>
      </c>
      <c r="B124302" s="25" t="str">
        <f>INDEX(About!G:G,MATCH(A124302,About!F:F,0))</f>
        <v>KS</v>
      </c>
      <c r="C124302" s="25" t="e">
        <v>#N/A</v>
      </c>
      <c r="D124302" s="25" t="e">
        <f t="shared" si="1942"/>
        <v>#N/A</v>
      </c>
      <c r="E124302" s="25" t="s">
        <v>608</v>
      </c>
      <c r="F124302" s="11" t="s">
        <v>229</v>
      </c>
      <c r="G124302" s="12" t="s">
        <v>62</v>
      </c>
      <c r="H124302" s="13">
        <v>0</v>
      </c>
    </row>
    <row r="124303" spans="1:8" x14ac:dyDescent="0.2">
      <c r="A124303" s="25" t="s">
        <v>57</v>
      </c>
      <c r="B124303" s="25" t="str">
        <f>INDEX(About!G:G,MATCH(A124303,About!F:F,0))</f>
        <v>KS</v>
      </c>
      <c r="C124303" s="25" t="e">
        <v>#N/A</v>
      </c>
      <c r="D124303" s="25" t="e">
        <f t="shared" si="1942"/>
        <v>#N/A</v>
      </c>
      <c r="E124303" s="25" t="s">
        <v>608</v>
      </c>
      <c r="F124303" s="11" t="s">
        <v>229</v>
      </c>
      <c r="G124303" s="12" t="s">
        <v>63</v>
      </c>
      <c r="H124303" s="13">
        <v>0</v>
      </c>
    </row>
    <row r="124304" spans="1:8" x14ac:dyDescent="0.2">
      <c r="A124304" s="25" t="s">
        <v>57</v>
      </c>
      <c r="B124304" s="25" t="str">
        <f>INDEX(About!G:G,MATCH(A124304,About!F:F,0))</f>
        <v>KS</v>
      </c>
      <c r="C124304" s="25" t="e">
        <v>#N/A</v>
      </c>
      <c r="D124304" s="25" t="e">
        <f t="shared" si="1942"/>
        <v>#N/A</v>
      </c>
      <c r="E124304" s="25" t="s">
        <v>608</v>
      </c>
      <c r="F124304" s="11" t="s">
        <v>229</v>
      </c>
      <c r="G124304" s="12" t="s">
        <v>64</v>
      </c>
      <c r="H124304" s="13">
        <v>0</v>
      </c>
    </row>
    <row r="124305" spans="1:8" x14ac:dyDescent="0.2">
      <c r="A124305" s="25" t="s">
        <v>65</v>
      </c>
      <c r="B124305" s="25" t="str">
        <f>INDEX(About!G:G,MATCH(A124305,About!F:F,0))</f>
        <v>KY</v>
      </c>
      <c r="C124305" s="25" t="e">
        <v>#N/A</v>
      </c>
      <c r="D124305" s="25" t="e">
        <f t="shared" si="1942"/>
        <v>#N/A</v>
      </c>
      <c r="E124305" s="25" t="s">
        <v>608</v>
      </c>
      <c r="F124305" s="11" t="s">
        <v>229</v>
      </c>
      <c r="G124305" s="12" t="s">
        <v>66</v>
      </c>
      <c r="H124305" s="13">
        <v>0</v>
      </c>
    </row>
    <row r="124306" spans="1:8" x14ac:dyDescent="0.2">
      <c r="A124306" s="25" t="s">
        <v>65</v>
      </c>
      <c r="B124306" s="25" t="str">
        <f>INDEX(About!G:G,MATCH(A124306,About!F:F,0))</f>
        <v>KY</v>
      </c>
      <c r="C124306" s="25" t="e">
        <v>#N/A</v>
      </c>
      <c r="D124306" s="25" t="e">
        <f t="shared" si="1942"/>
        <v>#N/A</v>
      </c>
      <c r="E124306" s="25" t="s">
        <v>608</v>
      </c>
      <c r="F124306" s="11" t="s">
        <v>229</v>
      </c>
      <c r="G124306" s="12" t="s">
        <v>67</v>
      </c>
      <c r="H124306" s="13">
        <v>0</v>
      </c>
    </row>
    <row r="124307" spans="1:8" x14ac:dyDescent="0.2">
      <c r="A124307" s="25" t="s">
        <v>49</v>
      </c>
      <c r="B124307" s="25" t="str">
        <f>INDEX(About!G:G,MATCH(A124307,About!F:F,0))</f>
        <v>IL</v>
      </c>
      <c r="C124307" s="25" t="e">
        <v>#N/A</v>
      </c>
      <c r="D124307" s="25" t="e">
        <f t="shared" si="1942"/>
        <v>#N/A</v>
      </c>
      <c r="E124307" s="25" t="s">
        <v>608</v>
      </c>
      <c r="F124307" s="11" t="s">
        <v>229</v>
      </c>
      <c r="G124307" s="12" t="s">
        <v>68</v>
      </c>
      <c r="H124307" s="13">
        <v>0</v>
      </c>
    </row>
    <row r="124308" spans="1:8" x14ac:dyDescent="0.2">
      <c r="A124308" s="25" t="s">
        <v>65</v>
      </c>
      <c r="B124308" s="25" t="str">
        <f>INDEX(About!G:G,MATCH(A124308,About!F:F,0))</f>
        <v>KY</v>
      </c>
      <c r="C124308" s="25" t="e">
        <v>#N/A</v>
      </c>
      <c r="D124308" s="25" t="e">
        <f t="shared" si="1942"/>
        <v>#N/A</v>
      </c>
      <c r="E124308" s="25" t="s">
        <v>608</v>
      </c>
      <c r="F124308" s="11" t="s">
        <v>229</v>
      </c>
      <c r="G124308" s="12" t="s">
        <v>69</v>
      </c>
      <c r="H124308" s="13">
        <v>0</v>
      </c>
    </row>
    <row r="124309" spans="1:8" x14ac:dyDescent="0.2">
      <c r="A124309" s="25" t="s">
        <v>70</v>
      </c>
      <c r="B124309" s="25" t="str">
        <f>INDEX(About!G:G,MATCH(A124309,About!F:F,0))</f>
        <v>LA</v>
      </c>
      <c r="C124309" s="25" t="e">
        <v>#N/A</v>
      </c>
      <c r="D124309" s="25" t="e">
        <f t="shared" si="1942"/>
        <v>#N/A</v>
      </c>
      <c r="E124309" s="25" t="s">
        <v>608</v>
      </c>
      <c r="F124309" s="11" t="s">
        <v>229</v>
      </c>
      <c r="G124309" s="12" t="s">
        <v>71</v>
      </c>
      <c r="H124309" s="13">
        <v>0</v>
      </c>
    </row>
    <row r="124310" spans="1:8" x14ac:dyDescent="0.2">
      <c r="A124310" s="25" t="s">
        <v>70</v>
      </c>
      <c r="B124310" s="25" t="str">
        <f>INDEX(About!G:G,MATCH(A124310,About!F:F,0))</f>
        <v>LA</v>
      </c>
      <c r="C124310" s="25" t="e">
        <v>#N/A</v>
      </c>
      <c r="D124310" s="25" t="e">
        <f t="shared" si="1942"/>
        <v>#N/A</v>
      </c>
      <c r="E124310" s="25" t="s">
        <v>608</v>
      </c>
      <c r="F124310" s="11" t="s">
        <v>229</v>
      </c>
      <c r="G124310" s="12" t="s">
        <v>72</v>
      </c>
      <c r="H124310" s="13">
        <v>0</v>
      </c>
    </row>
    <row r="124311" spans="1:8" x14ac:dyDescent="0.2">
      <c r="A124311" s="25" t="s">
        <v>70</v>
      </c>
      <c r="B124311" s="25" t="str">
        <f>INDEX(About!G:G,MATCH(A124311,About!F:F,0))</f>
        <v>LA</v>
      </c>
      <c r="C124311" s="25" t="e">
        <v>#N/A</v>
      </c>
      <c r="D124311" s="25" t="e">
        <f t="shared" si="1942"/>
        <v>#N/A</v>
      </c>
      <c r="E124311" s="25" t="s">
        <v>608</v>
      </c>
      <c r="F124311" s="11" t="s">
        <v>229</v>
      </c>
      <c r="G124311" s="12" t="s">
        <v>73</v>
      </c>
      <c r="H124311" s="13">
        <v>0</v>
      </c>
    </row>
    <row r="124312" spans="1:8" x14ac:dyDescent="0.2">
      <c r="A124312" s="25" t="s">
        <v>70</v>
      </c>
      <c r="B124312" s="25" t="str">
        <f>INDEX(About!G:G,MATCH(A124312,About!F:F,0))</f>
        <v>LA</v>
      </c>
      <c r="C124312" s="25" t="e">
        <v>#N/A</v>
      </c>
      <c r="D124312" s="25" t="e">
        <f t="shared" si="1942"/>
        <v>#N/A</v>
      </c>
      <c r="E124312" s="25" t="s">
        <v>608</v>
      </c>
      <c r="F124312" s="11" t="s">
        <v>229</v>
      </c>
      <c r="G124312" s="12" t="s">
        <v>74</v>
      </c>
      <c r="H124312" s="13">
        <v>101.77474375180971</v>
      </c>
    </row>
    <row r="124313" spans="1:8" x14ac:dyDescent="0.2">
      <c r="A124313" s="25" t="s">
        <v>75</v>
      </c>
      <c r="B124313" s="25" t="str">
        <f>INDEX(About!G:G,MATCH(A124313,About!F:F,0))</f>
        <v>MD</v>
      </c>
      <c r="C124313" s="25" t="e">
        <v>#N/A</v>
      </c>
      <c r="D124313" s="25" t="e">
        <f t="shared" si="1942"/>
        <v>#N/A</v>
      </c>
      <c r="E124313" s="25" t="s">
        <v>608</v>
      </c>
      <c r="F124313" s="11" t="s">
        <v>229</v>
      </c>
      <c r="G124313" s="12" t="s">
        <v>76</v>
      </c>
      <c r="H124313" s="13">
        <v>0</v>
      </c>
    </row>
    <row r="124314" spans="1:8" x14ac:dyDescent="0.2">
      <c r="A124314" s="25" t="s">
        <v>75</v>
      </c>
      <c r="B124314" s="25" t="str">
        <f>INDEX(About!G:G,MATCH(A124314,About!F:F,0))</f>
        <v>MD</v>
      </c>
      <c r="C124314" s="25" t="e">
        <v>#N/A</v>
      </c>
      <c r="D124314" s="25" t="e">
        <f t="shared" si="1942"/>
        <v>#N/A</v>
      </c>
      <c r="E124314" s="25" t="s">
        <v>608</v>
      </c>
      <c r="F124314" s="11" t="s">
        <v>229</v>
      </c>
      <c r="G124314" s="12" t="s">
        <v>77</v>
      </c>
      <c r="H124314" s="13">
        <v>0</v>
      </c>
    </row>
    <row r="124315" spans="1:8" x14ac:dyDescent="0.2">
      <c r="A124315" s="25" t="s">
        <v>78</v>
      </c>
      <c r="B124315" s="25" t="str">
        <f>INDEX(About!G:G,MATCH(A124315,About!F:F,0))</f>
        <v>MI</v>
      </c>
      <c r="C124315" s="25" t="e">
        <v>#N/A</v>
      </c>
      <c r="D124315" s="25" t="e">
        <f t="shared" si="1942"/>
        <v>#N/A</v>
      </c>
      <c r="E124315" s="25" t="s">
        <v>608</v>
      </c>
      <c r="F124315" s="11" t="s">
        <v>229</v>
      </c>
      <c r="G124315" s="12" t="s">
        <v>79</v>
      </c>
      <c r="H124315" s="13">
        <v>0</v>
      </c>
    </row>
    <row r="124316" spans="1:8" x14ac:dyDescent="0.2">
      <c r="A124316" s="25" t="s">
        <v>80</v>
      </c>
      <c r="B124316" s="25" t="str">
        <f>INDEX(About!G:G,MATCH(A124316,About!F:F,0))</f>
        <v>MS</v>
      </c>
      <c r="C124316" s="25" t="e">
        <v>#N/A</v>
      </c>
      <c r="D124316" s="25" t="e">
        <f t="shared" si="1942"/>
        <v>#N/A</v>
      </c>
      <c r="E124316" s="25" t="s">
        <v>608</v>
      </c>
      <c r="F124316" s="11" t="s">
        <v>229</v>
      </c>
      <c r="G124316" s="12" t="s">
        <v>81</v>
      </c>
      <c r="H124316" s="13">
        <v>0</v>
      </c>
    </row>
    <row r="124317" spans="1:8" x14ac:dyDescent="0.2">
      <c r="A124317" s="25" t="s">
        <v>80</v>
      </c>
      <c r="B124317" s="25" t="str">
        <f>INDEX(About!G:G,MATCH(A124317,About!F:F,0))</f>
        <v>MS</v>
      </c>
      <c r="C124317" s="25" t="e">
        <v>#N/A</v>
      </c>
      <c r="D124317" s="25" t="e">
        <f t="shared" si="1942"/>
        <v>#N/A</v>
      </c>
      <c r="E124317" s="25" t="s">
        <v>608</v>
      </c>
      <c r="F124317" s="11" t="s">
        <v>229</v>
      </c>
      <c r="G124317" s="12" t="s">
        <v>82</v>
      </c>
      <c r="H124317" s="13">
        <v>108.50284561110941</v>
      </c>
    </row>
    <row r="124318" spans="1:8" x14ac:dyDescent="0.2">
      <c r="A124318" s="25" t="s">
        <v>80</v>
      </c>
      <c r="B124318" s="25" t="str">
        <f>INDEX(About!G:G,MATCH(A124318,About!F:F,0))</f>
        <v>MS</v>
      </c>
      <c r="C124318" s="25" t="e">
        <v>#N/A</v>
      </c>
      <c r="D124318" s="25" t="e">
        <f t="shared" si="1942"/>
        <v>#N/A</v>
      </c>
      <c r="E124318" s="25" t="s">
        <v>608</v>
      </c>
      <c r="F124318" s="11" t="s">
        <v>229</v>
      </c>
      <c r="G124318" s="12" t="s">
        <v>83</v>
      </c>
      <c r="H124318" s="13">
        <v>0</v>
      </c>
    </row>
    <row r="124319" spans="1:8" x14ac:dyDescent="0.2">
      <c r="A124319" s="25" t="s">
        <v>80</v>
      </c>
      <c r="B124319" s="25" t="str">
        <f>INDEX(About!G:G,MATCH(A124319,About!F:F,0))</f>
        <v>MS</v>
      </c>
      <c r="C124319" s="25" t="e">
        <v>#N/A</v>
      </c>
      <c r="D124319" s="25" t="e">
        <f t="shared" si="1942"/>
        <v>#N/A</v>
      </c>
      <c r="E124319" s="25" t="s">
        <v>608</v>
      </c>
      <c r="F124319" s="11" t="s">
        <v>229</v>
      </c>
      <c r="G124319" s="12" t="s">
        <v>84</v>
      </c>
      <c r="H124319" s="13">
        <v>102.70710940158511</v>
      </c>
    </row>
    <row r="124320" spans="1:8" x14ac:dyDescent="0.2">
      <c r="A124320" s="25" t="s">
        <v>80</v>
      </c>
      <c r="B124320" s="25" t="str">
        <f>INDEX(About!G:G,MATCH(A124320,About!F:F,0))</f>
        <v>MS</v>
      </c>
      <c r="C124320" s="25" t="e">
        <v>#N/A</v>
      </c>
      <c r="D124320" s="25" t="e">
        <f t="shared" si="1942"/>
        <v>#N/A</v>
      </c>
      <c r="E124320" s="25" t="s">
        <v>608</v>
      </c>
      <c r="F124320" s="11" t="s">
        <v>229</v>
      </c>
      <c r="G124320" s="12" t="s">
        <v>85</v>
      </c>
      <c r="H124320" s="13">
        <v>104.1457977344283</v>
      </c>
    </row>
    <row r="124321" spans="1:8" x14ac:dyDescent="0.2">
      <c r="A124321" s="25" t="s">
        <v>80</v>
      </c>
      <c r="B124321" s="25" t="str">
        <f>INDEX(About!G:G,MATCH(A124321,About!F:F,0))</f>
        <v>MS</v>
      </c>
      <c r="C124321" s="25" t="e">
        <v>#N/A</v>
      </c>
      <c r="D124321" s="25" t="e">
        <f t="shared" si="1942"/>
        <v>#N/A</v>
      </c>
      <c r="E124321" s="25" t="s">
        <v>608</v>
      </c>
      <c r="F124321" s="11" t="s">
        <v>229</v>
      </c>
      <c r="G124321" s="12" t="s">
        <v>86</v>
      </c>
      <c r="H124321" s="13">
        <v>0</v>
      </c>
    </row>
    <row r="124322" spans="1:8" x14ac:dyDescent="0.2">
      <c r="A124322" s="25" t="s">
        <v>87</v>
      </c>
      <c r="B124322" s="25" t="str">
        <f>INDEX(About!G:G,MATCH(A124322,About!F:F,0))</f>
        <v>MT</v>
      </c>
      <c r="C124322" s="25" t="e">
        <v>#N/A</v>
      </c>
      <c r="D124322" s="25" t="e">
        <f t="shared" si="1942"/>
        <v>#N/A</v>
      </c>
      <c r="E124322" s="25" t="s">
        <v>608</v>
      </c>
      <c r="F124322" s="11" t="s">
        <v>229</v>
      </c>
      <c r="G124322" s="12" t="s">
        <v>88</v>
      </c>
      <c r="H124322" s="13">
        <v>0</v>
      </c>
    </row>
    <row r="124323" spans="1:8" x14ac:dyDescent="0.2">
      <c r="A124323" s="25" t="s">
        <v>87</v>
      </c>
      <c r="B124323" s="25" t="str">
        <f>INDEX(About!G:G,MATCH(A124323,About!F:F,0))</f>
        <v>MT</v>
      </c>
      <c r="C124323" s="25" t="e">
        <v>#N/A</v>
      </c>
      <c r="D124323" s="25" t="e">
        <f t="shared" si="1942"/>
        <v>#N/A</v>
      </c>
      <c r="E124323" s="25" t="s">
        <v>608</v>
      </c>
      <c r="F124323" s="11" t="s">
        <v>229</v>
      </c>
      <c r="G124323" s="12" t="s">
        <v>89</v>
      </c>
      <c r="H124323" s="13">
        <v>0</v>
      </c>
    </row>
    <row r="124324" spans="1:8" x14ac:dyDescent="0.2">
      <c r="A124324" s="25" t="s">
        <v>87</v>
      </c>
      <c r="B124324" s="25" t="str">
        <f>INDEX(About!G:G,MATCH(A124324,About!F:F,0))</f>
        <v>MT</v>
      </c>
      <c r="C124324" s="25" t="e">
        <v>#N/A</v>
      </c>
      <c r="D124324" s="25" t="e">
        <f t="shared" si="1942"/>
        <v>#N/A</v>
      </c>
      <c r="E124324" s="25" t="s">
        <v>608</v>
      </c>
      <c r="F124324" s="11" t="s">
        <v>229</v>
      </c>
      <c r="G124324" s="12" t="s">
        <v>90</v>
      </c>
      <c r="H124324" s="13">
        <v>0</v>
      </c>
    </row>
    <row r="124325" spans="1:8" x14ac:dyDescent="0.2">
      <c r="A124325" s="25" t="s">
        <v>87</v>
      </c>
      <c r="B124325" s="25" t="str">
        <f>INDEX(About!G:G,MATCH(A124325,About!F:F,0))</f>
        <v>MT</v>
      </c>
      <c r="C124325" s="25" t="e">
        <v>#N/A</v>
      </c>
      <c r="D124325" s="25" t="e">
        <f t="shared" si="1942"/>
        <v>#N/A</v>
      </c>
      <c r="E124325" s="25" t="s">
        <v>608</v>
      </c>
      <c r="F124325" s="11" t="s">
        <v>229</v>
      </c>
      <c r="G124325" s="12" t="s">
        <v>91</v>
      </c>
      <c r="H124325" s="13">
        <v>0</v>
      </c>
    </row>
    <row r="124326" spans="1:8" x14ac:dyDescent="0.2">
      <c r="A124326" s="25" t="s">
        <v>87</v>
      </c>
      <c r="B124326" s="25" t="str">
        <f>INDEX(About!G:G,MATCH(A124326,About!F:F,0))</f>
        <v>MT</v>
      </c>
      <c r="C124326" s="25" t="e">
        <v>#N/A</v>
      </c>
      <c r="D124326" s="25" t="e">
        <f t="shared" si="1942"/>
        <v>#N/A</v>
      </c>
      <c r="E124326" s="25" t="s">
        <v>608</v>
      </c>
      <c r="F124326" s="11" t="s">
        <v>229</v>
      </c>
      <c r="G124326" s="12" t="s">
        <v>92</v>
      </c>
      <c r="H124326" s="13">
        <v>0</v>
      </c>
    </row>
    <row r="124327" spans="1:8" x14ac:dyDescent="0.2">
      <c r="A124327" s="25" t="s">
        <v>87</v>
      </c>
      <c r="B124327" s="25" t="str">
        <f>INDEX(About!G:G,MATCH(A124327,About!F:F,0))</f>
        <v>MT</v>
      </c>
      <c r="C124327" s="25" t="e">
        <v>#N/A</v>
      </c>
      <c r="D124327" s="25" t="e">
        <f t="shared" si="1942"/>
        <v>#N/A</v>
      </c>
      <c r="E124327" s="25" t="s">
        <v>608</v>
      </c>
      <c r="F124327" s="11" t="s">
        <v>229</v>
      </c>
      <c r="G124327" s="12" t="s">
        <v>93</v>
      </c>
      <c r="H124327" s="13">
        <v>0</v>
      </c>
    </row>
    <row r="124328" spans="1:8" x14ac:dyDescent="0.2">
      <c r="A124328" s="25" t="s">
        <v>87</v>
      </c>
      <c r="B124328" s="25" t="str">
        <f>INDEX(About!G:G,MATCH(A124328,About!F:F,0))</f>
        <v>MT</v>
      </c>
      <c r="C124328" s="25" t="e">
        <v>#N/A</v>
      </c>
      <c r="D124328" s="25" t="e">
        <f t="shared" si="1942"/>
        <v>#N/A</v>
      </c>
      <c r="E124328" s="25" t="s">
        <v>608</v>
      </c>
      <c r="F124328" s="11" t="s">
        <v>229</v>
      </c>
      <c r="G124328" s="12" t="s">
        <v>94</v>
      </c>
      <c r="H124328" s="13">
        <v>0</v>
      </c>
    </row>
    <row r="124329" spans="1:8" x14ac:dyDescent="0.2">
      <c r="A124329" s="25" t="s">
        <v>95</v>
      </c>
      <c r="B124329" s="25" t="str">
        <f>INDEX(About!G:G,MATCH(A124329,About!F:F,0))</f>
        <v>NE</v>
      </c>
      <c r="C124329" s="25" t="e">
        <v>#N/A</v>
      </c>
      <c r="D124329" s="25" t="e">
        <f t="shared" si="1942"/>
        <v>#N/A</v>
      </c>
      <c r="E124329" s="25" t="s">
        <v>608</v>
      </c>
      <c r="F124329" s="11" t="s">
        <v>229</v>
      </c>
      <c r="G124329" s="12" t="s">
        <v>96</v>
      </c>
      <c r="H124329" s="13">
        <v>0</v>
      </c>
    </row>
    <row r="124330" spans="1:8" x14ac:dyDescent="0.2">
      <c r="A124330" s="25" t="s">
        <v>95</v>
      </c>
      <c r="B124330" s="25" t="str">
        <f>INDEX(About!G:G,MATCH(A124330,About!F:F,0))</f>
        <v>NE</v>
      </c>
      <c r="C124330" s="25" t="e">
        <v>#N/A</v>
      </c>
      <c r="D124330" s="25" t="e">
        <f t="shared" si="1942"/>
        <v>#N/A</v>
      </c>
      <c r="E124330" s="25" t="s">
        <v>608</v>
      </c>
      <c r="F124330" s="11" t="s">
        <v>229</v>
      </c>
      <c r="G124330" s="12" t="s">
        <v>97</v>
      </c>
      <c r="H124330" s="13">
        <v>0</v>
      </c>
    </row>
    <row r="124331" spans="1:8" x14ac:dyDescent="0.2">
      <c r="A124331" s="25" t="s">
        <v>651</v>
      </c>
      <c r="B124331" s="25" t="str">
        <f>INDEX(About!G:G,MATCH(A124331,About!F:F,0))</f>
        <v>NM</v>
      </c>
      <c r="C124331" s="25" t="e">
        <v>#N/A</v>
      </c>
      <c r="D124331" s="25" t="e">
        <f t="shared" si="1942"/>
        <v>#N/A</v>
      </c>
      <c r="E124331" s="25" t="s">
        <v>608</v>
      </c>
      <c r="F124331" s="11" t="s">
        <v>229</v>
      </c>
      <c r="G124331" s="12" t="s">
        <v>98</v>
      </c>
      <c r="H124331" s="13">
        <v>0</v>
      </c>
    </row>
    <row r="124332" spans="1:8" x14ac:dyDescent="0.2">
      <c r="A124332" s="25" t="s">
        <v>651</v>
      </c>
      <c r="B124332" s="25" t="str">
        <f>INDEX(About!G:G,MATCH(A124332,About!F:F,0))</f>
        <v>NM</v>
      </c>
      <c r="C124332" s="25" t="e">
        <v>#N/A</v>
      </c>
      <c r="D124332" s="25" t="e">
        <f t="shared" si="1942"/>
        <v>#N/A</v>
      </c>
      <c r="E124332" s="25" t="s">
        <v>608</v>
      </c>
      <c r="F124332" s="11" t="s">
        <v>229</v>
      </c>
      <c r="G124332" s="12" t="s">
        <v>99</v>
      </c>
      <c r="H124332" s="13">
        <v>0</v>
      </c>
    </row>
    <row r="124333" spans="1:8" x14ac:dyDescent="0.2">
      <c r="A124333" s="25" t="s">
        <v>651</v>
      </c>
      <c r="B124333" s="25" t="str">
        <f>INDEX(About!G:G,MATCH(A124333,About!F:F,0))</f>
        <v>NM</v>
      </c>
      <c r="C124333" s="25" t="e">
        <v>#N/A</v>
      </c>
      <c r="D124333" s="25" t="e">
        <f t="shared" si="1942"/>
        <v>#N/A</v>
      </c>
      <c r="E124333" s="25" t="s">
        <v>608</v>
      </c>
      <c r="F124333" s="11" t="s">
        <v>229</v>
      </c>
      <c r="G124333" s="12" t="s">
        <v>100</v>
      </c>
      <c r="H124333" s="13">
        <v>0</v>
      </c>
    </row>
    <row r="124334" spans="1:8" x14ac:dyDescent="0.2">
      <c r="A124334" s="25" t="s">
        <v>651</v>
      </c>
      <c r="B124334" s="25" t="str">
        <f>INDEX(About!G:G,MATCH(A124334,About!F:F,0))</f>
        <v>NM</v>
      </c>
      <c r="C124334" s="25" t="e">
        <v>#N/A</v>
      </c>
      <c r="D124334" s="25" t="e">
        <f t="shared" si="1942"/>
        <v>#N/A</v>
      </c>
      <c r="E124334" s="25" t="s">
        <v>608</v>
      </c>
      <c r="F124334" s="11" t="s">
        <v>229</v>
      </c>
      <c r="G124334" s="12" t="s">
        <v>101</v>
      </c>
      <c r="H124334" s="13">
        <v>0</v>
      </c>
    </row>
    <row r="124335" spans="1:8" x14ac:dyDescent="0.2">
      <c r="A124335" s="25" t="s">
        <v>651</v>
      </c>
      <c r="B124335" s="25" t="str">
        <f>INDEX(About!G:G,MATCH(A124335,About!F:F,0))</f>
        <v>NM</v>
      </c>
      <c r="C124335" s="25" t="e">
        <v>#N/A</v>
      </c>
      <c r="D124335" s="25" t="e">
        <f t="shared" si="1942"/>
        <v>#N/A</v>
      </c>
      <c r="E124335" s="25" t="s">
        <v>608</v>
      </c>
      <c r="F124335" s="11" t="s">
        <v>229</v>
      </c>
      <c r="G124335" s="12" t="s">
        <v>102</v>
      </c>
      <c r="H124335" s="13">
        <v>0</v>
      </c>
    </row>
    <row r="124336" spans="1:8" x14ac:dyDescent="0.2">
      <c r="A124336" s="25" t="s">
        <v>651</v>
      </c>
      <c r="B124336" s="25" t="str">
        <f>INDEX(About!G:G,MATCH(A124336,About!F:F,0))</f>
        <v>NM</v>
      </c>
      <c r="C124336" s="25" t="e">
        <v>#N/A</v>
      </c>
      <c r="D124336" s="25" t="e">
        <f t="shared" si="1942"/>
        <v>#N/A</v>
      </c>
      <c r="E124336" s="25" t="s">
        <v>608</v>
      </c>
      <c r="F124336" s="11" t="s">
        <v>229</v>
      </c>
      <c r="G124336" s="12" t="s">
        <v>103</v>
      </c>
      <c r="H124336" s="13">
        <v>0</v>
      </c>
    </row>
    <row r="124337" spans="1:8" x14ac:dyDescent="0.2">
      <c r="A124337" s="25" t="s">
        <v>651</v>
      </c>
      <c r="B124337" s="25" t="str">
        <f>INDEX(About!G:G,MATCH(A124337,About!F:F,0))</f>
        <v>NM</v>
      </c>
      <c r="C124337" s="25" t="e">
        <v>#N/A</v>
      </c>
      <c r="D124337" s="25" t="e">
        <f t="shared" si="1942"/>
        <v>#N/A</v>
      </c>
      <c r="E124337" s="25" t="s">
        <v>608</v>
      </c>
      <c r="F124337" s="11" t="s">
        <v>229</v>
      </c>
      <c r="G124337" s="12" t="s">
        <v>104</v>
      </c>
      <c r="H124337" s="13">
        <v>0</v>
      </c>
    </row>
    <row r="124338" spans="1:8" x14ac:dyDescent="0.2">
      <c r="A124338" s="25" t="s">
        <v>651</v>
      </c>
      <c r="B124338" s="25" t="str">
        <f>INDEX(About!G:G,MATCH(A124338,About!F:F,0))</f>
        <v>NM</v>
      </c>
      <c r="C124338" s="25" t="e">
        <v>#N/A</v>
      </c>
      <c r="D124338" s="25" t="e">
        <f t="shared" si="1942"/>
        <v>#N/A</v>
      </c>
      <c r="E124338" s="25" t="s">
        <v>608</v>
      </c>
      <c r="F124338" s="11" t="s">
        <v>229</v>
      </c>
      <c r="G124338" s="12" t="s">
        <v>105</v>
      </c>
      <c r="H124338" s="13">
        <v>0</v>
      </c>
    </row>
    <row r="124339" spans="1:8" x14ac:dyDescent="0.2">
      <c r="A124339" s="25" t="s">
        <v>653</v>
      </c>
      <c r="B124339" s="25" t="str">
        <f>INDEX(About!G:G,MATCH(A124339,About!F:F,0))</f>
        <v>NY</v>
      </c>
      <c r="C124339" s="25" t="e">
        <v>#N/A</v>
      </c>
      <c r="D124339" s="25" t="e">
        <f t="shared" si="1942"/>
        <v>#N/A</v>
      </c>
      <c r="E124339" s="25" t="s">
        <v>608</v>
      </c>
      <c r="F124339" s="11" t="s">
        <v>229</v>
      </c>
      <c r="G124339" s="12" t="s">
        <v>106</v>
      </c>
      <c r="H124339" s="13">
        <v>0</v>
      </c>
    </row>
    <row r="124340" spans="1:8" x14ac:dyDescent="0.2">
      <c r="A124340" s="25" t="s">
        <v>653</v>
      </c>
      <c r="B124340" s="25" t="str">
        <f>INDEX(About!G:G,MATCH(A124340,About!F:F,0))</f>
        <v>NY</v>
      </c>
      <c r="C124340" s="25" t="e">
        <v>#N/A</v>
      </c>
      <c r="D124340" s="25" t="e">
        <f t="shared" si="1942"/>
        <v>#N/A</v>
      </c>
      <c r="E124340" s="25" t="s">
        <v>608</v>
      </c>
      <c r="F124340" s="11" t="s">
        <v>229</v>
      </c>
      <c r="G124340" s="12" t="s">
        <v>107</v>
      </c>
      <c r="H124340" s="13">
        <v>0</v>
      </c>
    </row>
    <row r="124341" spans="1:8" x14ac:dyDescent="0.2">
      <c r="A124341" s="25" t="s">
        <v>655</v>
      </c>
      <c r="B124341" s="25" t="str">
        <f>INDEX(About!G:G,MATCH(A124341,About!F:F,0))</f>
        <v>NC</v>
      </c>
      <c r="C124341" s="25" t="e">
        <v>#N/A</v>
      </c>
      <c r="D124341" s="25" t="e">
        <f t="shared" si="1942"/>
        <v>#N/A</v>
      </c>
      <c r="E124341" s="25" t="s">
        <v>608</v>
      </c>
      <c r="F124341" s="11" t="s">
        <v>229</v>
      </c>
      <c r="G124341" s="12" t="s">
        <v>108</v>
      </c>
      <c r="H124341" s="13">
        <v>102.68619612123037</v>
      </c>
    </row>
    <row r="124342" spans="1:8" x14ac:dyDescent="0.2">
      <c r="A124342" s="25" t="s">
        <v>657</v>
      </c>
      <c r="B124342" s="25" t="str">
        <f>INDEX(About!G:G,MATCH(A124342,About!F:F,0))</f>
        <v>ND</v>
      </c>
      <c r="C124342" s="25" t="e">
        <v>#N/A</v>
      </c>
      <c r="D124342" s="25" t="e">
        <f t="shared" si="1942"/>
        <v>#N/A</v>
      </c>
      <c r="E124342" s="25" t="s">
        <v>608</v>
      </c>
      <c r="F124342" s="11" t="s">
        <v>229</v>
      </c>
      <c r="G124342" s="12" t="s">
        <v>109</v>
      </c>
      <c r="H124342" s="13">
        <v>0</v>
      </c>
    </row>
    <row r="124343" spans="1:8" x14ac:dyDescent="0.2">
      <c r="A124343" s="25" t="s">
        <v>110</v>
      </c>
      <c r="B124343" s="25" t="str">
        <f>INDEX(About!G:G,MATCH(A124343,About!F:F,0))</f>
        <v>OH</v>
      </c>
      <c r="C124343" s="25" t="e">
        <v>#N/A</v>
      </c>
      <c r="D124343" s="25" t="e">
        <f t="shared" si="1942"/>
        <v>#N/A</v>
      </c>
      <c r="E124343" s="25" t="s">
        <v>608</v>
      </c>
      <c r="F124343" s="11" t="s">
        <v>229</v>
      </c>
      <c r="G124343" s="12" t="s">
        <v>111</v>
      </c>
      <c r="H124343" s="13">
        <v>0</v>
      </c>
    </row>
    <row r="124344" spans="1:8" x14ac:dyDescent="0.2">
      <c r="A124344" s="25" t="s">
        <v>110</v>
      </c>
      <c r="B124344" s="25" t="str">
        <f>INDEX(About!G:G,MATCH(A124344,About!F:F,0))</f>
        <v>OH</v>
      </c>
      <c r="C124344" s="25" t="e">
        <v>#N/A</v>
      </c>
      <c r="D124344" s="25" t="e">
        <f t="shared" si="1942"/>
        <v>#N/A</v>
      </c>
      <c r="E124344" s="25" t="s">
        <v>608</v>
      </c>
      <c r="F124344" s="11" t="s">
        <v>229</v>
      </c>
      <c r="G124344" s="12" t="s">
        <v>112</v>
      </c>
      <c r="H124344" s="13">
        <v>0</v>
      </c>
    </row>
    <row r="124345" spans="1:8" x14ac:dyDescent="0.2">
      <c r="A124345" s="25" t="s">
        <v>110</v>
      </c>
      <c r="B124345" s="25" t="str">
        <f>INDEX(About!G:G,MATCH(A124345,About!F:F,0))</f>
        <v>OH</v>
      </c>
      <c r="C124345" s="25" t="e">
        <v>#N/A</v>
      </c>
      <c r="D124345" s="25" t="e">
        <f t="shared" si="1942"/>
        <v>#N/A</v>
      </c>
      <c r="E124345" s="25" t="s">
        <v>608</v>
      </c>
      <c r="F124345" s="11" t="s">
        <v>229</v>
      </c>
      <c r="G124345" s="12" t="s">
        <v>113</v>
      </c>
      <c r="H124345" s="13">
        <v>0</v>
      </c>
    </row>
    <row r="124346" spans="1:8" x14ac:dyDescent="0.2">
      <c r="A124346" s="25" t="s">
        <v>114</v>
      </c>
      <c r="B124346" s="25" t="str">
        <f>INDEX(About!G:G,MATCH(A124346,About!F:F,0))</f>
        <v>OK</v>
      </c>
      <c r="C124346" s="25" t="e">
        <v>#N/A</v>
      </c>
      <c r="D124346" s="25" t="e">
        <f t="shared" si="1942"/>
        <v>#N/A</v>
      </c>
      <c r="E124346" s="25" t="s">
        <v>608</v>
      </c>
      <c r="F124346" s="11" t="s">
        <v>229</v>
      </c>
      <c r="G124346" s="12" t="s">
        <v>115</v>
      </c>
      <c r="H124346" s="13">
        <v>0</v>
      </c>
    </row>
    <row r="124347" spans="1:8" x14ac:dyDescent="0.2">
      <c r="A124347" s="25" t="s">
        <v>114</v>
      </c>
      <c r="B124347" s="25" t="str">
        <f>INDEX(About!G:G,MATCH(A124347,About!F:F,0))</f>
        <v>OK</v>
      </c>
      <c r="C124347" s="25" t="e">
        <v>#N/A</v>
      </c>
      <c r="D124347" s="25" t="e">
        <f t="shared" si="1942"/>
        <v>#N/A</v>
      </c>
      <c r="E124347" s="25" t="s">
        <v>608</v>
      </c>
      <c r="F124347" s="11" t="s">
        <v>229</v>
      </c>
      <c r="G124347" s="12" t="s">
        <v>116</v>
      </c>
      <c r="H124347" s="13">
        <v>0</v>
      </c>
    </row>
    <row r="124348" spans="1:8" x14ac:dyDescent="0.2">
      <c r="A124348" s="25" t="s">
        <v>114</v>
      </c>
      <c r="B124348" s="25" t="str">
        <f>INDEX(About!G:G,MATCH(A124348,About!F:F,0))</f>
        <v>OK</v>
      </c>
      <c r="C124348" s="25" t="e">
        <v>#N/A</v>
      </c>
      <c r="D124348" s="25" t="e">
        <f t="shared" si="1942"/>
        <v>#N/A</v>
      </c>
      <c r="E124348" s="25" t="s">
        <v>608</v>
      </c>
      <c r="F124348" s="11" t="s">
        <v>229</v>
      </c>
      <c r="G124348" s="12" t="s">
        <v>117</v>
      </c>
      <c r="H124348" s="13">
        <v>0</v>
      </c>
    </row>
    <row r="124349" spans="1:8" x14ac:dyDescent="0.2">
      <c r="A124349" s="25" t="s">
        <v>114</v>
      </c>
      <c r="B124349" s="25" t="str">
        <f>INDEX(About!G:G,MATCH(A124349,About!F:F,0))</f>
        <v>OK</v>
      </c>
      <c r="C124349" s="25" t="e">
        <v>#N/A</v>
      </c>
      <c r="D124349" s="25" t="e">
        <f t="shared" si="1942"/>
        <v>#N/A</v>
      </c>
      <c r="E124349" s="25" t="s">
        <v>608</v>
      </c>
      <c r="F124349" s="11" t="s">
        <v>229</v>
      </c>
      <c r="G124349" s="12" t="s">
        <v>118</v>
      </c>
      <c r="H124349" s="13">
        <v>0</v>
      </c>
    </row>
    <row r="124350" spans="1:8" x14ac:dyDescent="0.2">
      <c r="A124350" s="25" t="s">
        <v>114</v>
      </c>
      <c r="B124350" s="25" t="str">
        <f>INDEX(About!G:G,MATCH(A124350,About!F:F,0))</f>
        <v>OK</v>
      </c>
      <c r="C124350" s="25" t="e">
        <v>#N/A</v>
      </c>
      <c r="D124350" s="25" t="e">
        <f t="shared" si="1942"/>
        <v>#N/A</v>
      </c>
      <c r="E124350" s="25" t="s">
        <v>608</v>
      </c>
      <c r="F124350" s="11" t="s">
        <v>229</v>
      </c>
      <c r="G124350" s="12" t="s">
        <v>119</v>
      </c>
      <c r="H124350" s="13">
        <v>0</v>
      </c>
    </row>
    <row r="124351" spans="1:8" x14ac:dyDescent="0.2">
      <c r="A124351" s="25" t="s">
        <v>114</v>
      </c>
      <c r="B124351" s="25" t="str">
        <f>INDEX(About!G:G,MATCH(A124351,About!F:F,0))</f>
        <v>OK</v>
      </c>
      <c r="C124351" s="25" t="e">
        <v>#N/A</v>
      </c>
      <c r="D124351" s="25" t="e">
        <f t="shared" si="1942"/>
        <v>#N/A</v>
      </c>
      <c r="E124351" s="25" t="s">
        <v>608</v>
      </c>
      <c r="F124351" s="11" t="s">
        <v>229</v>
      </c>
      <c r="G124351" s="12" t="s">
        <v>120</v>
      </c>
      <c r="H124351" s="13">
        <v>0</v>
      </c>
    </row>
    <row r="124352" spans="1:8" x14ac:dyDescent="0.2">
      <c r="A124352" s="25" t="s">
        <v>114</v>
      </c>
      <c r="B124352" s="25" t="str">
        <f>INDEX(About!G:G,MATCH(A124352,About!F:F,0))</f>
        <v>OK</v>
      </c>
      <c r="C124352" s="25" t="e">
        <v>#N/A</v>
      </c>
      <c r="D124352" s="25" t="e">
        <f t="shared" si="1942"/>
        <v>#N/A</v>
      </c>
      <c r="E124352" s="25" t="s">
        <v>608</v>
      </c>
      <c r="F124352" s="11" t="s">
        <v>229</v>
      </c>
      <c r="G124352" s="12" t="s">
        <v>121</v>
      </c>
      <c r="H124352" s="13">
        <v>0</v>
      </c>
    </row>
    <row r="124353" spans="1:8" x14ac:dyDescent="0.2">
      <c r="A124353" s="25" t="s">
        <v>114</v>
      </c>
      <c r="B124353" s="25" t="str">
        <f>INDEX(About!G:G,MATCH(A124353,About!F:F,0))</f>
        <v>OK</v>
      </c>
      <c r="C124353" s="25" t="e">
        <v>#N/A</v>
      </c>
      <c r="D124353" s="25" t="e">
        <f t="shared" si="1942"/>
        <v>#N/A</v>
      </c>
      <c r="E124353" s="25" t="s">
        <v>608</v>
      </c>
      <c r="F124353" s="11" t="s">
        <v>229</v>
      </c>
      <c r="G124353" s="12" t="s">
        <v>122</v>
      </c>
      <c r="H124353" s="13">
        <v>0</v>
      </c>
    </row>
    <row r="124354" spans="1:8" x14ac:dyDescent="0.2">
      <c r="A124354" s="25" t="s">
        <v>114</v>
      </c>
      <c r="B124354" s="25" t="str">
        <f>INDEX(About!G:G,MATCH(A124354,About!F:F,0))</f>
        <v>OK</v>
      </c>
      <c r="C124354" s="25" t="e">
        <v>#N/A</v>
      </c>
      <c r="D124354" s="25" t="e">
        <f t="shared" si="1942"/>
        <v>#N/A</v>
      </c>
      <c r="E124354" s="25" t="s">
        <v>608</v>
      </c>
      <c r="F124354" s="11" t="s">
        <v>229</v>
      </c>
      <c r="G124354" s="12" t="s">
        <v>123</v>
      </c>
      <c r="H124354" s="13">
        <v>0</v>
      </c>
    </row>
    <row r="124355" spans="1:8" x14ac:dyDescent="0.2">
      <c r="A124355" s="25" t="s">
        <v>124</v>
      </c>
      <c r="B124355" s="25" t="str">
        <f>INDEX(About!G:G,MATCH(A124355,About!F:F,0))</f>
        <v>OR</v>
      </c>
      <c r="C124355" s="25" t="e">
        <v>#N/A</v>
      </c>
      <c r="D124355" s="25" t="e">
        <f t="shared" si="1942"/>
        <v>#N/A</v>
      </c>
      <c r="E124355" s="25" t="s">
        <v>608</v>
      </c>
      <c r="F124355" s="11" t="s">
        <v>229</v>
      </c>
      <c r="G124355" s="12" t="s">
        <v>125</v>
      </c>
      <c r="H124355" s="13">
        <v>0</v>
      </c>
    </row>
    <row r="124356" spans="1:8" x14ac:dyDescent="0.2">
      <c r="A124356" s="25" t="s">
        <v>124</v>
      </c>
      <c r="B124356" s="25" t="str">
        <f>INDEX(About!G:G,MATCH(A124356,About!F:F,0))</f>
        <v>OR</v>
      </c>
      <c r="C124356" s="25" t="e">
        <v>#N/A</v>
      </c>
      <c r="D124356" s="25" t="e">
        <f t="shared" si="1942"/>
        <v>#N/A</v>
      </c>
      <c r="E124356" s="25" t="s">
        <v>608</v>
      </c>
      <c r="F124356" s="11" t="s">
        <v>229</v>
      </c>
      <c r="G124356" s="12" t="s">
        <v>126</v>
      </c>
      <c r="H124356" s="13">
        <v>0</v>
      </c>
    </row>
    <row r="124357" spans="1:8" x14ac:dyDescent="0.2">
      <c r="A124357" s="25" t="s">
        <v>127</v>
      </c>
      <c r="B124357" s="25" t="str">
        <f>INDEX(About!G:G,MATCH(A124357,About!F:F,0))</f>
        <v>PA</v>
      </c>
      <c r="C124357" s="25" t="e">
        <v>#N/A</v>
      </c>
      <c r="D124357" s="25" t="e">
        <f t="shared" si="1942"/>
        <v>#N/A</v>
      </c>
      <c r="E124357" s="25" t="s">
        <v>608</v>
      </c>
      <c r="F124357" s="11" t="s">
        <v>229</v>
      </c>
      <c r="G124357" s="12" t="s">
        <v>128</v>
      </c>
      <c r="H124357" s="13">
        <v>0</v>
      </c>
    </row>
    <row r="124358" spans="1:8" x14ac:dyDescent="0.2">
      <c r="A124358" s="25" t="s">
        <v>665</v>
      </c>
      <c r="B124358" s="25" t="str">
        <f>INDEX(About!G:G,MATCH(A124358,About!F:F,0))</f>
        <v>SC</v>
      </c>
      <c r="C124358" s="25" t="e">
        <v>#N/A</v>
      </c>
      <c r="D124358" s="25" t="e">
        <f t="shared" ref="D124358:D124420" si="1943">C124358=B124358</f>
        <v>#N/A</v>
      </c>
      <c r="E124358" s="25" t="s">
        <v>608</v>
      </c>
      <c r="F124358" s="11" t="s">
        <v>229</v>
      </c>
      <c r="G124358" s="12" t="s">
        <v>129</v>
      </c>
      <c r="H124358" s="13">
        <v>72.001413323526236</v>
      </c>
    </row>
    <row r="124359" spans="1:8" x14ac:dyDescent="0.2">
      <c r="A124359" s="25" t="s">
        <v>665</v>
      </c>
      <c r="B124359" s="25" t="str">
        <f>INDEX(About!G:G,MATCH(A124359,About!F:F,0))</f>
        <v>SC</v>
      </c>
      <c r="C124359" s="25" t="e">
        <v>#N/A</v>
      </c>
      <c r="D124359" s="25" t="e">
        <f t="shared" si="1943"/>
        <v>#N/A</v>
      </c>
      <c r="E124359" s="25" t="s">
        <v>608</v>
      </c>
      <c r="F124359" s="11" t="s">
        <v>229</v>
      </c>
      <c r="G124359" s="12" t="s">
        <v>130</v>
      </c>
      <c r="H124359" s="13">
        <v>67.563572858414148</v>
      </c>
    </row>
    <row r="124360" spans="1:8" x14ac:dyDescent="0.2">
      <c r="A124360" s="25" t="s">
        <v>667</v>
      </c>
      <c r="B124360" s="25" t="str">
        <f>INDEX(About!G:G,MATCH(A124360,About!F:F,0))</f>
        <v>SD</v>
      </c>
      <c r="C124360" s="25" t="e">
        <v>#N/A</v>
      </c>
      <c r="D124360" s="25" t="e">
        <f t="shared" si="1943"/>
        <v>#N/A</v>
      </c>
      <c r="E124360" s="25" t="s">
        <v>608</v>
      </c>
      <c r="F124360" s="11" t="s">
        <v>229</v>
      </c>
      <c r="G124360" s="12" t="s">
        <v>131</v>
      </c>
      <c r="H124360" s="13">
        <v>0</v>
      </c>
    </row>
    <row r="124361" spans="1:8" x14ac:dyDescent="0.2">
      <c r="A124361" s="25" t="s">
        <v>667</v>
      </c>
      <c r="B124361" s="25" t="str">
        <f>INDEX(About!G:G,MATCH(A124361,About!F:F,0))</f>
        <v>SD</v>
      </c>
      <c r="C124361" s="25" t="e">
        <v>#N/A</v>
      </c>
      <c r="D124361" s="25" t="e">
        <f t="shared" si="1943"/>
        <v>#N/A</v>
      </c>
      <c r="E124361" s="25" t="s">
        <v>608</v>
      </c>
      <c r="F124361" s="11" t="s">
        <v>229</v>
      </c>
      <c r="G124361" s="12" t="s">
        <v>132</v>
      </c>
      <c r="H124361" s="13">
        <v>0</v>
      </c>
    </row>
    <row r="124362" spans="1:8" x14ac:dyDescent="0.2">
      <c r="A124362" s="25" t="s">
        <v>133</v>
      </c>
      <c r="B124362" s="25" t="str">
        <f>INDEX(About!G:G,MATCH(A124362,About!F:F,0))</f>
        <v>TN</v>
      </c>
      <c r="C124362" s="25" t="e">
        <v>#N/A</v>
      </c>
      <c r="D124362" s="25" t="e">
        <f t="shared" si="1943"/>
        <v>#N/A</v>
      </c>
      <c r="E124362" s="25" t="s">
        <v>608</v>
      </c>
      <c r="F124362" s="11" t="s">
        <v>229</v>
      </c>
      <c r="G124362" s="12" t="s">
        <v>134</v>
      </c>
      <c r="H124362" s="13">
        <v>109.76427611661079</v>
      </c>
    </row>
    <row r="124363" spans="1:8" x14ac:dyDescent="0.2">
      <c r="A124363" s="25" t="s">
        <v>133</v>
      </c>
      <c r="B124363" s="25" t="str">
        <f>INDEX(About!G:G,MATCH(A124363,About!F:F,0))</f>
        <v>TN</v>
      </c>
      <c r="C124363" s="25" t="e">
        <v>#N/A</v>
      </c>
      <c r="D124363" s="25" t="e">
        <f t="shared" si="1943"/>
        <v>#N/A</v>
      </c>
      <c r="E124363" s="25" t="s">
        <v>608</v>
      </c>
      <c r="F124363" s="11" t="s">
        <v>229</v>
      </c>
      <c r="G124363" s="12" t="s">
        <v>135</v>
      </c>
      <c r="H124363" s="13">
        <v>106.35592839195665</v>
      </c>
    </row>
    <row r="124364" spans="1:8" x14ac:dyDescent="0.2">
      <c r="A124364" s="25" t="s">
        <v>133</v>
      </c>
      <c r="B124364" s="25" t="str">
        <f>INDEX(About!G:G,MATCH(A124364,About!F:F,0))</f>
        <v>TN</v>
      </c>
      <c r="C124364" s="25" t="e">
        <v>#N/A</v>
      </c>
      <c r="D124364" s="25" t="e">
        <f t="shared" si="1943"/>
        <v>#N/A</v>
      </c>
      <c r="E124364" s="25" t="s">
        <v>608</v>
      </c>
      <c r="F124364" s="11" t="s">
        <v>229</v>
      </c>
      <c r="G124364" s="12" t="s">
        <v>136</v>
      </c>
      <c r="H124364" s="13">
        <v>0</v>
      </c>
    </row>
    <row r="124365" spans="1:8" x14ac:dyDescent="0.2">
      <c r="A124365" s="25" t="s">
        <v>137</v>
      </c>
      <c r="B124365" s="25" t="str">
        <f>INDEX(About!G:G,MATCH(A124365,About!F:F,0))</f>
        <v>TX</v>
      </c>
      <c r="C124365" s="25" t="e">
        <v>#N/A</v>
      </c>
      <c r="D124365" s="25" t="e">
        <f t="shared" si="1943"/>
        <v>#N/A</v>
      </c>
      <c r="E124365" s="25" t="s">
        <v>608</v>
      </c>
      <c r="F124365" s="11" t="s">
        <v>229</v>
      </c>
      <c r="G124365" s="12" t="s">
        <v>138</v>
      </c>
      <c r="H124365" s="13">
        <v>0</v>
      </c>
    </row>
    <row r="124366" spans="1:8" x14ac:dyDescent="0.2">
      <c r="A124366" s="25" t="s">
        <v>137</v>
      </c>
      <c r="B124366" s="25" t="str">
        <f>INDEX(About!G:G,MATCH(A124366,About!F:F,0))</f>
        <v>TX</v>
      </c>
      <c r="C124366" s="25" t="e">
        <v>#N/A</v>
      </c>
      <c r="D124366" s="25" t="e">
        <f t="shared" si="1943"/>
        <v>#N/A</v>
      </c>
      <c r="E124366" s="25" t="s">
        <v>608</v>
      </c>
      <c r="F124366" s="11" t="s">
        <v>229</v>
      </c>
      <c r="G124366" s="12" t="s">
        <v>139</v>
      </c>
      <c r="H124366" s="13">
        <v>0</v>
      </c>
    </row>
    <row r="124367" spans="1:8" x14ac:dyDescent="0.2">
      <c r="A124367" s="25" t="s">
        <v>137</v>
      </c>
      <c r="B124367" s="25" t="str">
        <f>INDEX(About!G:G,MATCH(A124367,About!F:F,0))</f>
        <v>TX</v>
      </c>
      <c r="C124367" s="25" t="e">
        <v>#N/A</v>
      </c>
      <c r="D124367" s="25" t="e">
        <f t="shared" si="1943"/>
        <v>#N/A</v>
      </c>
      <c r="E124367" s="25" t="s">
        <v>608</v>
      </c>
      <c r="F124367" s="11" t="s">
        <v>229</v>
      </c>
      <c r="G124367" s="12" t="s">
        <v>140</v>
      </c>
      <c r="H124367" s="13">
        <v>0</v>
      </c>
    </row>
    <row r="124368" spans="1:8" x14ac:dyDescent="0.2">
      <c r="A124368" s="25" t="s">
        <v>137</v>
      </c>
      <c r="B124368" s="25" t="str">
        <f>INDEX(About!G:G,MATCH(A124368,About!F:F,0))</f>
        <v>TX</v>
      </c>
      <c r="C124368" s="25" t="e">
        <v>#N/A</v>
      </c>
      <c r="D124368" s="25" t="e">
        <f t="shared" si="1943"/>
        <v>#N/A</v>
      </c>
      <c r="E124368" s="25" t="s">
        <v>608</v>
      </c>
      <c r="F124368" s="11" t="s">
        <v>229</v>
      </c>
      <c r="G124368" s="12" t="s">
        <v>141</v>
      </c>
      <c r="H124368" s="13">
        <v>0</v>
      </c>
    </row>
    <row r="124369" spans="1:8" x14ac:dyDescent="0.2">
      <c r="A124369" s="25" t="s">
        <v>137</v>
      </c>
      <c r="B124369" s="25" t="str">
        <f>INDEX(About!G:G,MATCH(A124369,About!F:F,0))</f>
        <v>TX</v>
      </c>
      <c r="C124369" s="25" t="e">
        <v>#N/A</v>
      </c>
      <c r="D124369" s="25" t="e">
        <f t="shared" si="1943"/>
        <v>#N/A</v>
      </c>
      <c r="E124369" s="25" t="s">
        <v>608</v>
      </c>
      <c r="F124369" s="11" t="s">
        <v>229</v>
      </c>
      <c r="G124369" s="12" t="s">
        <v>142</v>
      </c>
      <c r="H124369" s="13">
        <v>0</v>
      </c>
    </row>
    <row r="124370" spans="1:8" x14ac:dyDescent="0.2">
      <c r="A124370" s="25" t="s">
        <v>137</v>
      </c>
      <c r="B124370" s="25" t="str">
        <f>INDEX(About!G:G,MATCH(A124370,About!F:F,0))</f>
        <v>TX</v>
      </c>
      <c r="C124370" s="25" t="e">
        <v>#N/A</v>
      </c>
      <c r="D124370" s="25" t="e">
        <f t="shared" si="1943"/>
        <v>#N/A</v>
      </c>
      <c r="E124370" s="25" t="s">
        <v>608</v>
      </c>
      <c r="F124370" s="11" t="s">
        <v>229</v>
      </c>
      <c r="G124370" s="12" t="s">
        <v>143</v>
      </c>
      <c r="H124370" s="13">
        <v>0</v>
      </c>
    </row>
    <row r="124371" spans="1:8" x14ac:dyDescent="0.2">
      <c r="A124371" s="25" t="s">
        <v>137</v>
      </c>
      <c r="B124371" s="25" t="str">
        <f>INDEX(About!G:G,MATCH(A124371,About!F:F,0))</f>
        <v>TX</v>
      </c>
      <c r="C124371" s="25" t="e">
        <v>#N/A</v>
      </c>
      <c r="D124371" s="25" t="e">
        <f t="shared" si="1943"/>
        <v>#N/A</v>
      </c>
      <c r="E124371" s="25" t="s">
        <v>608</v>
      </c>
      <c r="F124371" s="11" t="s">
        <v>229</v>
      </c>
      <c r="G124371" s="12" t="s">
        <v>144</v>
      </c>
      <c r="H124371" s="13">
        <v>0</v>
      </c>
    </row>
    <row r="124372" spans="1:8" x14ac:dyDescent="0.2">
      <c r="A124372" s="25" t="s">
        <v>137</v>
      </c>
      <c r="B124372" s="25" t="str">
        <f>INDEX(About!G:G,MATCH(A124372,About!F:F,0))</f>
        <v>TX</v>
      </c>
      <c r="C124372" s="25" t="e">
        <v>#N/A</v>
      </c>
      <c r="D124372" s="25" t="e">
        <f t="shared" si="1943"/>
        <v>#N/A</v>
      </c>
      <c r="E124372" s="25" t="s">
        <v>608</v>
      </c>
      <c r="F124372" s="11" t="s">
        <v>229</v>
      </c>
      <c r="G124372" s="12" t="s">
        <v>145</v>
      </c>
      <c r="H124372" s="13">
        <v>0</v>
      </c>
    </row>
    <row r="124373" spans="1:8" x14ac:dyDescent="0.2">
      <c r="A124373" s="25" t="s">
        <v>114</v>
      </c>
      <c r="B124373" s="25" t="str">
        <f>INDEX(About!G:G,MATCH(A124373,About!F:F,0))</f>
        <v>OK</v>
      </c>
      <c r="C124373" s="25" t="e">
        <v>#N/A</v>
      </c>
      <c r="D124373" s="25" t="e">
        <f t="shared" si="1943"/>
        <v>#N/A</v>
      </c>
      <c r="E124373" s="25" t="s">
        <v>608</v>
      </c>
      <c r="F124373" s="11" t="s">
        <v>229</v>
      </c>
      <c r="G124373" s="12" t="s">
        <v>146</v>
      </c>
      <c r="H124373" s="13">
        <v>0</v>
      </c>
    </row>
    <row r="124374" spans="1:8" x14ac:dyDescent="0.2">
      <c r="A124374" s="25" t="s">
        <v>147</v>
      </c>
      <c r="B124374" s="25" t="str">
        <f>INDEX(About!G:G,MATCH(A124374,About!F:F,0))</f>
        <v>UT</v>
      </c>
      <c r="C124374" s="25" t="e">
        <v>#N/A</v>
      </c>
      <c r="D124374" s="25" t="e">
        <f t="shared" si="1943"/>
        <v>#N/A</v>
      </c>
      <c r="E124374" s="25" t="s">
        <v>608</v>
      </c>
      <c r="F124374" s="11" t="s">
        <v>229</v>
      </c>
      <c r="G124374" s="12" t="s">
        <v>148</v>
      </c>
      <c r="H124374" s="13">
        <v>0</v>
      </c>
    </row>
    <row r="124375" spans="1:8" x14ac:dyDescent="0.2">
      <c r="A124375" s="25" t="s">
        <v>147</v>
      </c>
      <c r="B124375" s="25" t="str">
        <f>INDEX(About!G:G,MATCH(A124375,About!F:F,0))</f>
        <v>UT</v>
      </c>
      <c r="C124375" s="25" t="e">
        <v>#N/A</v>
      </c>
      <c r="D124375" s="25" t="e">
        <f t="shared" si="1943"/>
        <v>#N/A</v>
      </c>
      <c r="E124375" s="25" t="s">
        <v>608</v>
      </c>
      <c r="F124375" s="11" t="s">
        <v>229</v>
      </c>
      <c r="G124375" s="12" t="s">
        <v>149</v>
      </c>
      <c r="H124375" s="13">
        <v>0</v>
      </c>
    </row>
    <row r="124376" spans="1:8" x14ac:dyDescent="0.2">
      <c r="A124376" s="25" t="s">
        <v>147</v>
      </c>
      <c r="B124376" s="25" t="str">
        <f>INDEX(About!G:G,MATCH(A124376,About!F:F,0))</f>
        <v>UT</v>
      </c>
      <c r="C124376" s="25" t="e">
        <v>#N/A</v>
      </c>
      <c r="D124376" s="25" t="e">
        <f t="shared" si="1943"/>
        <v>#N/A</v>
      </c>
      <c r="E124376" s="25" t="s">
        <v>608</v>
      </c>
      <c r="F124376" s="11" t="s">
        <v>229</v>
      </c>
      <c r="G124376" s="12" t="s">
        <v>150</v>
      </c>
      <c r="H124376" s="13">
        <v>0</v>
      </c>
    </row>
    <row r="124377" spans="1:8" x14ac:dyDescent="0.2">
      <c r="A124377" s="25" t="s">
        <v>147</v>
      </c>
      <c r="B124377" s="25" t="str">
        <f>INDEX(About!G:G,MATCH(A124377,About!F:F,0))</f>
        <v>UT</v>
      </c>
      <c r="C124377" s="25" t="e">
        <v>#N/A</v>
      </c>
      <c r="D124377" s="25" t="e">
        <f t="shared" si="1943"/>
        <v>#N/A</v>
      </c>
      <c r="E124377" s="25" t="s">
        <v>608</v>
      </c>
      <c r="F124377" s="11" t="s">
        <v>229</v>
      </c>
      <c r="G124377" s="12" t="s">
        <v>151</v>
      </c>
      <c r="H124377" s="13">
        <v>0</v>
      </c>
    </row>
    <row r="124378" spans="1:8" x14ac:dyDescent="0.2">
      <c r="A124378" s="25" t="s">
        <v>147</v>
      </c>
      <c r="B124378" s="25" t="str">
        <f>INDEX(About!G:G,MATCH(A124378,About!F:F,0))</f>
        <v>UT</v>
      </c>
      <c r="C124378" s="25" t="e">
        <v>#N/A</v>
      </c>
      <c r="D124378" s="25" t="e">
        <f t="shared" si="1943"/>
        <v>#N/A</v>
      </c>
      <c r="E124378" s="25" t="s">
        <v>608</v>
      </c>
      <c r="F124378" s="11" t="s">
        <v>229</v>
      </c>
      <c r="G124378" s="12" t="s">
        <v>152</v>
      </c>
      <c r="H124378" s="13">
        <v>0</v>
      </c>
    </row>
    <row r="124379" spans="1:8" x14ac:dyDescent="0.2">
      <c r="A124379" s="25" t="s">
        <v>147</v>
      </c>
      <c r="B124379" s="25" t="str">
        <f>INDEX(About!G:G,MATCH(A124379,About!F:F,0))</f>
        <v>UT</v>
      </c>
      <c r="C124379" s="25" t="e">
        <v>#N/A</v>
      </c>
      <c r="D124379" s="25" t="e">
        <f t="shared" si="1943"/>
        <v>#N/A</v>
      </c>
      <c r="E124379" s="25" t="s">
        <v>608</v>
      </c>
      <c r="F124379" s="11" t="s">
        <v>229</v>
      </c>
      <c r="G124379" s="12" t="s">
        <v>153</v>
      </c>
      <c r="H124379" s="13">
        <v>0</v>
      </c>
    </row>
    <row r="124380" spans="1:8" x14ac:dyDescent="0.2">
      <c r="A124380" s="25" t="s">
        <v>147</v>
      </c>
      <c r="B124380" s="25" t="str">
        <f>INDEX(About!G:G,MATCH(A124380,About!F:F,0))</f>
        <v>UT</v>
      </c>
      <c r="C124380" s="25" t="e">
        <v>#N/A</v>
      </c>
      <c r="D124380" s="25" t="e">
        <f t="shared" si="1943"/>
        <v>#N/A</v>
      </c>
      <c r="E124380" s="25" t="s">
        <v>608</v>
      </c>
      <c r="F124380" s="11" t="s">
        <v>229</v>
      </c>
      <c r="G124380" s="12" t="s">
        <v>154</v>
      </c>
      <c r="H124380" s="13">
        <v>0</v>
      </c>
    </row>
    <row r="124381" spans="1:8" x14ac:dyDescent="0.2">
      <c r="A124381" s="25" t="s">
        <v>147</v>
      </c>
      <c r="B124381" s="25" t="str">
        <f>INDEX(About!G:G,MATCH(A124381,About!F:F,0))</f>
        <v>UT</v>
      </c>
      <c r="C124381" s="25" t="e">
        <v>#N/A</v>
      </c>
      <c r="D124381" s="25" t="e">
        <f t="shared" si="1943"/>
        <v>#N/A</v>
      </c>
      <c r="E124381" s="25" t="s">
        <v>608</v>
      </c>
      <c r="F124381" s="11" t="s">
        <v>229</v>
      </c>
      <c r="G124381" s="12" t="s">
        <v>155</v>
      </c>
      <c r="H124381" s="13">
        <v>0</v>
      </c>
    </row>
    <row r="124382" spans="1:8" x14ac:dyDescent="0.2">
      <c r="A124382" s="25" t="s">
        <v>156</v>
      </c>
      <c r="B124382" s="25" t="str">
        <f>INDEX(About!G:G,MATCH(A124382,About!F:F,0))</f>
        <v>VA</v>
      </c>
      <c r="C124382" s="25" t="e">
        <v>#N/A</v>
      </c>
      <c r="D124382" s="25" t="e">
        <f t="shared" si="1943"/>
        <v>#N/A</v>
      </c>
      <c r="E124382" s="25" t="s">
        <v>608</v>
      </c>
      <c r="F124382" s="11" t="s">
        <v>229</v>
      </c>
      <c r="G124382" s="12" t="s">
        <v>157</v>
      </c>
      <c r="H124382" s="13">
        <v>0</v>
      </c>
    </row>
    <row r="124383" spans="1:8" x14ac:dyDescent="0.2">
      <c r="A124383" s="25" t="s">
        <v>156</v>
      </c>
      <c r="B124383" s="25" t="str">
        <f>INDEX(About!G:G,MATCH(A124383,About!F:F,0))</f>
        <v>VA</v>
      </c>
      <c r="C124383" s="25" t="e">
        <v>#N/A</v>
      </c>
      <c r="D124383" s="25" t="e">
        <f t="shared" si="1943"/>
        <v>#N/A</v>
      </c>
      <c r="E124383" s="25" t="s">
        <v>608</v>
      </c>
      <c r="F124383" s="11" t="s">
        <v>229</v>
      </c>
      <c r="G124383" s="12" t="s">
        <v>158</v>
      </c>
      <c r="H124383" s="13">
        <v>0</v>
      </c>
    </row>
    <row r="124384" spans="1:8" x14ac:dyDescent="0.2">
      <c r="A124384" s="25" t="s">
        <v>159</v>
      </c>
      <c r="B124384" s="25" t="str">
        <f>INDEX(About!G:G,MATCH(A124384,About!F:F,0))</f>
        <v>WA</v>
      </c>
      <c r="C124384" s="25" t="e">
        <v>#N/A</v>
      </c>
      <c r="D124384" s="25" t="e">
        <f t="shared" si="1943"/>
        <v>#N/A</v>
      </c>
      <c r="E124384" s="25" t="s">
        <v>608</v>
      </c>
      <c r="F124384" s="11" t="s">
        <v>229</v>
      </c>
      <c r="G124384" s="12" t="s">
        <v>160</v>
      </c>
      <c r="H124384" s="13">
        <v>0</v>
      </c>
    </row>
    <row r="124385" spans="1:8" x14ac:dyDescent="0.2">
      <c r="A124385" s="25" t="s">
        <v>159</v>
      </c>
      <c r="B124385" s="25" t="str">
        <f>INDEX(About!G:G,MATCH(A124385,About!F:F,0))</f>
        <v>WA</v>
      </c>
      <c r="C124385" s="25" t="e">
        <v>#N/A</v>
      </c>
      <c r="D124385" s="25" t="e">
        <f t="shared" si="1943"/>
        <v>#N/A</v>
      </c>
      <c r="E124385" s="25" t="s">
        <v>608</v>
      </c>
      <c r="F124385" s="11" t="s">
        <v>229</v>
      </c>
      <c r="G124385" s="12" t="s">
        <v>161</v>
      </c>
      <c r="H124385" s="13">
        <v>0</v>
      </c>
    </row>
    <row r="124386" spans="1:8" x14ac:dyDescent="0.2">
      <c r="A124386" s="25" t="s">
        <v>156</v>
      </c>
      <c r="B124386" s="25" t="str">
        <f>INDEX(About!G:G,MATCH(A124386,About!F:F,0))</f>
        <v>VA</v>
      </c>
      <c r="C124386" s="25" t="e">
        <v>#N/A</v>
      </c>
      <c r="D124386" s="25" t="e">
        <f t="shared" si="1943"/>
        <v>#N/A</v>
      </c>
      <c r="E124386" s="25" t="s">
        <v>608</v>
      </c>
      <c r="F124386" s="11" t="s">
        <v>229</v>
      </c>
      <c r="G124386" s="12" t="s">
        <v>162</v>
      </c>
      <c r="H124386" s="13">
        <v>0</v>
      </c>
    </row>
    <row r="124387" spans="1:8" x14ac:dyDescent="0.2">
      <c r="A124387" s="25" t="s">
        <v>156</v>
      </c>
      <c r="B124387" s="25" t="str">
        <f>INDEX(About!G:G,MATCH(A124387,About!F:F,0))</f>
        <v>VA</v>
      </c>
      <c r="C124387" s="25" t="e">
        <v>#N/A</v>
      </c>
      <c r="D124387" s="25" t="e">
        <f t="shared" si="1943"/>
        <v>#N/A</v>
      </c>
      <c r="E124387" s="25" t="s">
        <v>608</v>
      </c>
      <c r="F124387" s="11" t="s">
        <v>229</v>
      </c>
      <c r="G124387" s="12" t="s">
        <v>163</v>
      </c>
      <c r="H124387" s="13">
        <v>0</v>
      </c>
    </row>
    <row r="124388" spans="1:8" x14ac:dyDescent="0.2">
      <c r="A124388" s="25" t="s">
        <v>164</v>
      </c>
      <c r="B124388" s="25" t="str">
        <f>INDEX(About!G:G,MATCH(A124388,About!F:F,0))</f>
        <v>WY</v>
      </c>
      <c r="C124388" s="25" t="e">
        <v>#N/A</v>
      </c>
      <c r="D124388" s="25" t="e">
        <f t="shared" si="1943"/>
        <v>#N/A</v>
      </c>
      <c r="E124388" s="25" t="s">
        <v>608</v>
      </c>
      <c r="F124388" s="11" t="s">
        <v>229</v>
      </c>
      <c r="G124388" s="12" t="s">
        <v>165</v>
      </c>
      <c r="H124388" s="13">
        <v>0</v>
      </c>
    </row>
    <row r="124389" spans="1:8" x14ac:dyDescent="0.2">
      <c r="A124389" s="25" t="s">
        <v>164</v>
      </c>
      <c r="B124389" s="25" t="str">
        <f>INDEX(About!G:G,MATCH(A124389,About!F:F,0))</f>
        <v>WY</v>
      </c>
      <c r="C124389" s="25" t="e">
        <v>#N/A</v>
      </c>
      <c r="D124389" s="25" t="e">
        <f t="shared" si="1943"/>
        <v>#N/A</v>
      </c>
      <c r="E124389" s="25" t="s">
        <v>608</v>
      </c>
      <c r="F124389" s="11" t="s">
        <v>229</v>
      </c>
      <c r="G124389" s="12" t="s">
        <v>166</v>
      </c>
      <c r="H124389" s="13">
        <v>0</v>
      </c>
    </row>
    <row r="124390" spans="1:8" x14ac:dyDescent="0.2">
      <c r="A124390" s="25" t="s">
        <v>164</v>
      </c>
      <c r="B124390" s="25" t="str">
        <f>INDEX(About!G:G,MATCH(A124390,About!F:F,0))</f>
        <v>WY</v>
      </c>
      <c r="C124390" s="25" t="e">
        <v>#N/A</v>
      </c>
      <c r="D124390" s="25" t="e">
        <f t="shared" si="1943"/>
        <v>#N/A</v>
      </c>
      <c r="E124390" s="25" t="s">
        <v>608</v>
      </c>
      <c r="F124390" s="11" t="s">
        <v>229</v>
      </c>
      <c r="G124390" s="12" t="s">
        <v>167</v>
      </c>
      <c r="H124390" s="13">
        <v>0</v>
      </c>
    </row>
    <row r="124391" spans="1:8" x14ac:dyDescent="0.2">
      <c r="A124391" s="25" t="s">
        <v>164</v>
      </c>
      <c r="B124391" s="25" t="str">
        <f>INDEX(About!G:G,MATCH(A124391,About!F:F,0))</f>
        <v>WY</v>
      </c>
      <c r="C124391" s="25" t="e">
        <v>#N/A</v>
      </c>
      <c r="D124391" s="25" t="e">
        <f t="shared" si="1943"/>
        <v>#N/A</v>
      </c>
      <c r="E124391" s="25" t="s">
        <v>608</v>
      </c>
      <c r="F124391" s="11" t="s">
        <v>229</v>
      </c>
      <c r="G124391" s="12" t="s">
        <v>168</v>
      </c>
      <c r="H124391" s="13">
        <v>0</v>
      </c>
    </row>
    <row r="124392" spans="1:8" x14ac:dyDescent="0.2">
      <c r="A124392" s="25" t="s">
        <v>164</v>
      </c>
      <c r="B124392" s="25" t="str">
        <f>INDEX(About!G:G,MATCH(A124392,About!F:F,0))</f>
        <v>WY</v>
      </c>
      <c r="C124392" s="25" t="e">
        <v>#N/A</v>
      </c>
      <c r="D124392" s="25" t="e">
        <f t="shared" si="1943"/>
        <v>#N/A</v>
      </c>
      <c r="E124392" s="25" t="s">
        <v>608</v>
      </c>
      <c r="F124392" s="11" t="s">
        <v>229</v>
      </c>
      <c r="G124392" s="12" t="s">
        <v>169</v>
      </c>
      <c r="H124392" s="13">
        <v>0</v>
      </c>
    </row>
    <row r="124393" spans="1:8" x14ac:dyDescent="0.2">
      <c r="A124393" s="25" t="s">
        <v>164</v>
      </c>
      <c r="B124393" s="25" t="str">
        <f>INDEX(About!G:G,MATCH(A124393,About!F:F,0))</f>
        <v>WY</v>
      </c>
      <c r="C124393" s="25" t="e">
        <v>#N/A</v>
      </c>
      <c r="D124393" s="25" t="e">
        <f t="shared" si="1943"/>
        <v>#N/A</v>
      </c>
      <c r="E124393" s="25" t="s">
        <v>608</v>
      </c>
      <c r="F124393" s="11" t="s">
        <v>229</v>
      </c>
      <c r="G124393" s="12" t="s">
        <v>170</v>
      </c>
      <c r="H124393" s="13">
        <v>0</v>
      </c>
    </row>
    <row r="124394" spans="1:8" x14ac:dyDescent="0.2">
      <c r="A124394" s="25" t="s">
        <v>164</v>
      </c>
      <c r="B124394" s="25" t="str">
        <f>INDEX(About!G:G,MATCH(A124394,About!F:F,0))</f>
        <v>WY</v>
      </c>
      <c r="C124394" s="25" t="e">
        <v>#N/A</v>
      </c>
      <c r="D124394" s="25" t="e">
        <f t="shared" si="1943"/>
        <v>#N/A</v>
      </c>
      <c r="E124394" s="25" t="s">
        <v>608</v>
      </c>
      <c r="F124394" s="11" t="s">
        <v>229</v>
      </c>
      <c r="G124394" s="12" t="s">
        <v>171</v>
      </c>
      <c r="H124394" s="13">
        <v>0</v>
      </c>
    </row>
    <row r="124395" spans="1:8" x14ac:dyDescent="0.2">
      <c r="A124395" s="25" t="s">
        <v>159</v>
      </c>
      <c r="B124395" s="25" t="str">
        <f>INDEX(About!G:G,MATCH(A124395,About!F:F,0))</f>
        <v>WA</v>
      </c>
      <c r="C124395" s="25" t="e">
        <v>#N/A</v>
      </c>
      <c r="D124395" s="25" t="e">
        <f t="shared" si="1943"/>
        <v>#N/A</v>
      </c>
      <c r="E124395" s="25" t="s">
        <v>608</v>
      </c>
      <c r="F124395" s="11" t="s">
        <v>229</v>
      </c>
      <c r="G124395" s="12" t="s">
        <v>172</v>
      </c>
      <c r="H124395" s="13">
        <v>0</v>
      </c>
    </row>
    <row r="124396" spans="1:8" x14ac:dyDescent="0.2">
      <c r="A124396" s="25" t="s">
        <v>159</v>
      </c>
      <c r="B124396" s="25" t="str">
        <f>INDEX(About!G:G,MATCH(A124396,About!F:F,0))</f>
        <v>WA</v>
      </c>
      <c r="C124396" s="25" t="e">
        <v>#N/A</v>
      </c>
      <c r="D124396" s="25" t="e">
        <f t="shared" si="1943"/>
        <v>#N/A</v>
      </c>
      <c r="E124396" s="25" t="s">
        <v>608</v>
      </c>
      <c r="F124396" s="11" t="s">
        <v>229</v>
      </c>
      <c r="G124396" s="12" t="s">
        <v>173</v>
      </c>
      <c r="H124396" s="13">
        <v>0</v>
      </c>
    </row>
    <row r="124397" spans="1:8" x14ac:dyDescent="0.2">
      <c r="A124397" s="25" t="s">
        <v>124</v>
      </c>
      <c r="B124397" s="25" t="str">
        <f>INDEX(About!G:G,MATCH(A124397,About!F:F,0))</f>
        <v>OR</v>
      </c>
      <c r="C124397" s="25" t="e">
        <v>#N/A</v>
      </c>
      <c r="D124397" s="25" t="e">
        <f t="shared" si="1943"/>
        <v>#N/A</v>
      </c>
      <c r="E124397" s="25" t="s">
        <v>608</v>
      </c>
      <c r="F124397" s="11" t="s">
        <v>229</v>
      </c>
      <c r="G124397" s="12" t="s">
        <v>174</v>
      </c>
      <c r="H124397" s="13">
        <v>0</v>
      </c>
    </row>
    <row r="124398" spans="1:8" x14ac:dyDescent="0.2">
      <c r="A124398" s="25" t="s">
        <v>19</v>
      </c>
      <c r="B124398" s="25" t="str">
        <f>INDEX(About!G:G,MATCH(A124398,About!F:F,0))</f>
        <v>CA</v>
      </c>
      <c r="C124398" s="25" t="e">
        <v>#N/A</v>
      </c>
      <c r="D124398" s="25" t="e">
        <f t="shared" si="1943"/>
        <v>#N/A</v>
      </c>
      <c r="E124398" s="25" t="s">
        <v>608</v>
      </c>
      <c r="F124398" s="11" t="s">
        <v>229</v>
      </c>
      <c r="G124398" s="12" t="s">
        <v>175</v>
      </c>
      <c r="H124398" s="13">
        <v>0</v>
      </c>
    </row>
    <row r="124399" spans="1:8" x14ac:dyDescent="0.2">
      <c r="A124399" s="25" t="s">
        <v>19</v>
      </c>
      <c r="B124399" s="25" t="str">
        <f>INDEX(About!G:G,MATCH(A124399,About!F:F,0))</f>
        <v>CA</v>
      </c>
      <c r="C124399" s="25" t="e">
        <v>#N/A</v>
      </c>
      <c r="D124399" s="25" t="e">
        <f t="shared" si="1943"/>
        <v>#N/A</v>
      </c>
      <c r="E124399" s="25" t="s">
        <v>608</v>
      </c>
      <c r="F124399" s="11" t="s">
        <v>229</v>
      </c>
      <c r="G124399" s="12" t="s">
        <v>176</v>
      </c>
      <c r="H124399" s="13">
        <v>0</v>
      </c>
    </row>
    <row r="124400" spans="1:8" x14ac:dyDescent="0.2">
      <c r="A124400" s="25">
        <v>0</v>
      </c>
      <c r="B124400" s="25" t="e">
        <f>INDEX(About!G:G,MATCH(A124400,About!F:F,0))</f>
        <v>#N/A</v>
      </c>
      <c r="C124400" s="25" t="e">
        <v>#N/A</v>
      </c>
      <c r="D124400" s="25" t="e">
        <f t="shared" si="1943"/>
        <v>#N/A</v>
      </c>
      <c r="E124400" s="25" t="s">
        <v>608</v>
      </c>
      <c r="F124400" s="11" t="s">
        <v>229</v>
      </c>
      <c r="G124400" s="12" t="s">
        <v>178</v>
      </c>
      <c r="H124400" s="13">
        <v>0</v>
      </c>
    </row>
    <row r="124401" spans="1:8" x14ac:dyDescent="0.2">
      <c r="A124401" s="25">
        <v>0</v>
      </c>
      <c r="B124401" s="25" t="e">
        <f>INDEX(About!G:G,MATCH(A124401,About!F:F,0))</f>
        <v>#N/A</v>
      </c>
      <c r="C124401" s="25" t="e">
        <v>#N/A</v>
      </c>
      <c r="D124401" s="25" t="e">
        <f t="shared" si="1943"/>
        <v>#N/A</v>
      </c>
      <c r="E124401" s="25" t="s">
        <v>608</v>
      </c>
      <c r="F124401" s="11" t="s">
        <v>229</v>
      </c>
      <c r="G124401" s="12" t="s">
        <v>179</v>
      </c>
      <c r="H124401" s="13">
        <v>0</v>
      </c>
    </row>
    <row r="124402" spans="1:8" x14ac:dyDescent="0.2">
      <c r="A124402" s="25" t="s">
        <v>137</v>
      </c>
      <c r="B124402" s="25" t="str">
        <f>INDEX(About!G:G,MATCH(A124402,About!F:F,0))</f>
        <v>TX</v>
      </c>
      <c r="C124402" s="25" t="e">
        <v>#N/A</v>
      </c>
      <c r="D124402" s="25" t="e">
        <f t="shared" si="1943"/>
        <v>#N/A</v>
      </c>
      <c r="E124402" s="25" t="s">
        <v>608</v>
      </c>
      <c r="F124402" s="11" t="s">
        <v>229</v>
      </c>
      <c r="G124402" s="12" t="s">
        <v>180</v>
      </c>
      <c r="H124402" s="13">
        <v>0</v>
      </c>
    </row>
    <row r="124403" spans="1:8" x14ac:dyDescent="0.2">
      <c r="A124403" s="25" t="s">
        <v>70</v>
      </c>
      <c r="B124403" s="25" t="str">
        <f>INDEX(About!G:G,MATCH(A124403,About!F:F,0))</f>
        <v>LA</v>
      </c>
      <c r="C124403" s="25" t="e">
        <v>#N/A</v>
      </c>
      <c r="D124403" s="25" t="e">
        <f t="shared" si="1943"/>
        <v>#N/A</v>
      </c>
      <c r="E124403" s="25" t="s">
        <v>608</v>
      </c>
      <c r="F124403" s="11" t="s">
        <v>229</v>
      </c>
      <c r="G124403" s="12" t="s">
        <v>181</v>
      </c>
      <c r="H124403" s="13">
        <v>101.2772380554088</v>
      </c>
    </row>
    <row r="124404" spans="1:8" x14ac:dyDescent="0.2">
      <c r="A124404" s="25" t="s">
        <v>80</v>
      </c>
      <c r="B124404" s="25" t="str">
        <f>INDEX(About!G:G,MATCH(A124404,About!F:F,0))</f>
        <v>MS</v>
      </c>
      <c r="C124404" s="25" t="e">
        <v>#N/A</v>
      </c>
      <c r="D124404" s="25" t="e">
        <f t="shared" si="1943"/>
        <v>#N/A</v>
      </c>
      <c r="E124404" s="25" t="s">
        <v>608</v>
      </c>
      <c r="F124404" s="11" t="s">
        <v>229</v>
      </c>
      <c r="G124404" s="12" t="s">
        <v>182</v>
      </c>
      <c r="H124404" s="13">
        <v>90.397275063201249</v>
      </c>
    </row>
    <row r="124405" spans="1:8" x14ac:dyDescent="0.2">
      <c r="A124405" s="25" t="s">
        <v>8</v>
      </c>
      <c r="B124405" s="25" t="str">
        <f>INDEX(About!G:G,MATCH(A124405,About!F:F,0))</f>
        <v>AL</v>
      </c>
      <c r="C124405" s="25" t="e">
        <v>#N/A</v>
      </c>
      <c r="D124405" s="25" t="e">
        <f t="shared" si="1943"/>
        <v>#N/A</v>
      </c>
      <c r="E124405" s="25" t="s">
        <v>608</v>
      </c>
      <c r="F124405" s="11" t="s">
        <v>229</v>
      </c>
      <c r="G124405" s="12" t="s">
        <v>183</v>
      </c>
      <c r="H124405" s="13">
        <v>83.887641252493353</v>
      </c>
    </row>
    <row r="124406" spans="1:8" x14ac:dyDescent="0.2">
      <c r="A124406" s="25" t="s">
        <v>40</v>
      </c>
      <c r="B124406" s="25" t="str">
        <f>INDEX(About!G:G,MATCH(A124406,About!F:F,0))</f>
        <v>FL</v>
      </c>
      <c r="C124406" s="25" t="e">
        <v>#N/A</v>
      </c>
      <c r="D124406" s="25" t="e">
        <f t="shared" si="1943"/>
        <v>#N/A</v>
      </c>
      <c r="E124406" s="25" t="s">
        <v>608</v>
      </c>
      <c r="F124406" s="11" t="s">
        <v>229</v>
      </c>
      <c r="G124406" s="12" t="s">
        <v>184</v>
      </c>
      <c r="H124406" s="13">
        <v>74.932912312065255</v>
      </c>
    </row>
    <row r="124407" spans="1:8" x14ac:dyDescent="0.2">
      <c r="A124407" s="25" t="s">
        <v>40</v>
      </c>
      <c r="B124407" s="25" t="str">
        <f>INDEX(About!G:G,MATCH(A124407,About!F:F,0))</f>
        <v>FL</v>
      </c>
      <c r="C124407" s="25" t="e">
        <v>#N/A</v>
      </c>
      <c r="D124407" s="25" t="e">
        <f t="shared" si="1943"/>
        <v>#N/A</v>
      </c>
      <c r="E124407" s="25" t="s">
        <v>608</v>
      </c>
      <c r="F124407" s="11" t="s">
        <v>229</v>
      </c>
      <c r="G124407" s="12" t="s">
        <v>185</v>
      </c>
      <c r="H124407" s="13">
        <v>14.237567328334633</v>
      </c>
    </row>
    <row r="124408" spans="1:8" x14ac:dyDescent="0.2">
      <c r="A124408" s="25">
        <v>0</v>
      </c>
      <c r="B124408" s="25" t="e">
        <f>INDEX(About!G:G,MATCH(A124408,About!F:F,0))</f>
        <v>#N/A</v>
      </c>
      <c r="C124408" s="25" t="e">
        <v>#N/A</v>
      </c>
      <c r="D124408" s="25" t="e">
        <f t="shared" si="1943"/>
        <v>#N/A</v>
      </c>
      <c r="E124408" s="25" t="s">
        <v>608</v>
      </c>
      <c r="F124408" s="11" t="s">
        <v>229</v>
      </c>
      <c r="G124408" s="12" t="s">
        <v>186</v>
      </c>
      <c r="H124408" s="13">
        <v>0</v>
      </c>
    </row>
    <row r="124409" spans="1:8" x14ac:dyDescent="0.2">
      <c r="A124409" s="25">
        <v>0</v>
      </c>
      <c r="B124409" s="25" t="e">
        <f>INDEX(About!G:G,MATCH(A124409,About!F:F,0))</f>
        <v>#N/A</v>
      </c>
      <c r="C124409" s="25" t="e">
        <v>#N/A</v>
      </c>
      <c r="D124409" s="25" t="e">
        <f t="shared" si="1943"/>
        <v>#N/A</v>
      </c>
      <c r="E124409" s="25" t="s">
        <v>608</v>
      </c>
      <c r="F124409" s="11" t="s">
        <v>229</v>
      </c>
      <c r="G124409" s="12" t="s">
        <v>187</v>
      </c>
      <c r="H124409" s="13">
        <v>0</v>
      </c>
    </row>
    <row r="124410" spans="1:8" x14ac:dyDescent="0.2">
      <c r="A124410" s="25">
        <v>0</v>
      </c>
      <c r="B124410" s="25" t="e">
        <f>INDEX(About!G:G,MATCH(A124410,About!F:F,0))</f>
        <v>#N/A</v>
      </c>
      <c r="C124410" s="25" t="e">
        <v>#N/A</v>
      </c>
      <c r="D124410" s="25" t="e">
        <f t="shared" si="1943"/>
        <v>#N/A</v>
      </c>
      <c r="E124410" s="25" t="s">
        <v>608</v>
      </c>
      <c r="F124410" s="11" t="s">
        <v>229</v>
      </c>
      <c r="G124410" s="12" t="s">
        <v>188</v>
      </c>
      <c r="H124410" s="13">
        <v>88.22987123899388</v>
      </c>
    </row>
    <row r="124411" spans="1:8" x14ac:dyDescent="0.2">
      <c r="A124411" s="25">
        <v>0</v>
      </c>
      <c r="B124411" s="25" t="e">
        <f>INDEX(About!G:G,MATCH(A124411,About!F:F,0))</f>
        <v>#N/A</v>
      </c>
      <c r="C124411" s="25" t="e">
        <v>#N/A</v>
      </c>
      <c r="D124411" s="25" t="e">
        <f t="shared" si="1943"/>
        <v>#N/A</v>
      </c>
      <c r="E124411" s="25" t="s">
        <v>608</v>
      </c>
      <c r="F124411" s="11" t="s">
        <v>229</v>
      </c>
      <c r="G124411" s="12" t="s">
        <v>189</v>
      </c>
      <c r="H124411" s="13">
        <v>93.987847082563562</v>
      </c>
    </row>
    <row r="124412" spans="1:8" x14ac:dyDescent="0.2">
      <c r="A124412" s="25">
        <v>0</v>
      </c>
      <c r="B124412" s="25" t="e">
        <f>INDEX(About!G:G,MATCH(A124412,About!F:F,0))</f>
        <v>#N/A</v>
      </c>
      <c r="C124412" s="25" t="e">
        <v>#N/A</v>
      </c>
      <c r="D124412" s="25" t="e">
        <f t="shared" si="1943"/>
        <v>#N/A</v>
      </c>
      <c r="E124412" s="25" t="s">
        <v>608</v>
      </c>
      <c r="F124412" s="11" t="s">
        <v>229</v>
      </c>
      <c r="G124412" s="12" t="s">
        <v>190</v>
      </c>
      <c r="H124412" s="13">
        <v>77.676476954243682</v>
      </c>
    </row>
    <row r="124413" spans="1:8" x14ac:dyDescent="0.2">
      <c r="A124413" s="25">
        <v>0</v>
      </c>
      <c r="B124413" s="25" t="e">
        <f>INDEX(About!G:G,MATCH(A124413,About!F:F,0))</f>
        <v>#N/A</v>
      </c>
      <c r="C124413" s="25" t="e">
        <v>#N/A</v>
      </c>
      <c r="D124413" s="25" t="e">
        <f t="shared" si="1943"/>
        <v>#N/A</v>
      </c>
      <c r="E124413" s="25" t="s">
        <v>608</v>
      </c>
      <c r="F124413" s="11" t="s">
        <v>229</v>
      </c>
      <c r="G124413" s="12" t="s">
        <v>191</v>
      </c>
      <c r="H124413" s="13">
        <v>73.619524258436343</v>
      </c>
    </row>
    <row r="124414" spans="1:8" x14ac:dyDescent="0.2">
      <c r="A124414" s="25" t="s">
        <v>156</v>
      </c>
      <c r="B124414" s="25" t="str">
        <f>INDEX(About!G:G,MATCH(A124414,About!F:F,0))</f>
        <v>VA</v>
      </c>
      <c r="C124414" s="25" t="e">
        <v>#N/A</v>
      </c>
      <c r="D124414" s="25" t="e">
        <f t="shared" si="1943"/>
        <v>#N/A</v>
      </c>
      <c r="E124414" s="25" t="s">
        <v>608</v>
      </c>
      <c r="F124414" s="11" t="s">
        <v>229</v>
      </c>
      <c r="G124414" s="12" t="s">
        <v>192</v>
      </c>
      <c r="H124414" s="13">
        <v>0</v>
      </c>
    </row>
    <row r="124415" spans="1:8" x14ac:dyDescent="0.2">
      <c r="A124415" s="25" t="s">
        <v>655</v>
      </c>
      <c r="B124415" s="25" t="str">
        <f>INDEX(About!G:G,MATCH(A124415,About!F:F,0))</f>
        <v>NC</v>
      </c>
      <c r="C124415" s="25" t="e">
        <v>#N/A</v>
      </c>
      <c r="D124415" s="25" t="e">
        <f t="shared" si="1943"/>
        <v>#N/A</v>
      </c>
      <c r="E124415" s="25" t="s">
        <v>608</v>
      </c>
      <c r="F124415" s="11" t="s">
        <v>229</v>
      </c>
      <c r="G124415" s="12" t="s">
        <v>193</v>
      </c>
      <c r="H124415" s="13">
        <v>102.0146988210403</v>
      </c>
    </row>
    <row r="124416" spans="1:8" x14ac:dyDescent="0.2">
      <c r="A124416" s="25" t="s">
        <v>665</v>
      </c>
      <c r="B124416" s="25" t="str">
        <f>INDEX(About!G:G,MATCH(A124416,About!F:F,0))</f>
        <v>SC</v>
      </c>
      <c r="C124416" s="25" t="e">
        <v>#N/A</v>
      </c>
      <c r="D124416" s="25" t="e">
        <f t="shared" si="1943"/>
        <v>#N/A</v>
      </c>
      <c r="E124416" s="25" t="s">
        <v>608</v>
      </c>
      <c r="F124416" s="11" t="s">
        <v>229</v>
      </c>
      <c r="G124416" s="12" t="s">
        <v>194</v>
      </c>
      <c r="H124416" s="13">
        <v>66.653253912585996</v>
      </c>
    </row>
    <row r="124417" spans="1:8" x14ac:dyDescent="0.2">
      <c r="A124417" s="25" t="s">
        <v>44</v>
      </c>
      <c r="B124417" s="25" t="str">
        <f>INDEX(About!G:G,MATCH(A124417,About!F:F,0))</f>
        <v>GA</v>
      </c>
      <c r="C124417" s="25" t="e">
        <v>#N/A</v>
      </c>
      <c r="D124417" s="25" t="e">
        <f t="shared" si="1943"/>
        <v>#N/A</v>
      </c>
      <c r="E124417" s="25" t="s">
        <v>608</v>
      </c>
      <c r="F124417" s="11" t="s">
        <v>229</v>
      </c>
      <c r="G124417" s="12" t="s">
        <v>195</v>
      </c>
      <c r="H124417" s="13">
        <v>56.281486598943644</v>
      </c>
    </row>
    <row r="124418" spans="1:8" x14ac:dyDescent="0.2">
      <c r="A124418" s="25">
        <v>0</v>
      </c>
      <c r="B124418" s="25" t="e">
        <f>INDEX(About!G:G,MATCH(A124418,About!F:F,0))</f>
        <v>#N/A</v>
      </c>
      <c r="C124418" s="25" t="e">
        <v>#N/A</v>
      </c>
      <c r="D124418" s="25" t="e">
        <f t="shared" si="1943"/>
        <v>#N/A</v>
      </c>
      <c r="E124418" s="25" t="s">
        <v>608</v>
      </c>
      <c r="F124418" s="11" t="s">
        <v>229</v>
      </c>
      <c r="G124418" s="12" t="s">
        <v>196</v>
      </c>
      <c r="H124418" s="13">
        <v>0</v>
      </c>
    </row>
    <row r="124419" spans="1:8" x14ac:dyDescent="0.2">
      <c r="A124419" s="25">
        <v>0</v>
      </c>
      <c r="B124419" s="25" t="e">
        <f>INDEX(About!G:G,MATCH(A124419,About!F:F,0))</f>
        <v>#N/A</v>
      </c>
      <c r="C124419" s="25" t="e">
        <v>#N/A</v>
      </c>
      <c r="D124419" s="25" t="e">
        <f t="shared" si="1943"/>
        <v>#N/A</v>
      </c>
      <c r="E124419" s="25" t="s">
        <v>608</v>
      </c>
      <c r="F124419" s="11" t="s">
        <v>229</v>
      </c>
      <c r="G124419" s="12" t="s">
        <v>197</v>
      </c>
      <c r="H124419" s="13">
        <v>103.98055710726786</v>
      </c>
    </row>
    <row r="124420" spans="1:8" ht="13.5" thickBot="1" x14ac:dyDescent="0.25">
      <c r="A124420" s="25">
        <v>0</v>
      </c>
      <c r="B124420" s="25" t="e">
        <f>INDEX(About!G:G,MATCH(A124420,About!F:F,0))</f>
        <v>#N/A</v>
      </c>
      <c r="C124420" s="25" t="e">
        <v>#N/A</v>
      </c>
      <c r="D124420" s="25" t="e">
        <f t="shared" si="1943"/>
        <v>#N/A</v>
      </c>
      <c r="E124420" s="25" t="s">
        <v>608</v>
      </c>
      <c r="F124420" s="14" t="s">
        <v>229</v>
      </c>
      <c r="G124420" s="15" t="s">
        <v>198</v>
      </c>
      <c r="H124420" s="16">
        <v>57.164436382113294</v>
      </c>
    </row>
  </sheetData>
  <autoFilter ref="A4:H124420" xr:uid="{23873E39-734A-4D62-84C8-51238BC67B6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8BAF-68BE-4F41-98DF-20B5F3617E46}">
  <dimension ref="B1:J6161"/>
  <sheetViews>
    <sheetView zoomScale="110" zoomScaleNormal="110" workbookViewId="0">
      <selection activeCell="A4" sqref="A4:XFD4"/>
    </sheetView>
  </sheetViews>
  <sheetFormatPr defaultColWidth="9.140625" defaultRowHeight="12.75" x14ac:dyDescent="0.2"/>
  <cols>
    <col min="1" max="1" width="9.140625" style="29"/>
    <col min="2" max="2" width="14" style="29" customWidth="1"/>
    <col min="3" max="3" width="51.7109375" style="29" bestFit="1" customWidth="1"/>
    <col min="4" max="4" width="24.140625" style="29" customWidth="1"/>
    <col min="5" max="5" width="13" style="29" customWidth="1"/>
    <col min="6" max="6" width="23.5703125" style="29" customWidth="1"/>
    <col min="7" max="7" width="21.28515625" style="29" customWidth="1"/>
    <col min="8" max="8" width="23.7109375" style="29" customWidth="1"/>
    <col min="9" max="9" width="20.7109375" style="29" bestFit="1" customWidth="1"/>
    <col min="10" max="10" width="15" style="29" customWidth="1"/>
    <col min="11" max="16384" width="9.140625" style="29"/>
  </cols>
  <sheetData>
    <row r="1" spans="2:10" x14ac:dyDescent="0.2">
      <c r="B1" s="25"/>
      <c r="C1" s="25"/>
      <c r="D1" s="25"/>
      <c r="E1" s="25"/>
      <c r="F1" s="25"/>
      <c r="G1" s="25"/>
      <c r="H1" s="25"/>
      <c r="J1" s="44"/>
    </row>
    <row r="2" spans="2:10" ht="14.25" x14ac:dyDescent="0.25">
      <c r="B2" s="25"/>
      <c r="C2" s="25"/>
      <c r="D2" s="30" t="s">
        <v>1070</v>
      </c>
      <c r="E2" s="30"/>
      <c r="F2" s="30"/>
      <c r="G2" s="30"/>
      <c r="H2" s="30"/>
      <c r="J2" s="44"/>
    </row>
    <row r="3" spans="2:10" ht="13.5" thickBot="1" x14ac:dyDescent="0.25">
      <c r="B3" s="25"/>
      <c r="C3" s="25"/>
      <c r="D3" s="25"/>
      <c r="E3" s="25"/>
      <c r="F3" s="25"/>
      <c r="G3" s="25"/>
      <c r="H3" s="25"/>
      <c r="J3" s="44"/>
    </row>
    <row r="4" spans="2:10" ht="40.5" thickBot="1" x14ac:dyDescent="0.25">
      <c r="B4" s="25" t="s">
        <v>1071</v>
      </c>
      <c r="C4" s="25" t="s">
        <v>1072</v>
      </c>
      <c r="D4" s="8" t="s">
        <v>6</v>
      </c>
      <c r="E4" s="31" t="s">
        <v>1073</v>
      </c>
      <c r="F4" s="31" t="s">
        <v>1074</v>
      </c>
      <c r="G4" s="31" t="s">
        <v>1075</v>
      </c>
      <c r="H4" s="32" t="s">
        <v>1076</v>
      </c>
      <c r="I4" s="29" t="s">
        <v>1115</v>
      </c>
      <c r="J4" s="45" t="s">
        <v>1074</v>
      </c>
    </row>
    <row r="5" spans="2:10" x14ac:dyDescent="0.2">
      <c r="B5" s="25" t="s">
        <v>8</v>
      </c>
      <c r="C5" s="25" t="str">
        <f>IF(D5="",C4,D5)</f>
        <v>Alabama Black Warrior Basin</v>
      </c>
      <c r="D5" s="48" t="s">
        <v>9</v>
      </c>
      <c r="E5" s="33" t="s">
        <v>1077</v>
      </c>
      <c r="F5" s="34">
        <v>-29.107896097099989</v>
      </c>
      <c r="G5" s="35">
        <v>0</v>
      </c>
      <c r="H5" s="36">
        <v>0</v>
      </c>
      <c r="I5" s="29">
        <f>H5/SUMIFS(H:H,B:B,B5)</f>
        <v>0</v>
      </c>
      <c r="J5" s="44">
        <f>F5*I5</f>
        <v>0</v>
      </c>
    </row>
    <row r="6" spans="2:10" x14ac:dyDescent="0.2">
      <c r="B6" s="25" t="s">
        <v>8</v>
      </c>
      <c r="C6" s="25" t="str">
        <f t="shared" ref="C6:C69" si="0">IF(D6="",C5,D6)</f>
        <v>Alabama Black Warrior Basin</v>
      </c>
      <c r="D6" s="49"/>
      <c r="E6" s="26" t="s">
        <v>1078</v>
      </c>
      <c r="F6" s="37">
        <v>-29.097896097099987</v>
      </c>
      <c r="G6" s="38">
        <v>0</v>
      </c>
      <c r="H6" s="39">
        <v>0</v>
      </c>
      <c r="I6" s="29">
        <f t="shared" ref="I6:I69" si="1">H6/SUMIFS(H:H,B:B,B6)</f>
        <v>0</v>
      </c>
      <c r="J6" s="44">
        <f t="shared" ref="J6:J69" si="2">F6*I6</f>
        <v>0</v>
      </c>
    </row>
    <row r="7" spans="2:10" x14ac:dyDescent="0.2">
      <c r="B7" s="25" t="s">
        <v>8</v>
      </c>
      <c r="C7" s="25" t="str">
        <f t="shared" si="0"/>
        <v>Alabama Black Warrior Basin</v>
      </c>
      <c r="D7" s="49"/>
      <c r="E7" s="26" t="s">
        <v>1079</v>
      </c>
      <c r="F7" s="37">
        <v>-24.256580080916656</v>
      </c>
      <c r="G7" s="38">
        <v>0</v>
      </c>
      <c r="H7" s="39">
        <v>0</v>
      </c>
      <c r="I7" s="29">
        <f t="shared" si="1"/>
        <v>0</v>
      </c>
      <c r="J7" s="44">
        <f t="shared" si="2"/>
        <v>0</v>
      </c>
    </row>
    <row r="8" spans="2:10" x14ac:dyDescent="0.2">
      <c r="B8" s="25" t="s">
        <v>8</v>
      </c>
      <c r="C8" s="25" t="str">
        <f t="shared" si="0"/>
        <v>Alabama Black Warrior Basin</v>
      </c>
      <c r="D8" s="49"/>
      <c r="E8" s="26" t="s">
        <v>1080</v>
      </c>
      <c r="F8" s="37">
        <v>-24.246580080916655</v>
      </c>
      <c r="G8" s="38">
        <v>0</v>
      </c>
      <c r="H8" s="39">
        <v>0</v>
      </c>
      <c r="I8" s="29">
        <f t="shared" si="1"/>
        <v>0</v>
      </c>
      <c r="J8" s="44">
        <f t="shared" si="2"/>
        <v>0</v>
      </c>
    </row>
    <row r="9" spans="2:10" x14ac:dyDescent="0.2">
      <c r="B9" s="25" t="s">
        <v>8</v>
      </c>
      <c r="C9" s="25" t="str">
        <f t="shared" si="0"/>
        <v>Alabama Black Warrior Basin</v>
      </c>
      <c r="D9" s="49"/>
      <c r="E9" s="26" t="s">
        <v>1081</v>
      </c>
      <c r="F9" s="37">
        <v>-19.405264064733323</v>
      </c>
      <c r="G9" s="38">
        <v>0</v>
      </c>
      <c r="H9" s="39">
        <v>0</v>
      </c>
      <c r="I9" s="29">
        <f t="shared" si="1"/>
        <v>0</v>
      </c>
      <c r="J9" s="44">
        <f t="shared" si="2"/>
        <v>0</v>
      </c>
    </row>
    <row r="10" spans="2:10" x14ac:dyDescent="0.2">
      <c r="B10" s="25" t="s">
        <v>8</v>
      </c>
      <c r="C10" s="25" t="str">
        <f t="shared" si="0"/>
        <v>Alabama Black Warrior Basin</v>
      </c>
      <c r="D10" s="49"/>
      <c r="E10" s="26" t="s">
        <v>1082</v>
      </c>
      <c r="F10" s="37">
        <v>-19.395264064733322</v>
      </c>
      <c r="G10" s="38">
        <v>0</v>
      </c>
      <c r="H10" s="39">
        <v>0</v>
      </c>
      <c r="I10" s="29">
        <f t="shared" si="1"/>
        <v>0</v>
      </c>
      <c r="J10" s="44">
        <f t="shared" si="2"/>
        <v>0</v>
      </c>
    </row>
    <row r="11" spans="2:10" x14ac:dyDescent="0.2">
      <c r="B11" s="25" t="s">
        <v>8</v>
      </c>
      <c r="C11" s="25" t="str">
        <f t="shared" si="0"/>
        <v>Alabama Black Warrior Basin</v>
      </c>
      <c r="D11" s="49"/>
      <c r="E11" s="26" t="s">
        <v>1083</v>
      </c>
      <c r="F11" s="37">
        <v>-14.553948048549994</v>
      </c>
      <c r="G11" s="38">
        <v>0</v>
      </c>
      <c r="H11" s="39">
        <v>0</v>
      </c>
      <c r="I11" s="29">
        <f t="shared" si="1"/>
        <v>0</v>
      </c>
      <c r="J11" s="44">
        <f t="shared" si="2"/>
        <v>0</v>
      </c>
    </row>
    <row r="12" spans="2:10" x14ac:dyDescent="0.2">
      <c r="B12" s="25" t="s">
        <v>8</v>
      </c>
      <c r="C12" s="25" t="str">
        <f t="shared" si="0"/>
        <v>Alabama Black Warrior Basin</v>
      </c>
      <c r="D12" s="49"/>
      <c r="E12" s="26" t="s">
        <v>1084</v>
      </c>
      <c r="F12" s="37">
        <v>-14.543948048549995</v>
      </c>
      <c r="G12" s="38">
        <v>0</v>
      </c>
      <c r="H12" s="39">
        <v>0</v>
      </c>
      <c r="I12" s="29">
        <f t="shared" si="1"/>
        <v>0</v>
      </c>
      <c r="J12" s="44">
        <f t="shared" si="2"/>
        <v>0</v>
      </c>
    </row>
    <row r="13" spans="2:10" x14ac:dyDescent="0.2">
      <c r="B13" s="25" t="s">
        <v>8</v>
      </c>
      <c r="C13" s="25" t="str">
        <f t="shared" si="0"/>
        <v>Alabama Black Warrior Basin</v>
      </c>
      <c r="D13" s="49"/>
      <c r="E13" s="26" t="s">
        <v>1085</v>
      </c>
      <c r="F13" s="37">
        <v>-9.7026320323666617</v>
      </c>
      <c r="G13" s="38">
        <v>0</v>
      </c>
      <c r="H13" s="39">
        <v>0</v>
      </c>
      <c r="I13" s="29">
        <f t="shared" si="1"/>
        <v>0</v>
      </c>
      <c r="J13" s="44">
        <f t="shared" si="2"/>
        <v>0</v>
      </c>
    </row>
    <row r="14" spans="2:10" x14ac:dyDescent="0.2">
      <c r="B14" s="25" t="s">
        <v>8</v>
      </c>
      <c r="C14" s="25" t="str">
        <f t="shared" si="0"/>
        <v>Alabama Black Warrior Basin</v>
      </c>
      <c r="D14" s="49"/>
      <c r="E14" s="26" t="s">
        <v>1086</v>
      </c>
      <c r="F14" s="37">
        <v>-9.6926320323666619</v>
      </c>
      <c r="G14" s="38">
        <v>0</v>
      </c>
      <c r="H14" s="39">
        <v>0</v>
      </c>
      <c r="I14" s="29">
        <f t="shared" si="1"/>
        <v>0</v>
      </c>
      <c r="J14" s="44">
        <f t="shared" si="2"/>
        <v>0</v>
      </c>
    </row>
    <row r="15" spans="2:10" x14ac:dyDescent="0.2">
      <c r="B15" s="25" t="s">
        <v>8</v>
      </c>
      <c r="C15" s="25" t="str">
        <f t="shared" si="0"/>
        <v>Alabama Black Warrior Basin</v>
      </c>
      <c r="D15" s="49"/>
      <c r="E15" s="26" t="s">
        <v>1087</v>
      </c>
      <c r="F15" s="37">
        <v>-4.8513160161833309</v>
      </c>
      <c r="G15" s="38">
        <v>0</v>
      </c>
      <c r="H15" s="39">
        <v>0</v>
      </c>
      <c r="I15" s="29">
        <f t="shared" si="1"/>
        <v>0</v>
      </c>
      <c r="J15" s="44">
        <f t="shared" si="2"/>
        <v>0</v>
      </c>
    </row>
    <row r="16" spans="2:10" x14ac:dyDescent="0.2">
      <c r="B16" s="25" t="s">
        <v>8</v>
      </c>
      <c r="C16" s="25" t="str">
        <f t="shared" si="0"/>
        <v>Alabama Black Warrior Basin</v>
      </c>
      <c r="D16" s="49"/>
      <c r="E16" s="26" t="s">
        <v>1088</v>
      </c>
      <c r="F16" s="37">
        <v>-4.8413160161833311</v>
      </c>
      <c r="G16" s="38">
        <v>0</v>
      </c>
      <c r="H16" s="39">
        <v>0</v>
      </c>
      <c r="I16" s="29">
        <f t="shared" si="1"/>
        <v>0</v>
      </c>
      <c r="J16" s="44">
        <f t="shared" si="2"/>
        <v>0</v>
      </c>
    </row>
    <row r="17" spans="2:10" x14ac:dyDescent="0.2">
      <c r="B17" s="25" t="s">
        <v>8</v>
      </c>
      <c r="C17" s="25" t="str">
        <f t="shared" si="0"/>
        <v>Alabama Black Warrior Basin</v>
      </c>
      <c r="D17" s="49"/>
      <c r="E17" s="26" t="s">
        <v>1089</v>
      </c>
      <c r="F17" s="37">
        <v>0</v>
      </c>
      <c r="G17" s="38">
        <v>0</v>
      </c>
      <c r="H17" s="39">
        <v>0</v>
      </c>
      <c r="I17" s="29">
        <f t="shared" si="1"/>
        <v>0</v>
      </c>
      <c r="J17" s="44">
        <f t="shared" si="2"/>
        <v>0</v>
      </c>
    </row>
    <row r="18" spans="2:10" x14ac:dyDescent="0.2">
      <c r="B18" s="25" t="s">
        <v>8</v>
      </c>
      <c r="C18" s="25" t="str">
        <f t="shared" si="0"/>
        <v>Alabama Black Warrior Basin</v>
      </c>
      <c r="D18" s="49"/>
      <c r="E18" s="26" t="s">
        <v>1090</v>
      </c>
      <c r="F18" s="37">
        <v>0.01</v>
      </c>
      <c r="G18" s="38">
        <v>0</v>
      </c>
      <c r="H18" s="39">
        <v>0</v>
      </c>
      <c r="I18" s="29">
        <f t="shared" si="1"/>
        <v>0</v>
      </c>
      <c r="J18" s="44">
        <f t="shared" si="2"/>
        <v>0</v>
      </c>
    </row>
    <row r="19" spans="2:10" x14ac:dyDescent="0.2">
      <c r="B19" s="25" t="s">
        <v>8</v>
      </c>
      <c r="C19" s="25" t="str">
        <f t="shared" si="0"/>
        <v>Alabama Black Warrior Basin</v>
      </c>
      <c r="D19" s="49"/>
      <c r="E19" s="26" t="s">
        <v>1091</v>
      </c>
      <c r="F19" s="37">
        <v>4.8513160161833309</v>
      </c>
      <c r="G19" s="38">
        <v>0</v>
      </c>
      <c r="H19" s="39">
        <v>0</v>
      </c>
      <c r="I19" s="29">
        <f t="shared" si="1"/>
        <v>0</v>
      </c>
      <c r="J19" s="44">
        <f t="shared" si="2"/>
        <v>0</v>
      </c>
    </row>
    <row r="20" spans="2:10" x14ac:dyDescent="0.2">
      <c r="B20" s="25" t="s">
        <v>8</v>
      </c>
      <c r="C20" s="25" t="str">
        <f t="shared" si="0"/>
        <v>Alabama Black Warrior Basin</v>
      </c>
      <c r="D20" s="49"/>
      <c r="E20" s="26" t="s">
        <v>1092</v>
      </c>
      <c r="F20" s="37">
        <v>4.8613160161833306</v>
      </c>
      <c r="G20" s="38">
        <v>0.74609850189468852</v>
      </c>
      <c r="H20" s="39">
        <v>37.304925094734429</v>
      </c>
      <c r="I20" s="29">
        <f t="shared" si="1"/>
        <v>1.7354020957328796E-3</v>
      </c>
      <c r="J20" s="44">
        <f>F20*I20</f>
        <v>8.4363380025043646E-3</v>
      </c>
    </row>
    <row r="21" spans="2:10" x14ac:dyDescent="0.2">
      <c r="B21" s="25" t="s">
        <v>8</v>
      </c>
      <c r="C21" s="25" t="str">
        <f t="shared" si="0"/>
        <v>Alabama Black Warrior Basin</v>
      </c>
      <c r="D21" s="49"/>
      <c r="E21" s="26" t="s">
        <v>1093</v>
      </c>
      <c r="F21" s="37">
        <v>9.7026320323666617</v>
      </c>
      <c r="G21" s="38">
        <v>0</v>
      </c>
      <c r="H21" s="39">
        <v>0</v>
      </c>
      <c r="I21" s="29">
        <f t="shared" si="1"/>
        <v>0</v>
      </c>
      <c r="J21" s="44">
        <f t="shared" si="2"/>
        <v>0</v>
      </c>
    </row>
    <row r="22" spans="2:10" x14ac:dyDescent="0.2">
      <c r="B22" s="25" t="s">
        <v>8</v>
      </c>
      <c r="C22" s="25" t="str">
        <f t="shared" si="0"/>
        <v>Alabama Black Warrior Basin</v>
      </c>
      <c r="D22" s="49"/>
      <c r="E22" s="26" t="s">
        <v>1094</v>
      </c>
      <c r="F22" s="37">
        <v>9.7126320323666615</v>
      </c>
      <c r="G22" s="38">
        <v>13.122062765824746</v>
      </c>
      <c r="H22" s="39">
        <v>656.10313829123731</v>
      </c>
      <c r="I22" s="29">
        <f t="shared" si="1"/>
        <v>3.0521513133080807E-2</v>
      </c>
      <c r="J22" s="44">
        <f t="shared" si="2"/>
        <v>0.29644422613266042</v>
      </c>
    </row>
    <row r="23" spans="2:10" x14ac:dyDescent="0.2">
      <c r="B23" s="25" t="s">
        <v>8</v>
      </c>
      <c r="C23" s="25" t="str">
        <f t="shared" si="0"/>
        <v>Alabama Black Warrior Basin</v>
      </c>
      <c r="D23" s="49"/>
      <c r="E23" s="26" t="s">
        <v>1095</v>
      </c>
      <c r="F23" s="37">
        <v>14.553948048549994</v>
      </c>
      <c r="G23" s="38">
        <v>0</v>
      </c>
      <c r="H23" s="39">
        <v>0</v>
      </c>
      <c r="I23" s="29">
        <f t="shared" si="1"/>
        <v>0</v>
      </c>
      <c r="J23" s="44">
        <f t="shared" si="2"/>
        <v>0</v>
      </c>
    </row>
    <row r="24" spans="2:10" x14ac:dyDescent="0.2">
      <c r="B24" s="25" t="s">
        <v>8</v>
      </c>
      <c r="C24" s="25" t="str">
        <f t="shared" si="0"/>
        <v>Alabama Black Warrior Basin</v>
      </c>
      <c r="D24" s="49"/>
      <c r="E24" s="26" t="s">
        <v>1096</v>
      </c>
      <c r="F24" s="37">
        <v>14.563948048549994</v>
      </c>
      <c r="G24" s="38">
        <v>3.8452261100866094</v>
      </c>
      <c r="H24" s="39">
        <v>192.26130550433047</v>
      </c>
      <c r="I24" s="29">
        <f t="shared" si="1"/>
        <v>8.9438772937691577E-3</v>
      </c>
      <c r="J24" s="44">
        <f t="shared" si="2"/>
        <v>0.13025816425905992</v>
      </c>
    </row>
    <row r="25" spans="2:10" x14ac:dyDescent="0.2">
      <c r="B25" s="25" t="s">
        <v>8</v>
      </c>
      <c r="C25" s="25" t="str">
        <f t="shared" si="0"/>
        <v>Alabama Black Warrior Basin</v>
      </c>
      <c r="D25" s="49"/>
      <c r="E25" s="26" t="s">
        <v>1097</v>
      </c>
      <c r="F25" s="37">
        <v>19.405264064733323</v>
      </c>
      <c r="G25" s="38">
        <v>0</v>
      </c>
      <c r="H25" s="39">
        <v>0</v>
      </c>
      <c r="I25" s="29">
        <f t="shared" si="1"/>
        <v>0</v>
      </c>
      <c r="J25" s="44">
        <f t="shared" si="2"/>
        <v>0</v>
      </c>
    </row>
    <row r="26" spans="2:10" x14ac:dyDescent="0.2">
      <c r="B26" s="25" t="s">
        <v>8</v>
      </c>
      <c r="C26" s="25" t="str">
        <f t="shared" si="0"/>
        <v>Alabama Black Warrior Basin</v>
      </c>
      <c r="D26" s="49"/>
      <c r="E26" s="26" t="s">
        <v>1098</v>
      </c>
      <c r="F26" s="37">
        <v>19.415264064733325</v>
      </c>
      <c r="G26" s="38">
        <v>0.99278818255224477</v>
      </c>
      <c r="H26" s="39">
        <v>49.63940912761224</v>
      </c>
      <c r="I26" s="29">
        <f t="shared" si="1"/>
        <v>2.3091946817274094E-3</v>
      </c>
      <c r="J26" s="44">
        <f t="shared" si="2"/>
        <v>4.4833624522615481E-2</v>
      </c>
    </row>
    <row r="27" spans="2:10" x14ac:dyDescent="0.2">
      <c r="B27" s="25" t="s">
        <v>8</v>
      </c>
      <c r="C27" s="25" t="str">
        <f t="shared" si="0"/>
        <v>Alabama Black Warrior Basin</v>
      </c>
      <c r="D27" s="49"/>
      <c r="E27" s="26" t="s">
        <v>1099</v>
      </c>
      <c r="F27" s="37">
        <v>24.256580080916656</v>
      </c>
      <c r="G27" s="38">
        <v>0</v>
      </c>
      <c r="H27" s="39">
        <v>0</v>
      </c>
      <c r="I27" s="29">
        <f t="shared" si="1"/>
        <v>0</v>
      </c>
      <c r="J27" s="44">
        <f t="shared" si="2"/>
        <v>0</v>
      </c>
    </row>
    <row r="28" spans="2:10" x14ac:dyDescent="0.2">
      <c r="B28" s="25" t="s">
        <v>8</v>
      </c>
      <c r="C28" s="25" t="str">
        <f t="shared" si="0"/>
        <v>Alabama Black Warrior Basin</v>
      </c>
      <c r="D28" s="49"/>
      <c r="E28" s="26" t="s">
        <v>1100</v>
      </c>
      <c r="F28" s="37">
        <v>24.266580080916658</v>
      </c>
      <c r="G28" s="38">
        <v>0.54188334845614927</v>
      </c>
      <c r="H28" s="39">
        <v>27.094167422807466</v>
      </c>
      <c r="I28" s="29">
        <f t="shared" si="1"/>
        <v>1.2604039495662824E-3</v>
      </c>
      <c r="J28" s="44">
        <f t="shared" si="2"/>
        <v>3.0585693376453831E-2</v>
      </c>
    </row>
    <row r="29" spans="2:10" x14ac:dyDescent="0.2">
      <c r="B29" s="25" t="s">
        <v>8</v>
      </c>
      <c r="C29" s="25" t="str">
        <f t="shared" si="0"/>
        <v>Alabama Black Warrior Basin</v>
      </c>
      <c r="D29" s="49"/>
      <c r="E29" s="26" t="s">
        <v>1101</v>
      </c>
      <c r="F29" s="37">
        <v>29.107896097099989</v>
      </c>
      <c r="G29" s="38">
        <v>0</v>
      </c>
      <c r="H29" s="39">
        <v>0</v>
      </c>
      <c r="I29" s="29">
        <f t="shared" si="1"/>
        <v>0</v>
      </c>
      <c r="J29" s="44">
        <f t="shared" si="2"/>
        <v>0</v>
      </c>
    </row>
    <row r="30" spans="2:10" x14ac:dyDescent="0.2">
      <c r="B30" s="25" t="s">
        <v>8</v>
      </c>
      <c r="C30" s="25" t="str">
        <f t="shared" si="0"/>
        <v>Alabama Black Warrior Basin</v>
      </c>
      <c r="D30" s="49"/>
      <c r="E30" s="26" t="s">
        <v>1102</v>
      </c>
      <c r="F30" s="37">
        <v>29.11789609709999</v>
      </c>
      <c r="G30" s="38">
        <v>0.68441086726917566</v>
      </c>
      <c r="H30" s="39">
        <v>34.220543363458781</v>
      </c>
      <c r="I30" s="29">
        <f t="shared" si="1"/>
        <v>1.5919185608670907E-3</v>
      </c>
      <c r="J30" s="44">
        <f t="shared" si="2"/>
        <v>4.6353319250372893E-2</v>
      </c>
    </row>
    <row r="31" spans="2:10" x14ac:dyDescent="0.2">
      <c r="B31" s="25" t="s">
        <v>8</v>
      </c>
      <c r="C31" s="25" t="str">
        <f t="shared" si="0"/>
        <v>Alabama Black Warrior Basin</v>
      </c>
      <c r="D31" s="49"/>
      <c r="E31" s="26" t="s">
        <v>1103</v>
      </c>
      <c r="F31" s="37">
        <v>33.959212113283321</v>
      </c>
      <c r="G31" s="38">
        <v>0</v>
      </c>
      <c r="H31" s="39">
        <v>0</v>
      </c>
      <c r="I31" s="29">
        <f t="shared" si="1"/>
        <v>0</v>
      </c>
      <c r="J31" s="44">
        <f t="shared" si="2"/>
        <v>0</v>
      </c>
    </row>
    <row r="32" spans="2:10" x14ac:dyDescent="0.2">
      <c r="B32" s="25" t="s">
        <v>8</v>
      </c>
      <c r="C32" s="25" t="str">
        <f t="shared" si="0"/>
        <v>Alabama Black Warrior Basin</v>
      </c>
      <c r="D32" s="49"/>
      <c r="E32" s="26" t="s">
        <v>1104</v>
      </c>
      <c r="F32" s="37">
        <v>33.969212113283319</v>
      </c>
      <c r="G32" s="38">
        <v>0.53955883335276755</v>
      </c>
      <c r="H32" s="39">
        <v>26.977941667638376</v>
      </c>
      <c r="I32" s="29">
        <f t="shared" si="1"/>
        <v>1.2549971991550064E-3</v>
      </c>
      <c r="J32" s="44">
        <f t="shared" si="2"/>
        <v>4.2631266059672879E-2</v>
      </c>
    </row>
    <row r="33" spans="2:10" x14ac:dyDescent="0.2">
      <c r="B33" s="25" t="s">
        <v>8</v>
      </c>
      <c r="C33" s="25" t="str">
        <f t="shared" si="0"/>
        <v>Alabama Black Warrior Basin</v>
      </c>
      <c r="D33" s="49"/>
      <c r="E33" s="26" t="s">
        <v>1105</v>
      </c>
      <c r="F33" s="37">
        <v>38.810528129466647</v>
      </c>
      <c r="G33" s="38">
        <v>0</v>
      </c>
      <c r="H33" s="39">
        <v>0</v>
      </c>
      <c r="I33" s="29">
        <f t="shared" si="1"/>
        <v>0</v>
      </c>
      <c r="J33" s="44">
        <f t="shared" si="2"/>
        <v>0</v>
      </c>
    </row>
    <row r="34" spans="2:10" x14ac:dyDescent="0.2">
      <c r="B34" s="25" t="s">
        <v>8</v>
      </c>
      <c r="C34" s="25" t="str">
        <f t="shared" si="0"/>
        <v>Alabama Black Warrior Basin</v>
      </c>
      <c r="D34" s="49"/>
      <c r="E34" s="26" t="s">
        <v>1106</v>
      </c>
      <c r="F34" s="37">
        <v>38.820528129466645</v>
      </c>
      <c r="G34" s="38">
        <v>0.30845101538193487</v>
      </c>
      <c r="H34" s="39">
        <v>15.422550769096745</v>
      </c>
      <c r="I34" s="29">
        <f t="shared" si="1"/>
        <v>7.1744754501638171E-4</v>
      </c>
      <c r="J34" s="44">
        <f t="shared" si="2"/>
        <v>2.7851692602725232E-2</v>
      </c>
    </row>
    <row r="35" spans="2:10" x14ac:dyDescent="0.2">
      <c r="B35" s="25" t="s">
        <v>8</v>
      </c>
      <c r="C35" s="25" t="str">
        <f t="shared" si="0"/>
        <v>Alabama Black Warrior Basin</v>
      </c>
      <c r="D35" s="49"/>
      <c r="E35" s="26" t="s">
        <v>1107</v>
      </c>
      <c r="F35" s="37">
        <v>43.66184414564998</v>
      </c>
      <c r="G35" s="38">
        <v>0</v>
      </c>
      <c r="H35" s="39">
        <v>0</v>
      </c>
      <c r="I35" s="29">
        <f t="shared" si="1"/>
        <v>0</v>
      </c>
      <c r="J35" s="44">
        <f t="shared" si="2"/>
        <v>0</v>
      </c>
    </row>
    <row r="36" spans="2:10" x14ac:dyDescent="0.2">
      <c r="B36" s="25" t="s">
        <v>8</v>
      </c>
      <c r="C36" s="25" t="str">
        <f t="shared" si="0"/>
        <v>Alabama Black Warrior Basin</v>
      </c>
      <c r="D36" s="49"/>
      <c r="E36" s="26" t="s">
        <v>1108</v>
      </c>
      <c r="F36" s="37">
        <v>43.671844145649978</v>
      </c>
      <c r="G36" s="38">
        <v>0.28456018306340408</v>
      </c>
      <c r="H36" s="39">
        <v>14.228009153170206</v>
      </c>
      <c r="I36" s="29">
        <f t="shared" si="1"/>
        <v>6.6187820615684167E-4</v>
      </c>
      <c r="J36" s="44">
        <f t="shared" si="2"/>
        <v>2.8905441862683973E-2</v>
      </c>
    </row>
    <row r="37" spans="2:10" x14ac:dyDescent="0.2">
      <c r="B37" s="25" t="s">
        <v>8</v>
      </c>
      <c r="C37" s="25" t="str">
        <f t="shared" si="0"/>
        <v>Alabama Black Warrior Basin</v>
      </c>
      <c r="D37" s="49"/>
      <c r="E37" s="26" t="s">
        <v>1109</v>
      </c>
      <c r="F37" s="37">
        <v>48.513160161833312</v>
      </c>
      <c r="G37" s="38">
        <v>0</v>
      </c>
      <c r="H37" s="39">
        <v>0</v>
      </c>
      <c r="I37" s="29">
        <f t="shared" si="1"/>
        <v>0</v>
      </c>
      <c r="J37" s="44">
        <f t="shared" si="2"/>
        <v>0</v>
      </c>
    </row>
    <row r="38" spans="2:10" x14ac:dyDescent="0.2">
      <c r="B38" s="25" t="s">
        <v>8</v>
      </c>
      <c r="C38" s="25" t="str">
        <f t="shared" si="0"/>
        <v>Alabama Black Warrior Basin</v>
      </c>
      <c r="D38" s="49"/>
      <c r="E38" s="26" t="s">
        <v>1110</v>
      </c>
      <c r="F38" s="37">
        <v>48.52316016183331</v>
      </c>
      <c r="G38" s="38">
        <v>3.6301561803546475E-2</v>
      </c>
      <c r="H38" s="39">
        <v>1.815078090177324</v>
      </c>
      <c r="I38" s="29">
        <f t="shared" si="1"/>
        <v>8.4436312728507969E-5</v>
      </c>
      <c r="J38" s="44">
        <f t="shared" si="2"/>
        <v>4.0971167260000366E-3</v>
      </c>
    </row>
    <row r="39" spans="2:10" x14ac:dyDescent="0.2">
      <c r="B39" s="25" t="s">
        <v>8</v>
      </c>
      <c r="C39" s="25" t="str">
        <f t="shared" si="0"/>
        <v>Alabama Black Warrior Basin</v>
      </c>
      <c r="D39" s="49"/>
      <c r="E39" s="26" t="s">
        <v>1111</v>
      </c>
      <c r="F39" s="37">
        <v>53.364476178016645</v>
      </c>
      <c r="G39" s="38">
        <v>0</v>
      </c>
      <c r="H39" s="39">
        <v>0</v>
      </c>
      <c r="I39" s="29">
        <f t="shared" si="1"/>
        <v>0</v>
      </c>
      <c r="J39" s="44">
        <f t="shared" si="2"/>
        <v>0</v>
      </c>
    </row>
    <row r="40" spans="2:10" x14ac:dyDescent="0.2">
      <c r="B40" s="25" t="s">
        <v>8</v>
      </c>
      <c r="C40" s="25" t="str">
        <f t="shared" si="0"/>
        <v>Alabama Black Warrior Basin</v>
      </c>
      <c r="D40" s="49"/>
      <c r="E40" s="26" t="s">
        <v>1112</v>
      </c>
      <c r="F40" s="37">
        <v>53.374476178016643</v>
      </c>
      <c r="G40" s="38">
        <v>7.7480102988803576E-2</v>
      </c>
      <c r="H40" s="39">
        <v>3.8740051494401788</v>
      </c>
      <c r="I40" s="29">
        <f t="shared" si="1"/>
        <v>1.8021632902748801E-4</v>
      </c>
      <c r="J40" s="44">
        <f t="shared" si="2"/>
        <v>9.6189521605672679E-3</v>
      </c>
    </row>
    <row r="41" spans="2:10" x14ac:dyDescent="0.2">
      <c r="B41" s="25" t="s">
        <v>8</v>
      </c>
      <c r="C41" s="25" t="str">
        <f t="shared" si="0"/>
        <v>Alabama Black Warrior Basin</v>
      </c>
      <c r="D41" s="49"/>
      <c r="E41" s="26" t="s">
        <v>1113</v>
      </c>
      <c r="F41" s="37">
        <v>58.215792194199977</v>
      </c>
      <c r="G41" s="38">
        <v>0</v>
      </c>
      <c r="H41" s="39">
        <v>0</v>
      </c>
      <c r="I41" s="29">
        <f t="shared" si="1"/>
        <v>0</v>
      </c>
      <c r="J41" s="44">
        <f t="shared" si="2"/>
        <v>0</v>
      </c>
    </row>
    <row r="42" spans="2:10" ht="13.5" thickBot="1" x14ac:dyDescent="0.25">
      <c r="B42" s="25" t="s">
        <v>8</v>
      </c>
      <c r="C42" s="25" t="str">
        <f t="shared" si="0"/>
        <v>Alabama Black Warrior Basin</v>
      </c>
      <c r="D42" s="50"/>
      <c r="E42" s="40" t="s">
        <v>1114</v>
      </c>
      <c r="F42" s="41">
        <v>58.225792194199975</v>
      </c>
      <c r="G42" s="42">
        <v>3.2486426821819653E-2</v>
      </c>
      <c r="H42" s="43">
        <v>1.6243213410909827</v>
      </c>
      <c r="I42" s="29">
        <f t="shared" si="1"/>
        <v>7.5562426470890089E-5</v>
      </c>
      <c r="J42" s="44">
        <f t="shared" si="2"/>
        <v>4.3996821413835614E-3</v>
      </c>
    </row>
    <row r="43" spans="2:10" x14ac:dyDescent="0.2">
      <c r="B43" s="25" t="s">
        <v>8</v>
      </c>
      <c r="C43" s="25" t="str">
        <f t="shared" si="0"/>
        <v>Alabama Mid-Gulf Coast Basin</v>
      </c>
      <c r="D43" s="48" t="s">
        <v>10</v>
      </c>
      <c r="E43" s="33" t="s">
        <v>1077</v>
      </c>
      <c r="F43" s="34">
        <v>-29.107896097099989</v>
      </c>
      <c r="G43" s="35">
        <v>0</v>
      </c>
      <c r="H43" s="36">
        <v>0</v>
      </c>
      <c r="I43" s="29">
        <f t="shared" si="1"/>
        <v>0</v>
      </c>
      <c r="J43" s="44">
        <f t="shared" si="2"/>
        <v>0</v>
      </c>
    </row>
    <row r="44" spans="2:10" x14ac:dyDescent="0.2">
      <c r="B44" s="25" t="s">
        <v>8</v>
      </c>
      <c r="C44" s="25" t="str">
        <f t="shared" si="0"/>
        <v>Alabama Mid-Gulf Coast Basin</v>
      </c>
      <c r="D44" s="49" t="s">
        <v>10</v>
      </c>
      <c r="E44" s="26" t="s">
        <v>1078</v>
      </c>
      <c r="F44" s="37">
        <v>-29.097896097099987</v>
      </c>
      <c r="G44" s="38">
        <v>0</v>
      </c>
      <c r="H44" s="39">
        <v>0</v>
      </c>
      <c r="I44" s="29">
        <f t="shared" si="1"/>
        <v>0</v>
      </c>
      <c r="J44" s="44">
        <f t="shared" si="2"/>
        <v>0</v>
      </c>
    </row>
    <row r="45" spans="2:10" x14ac:dyDescent="0.2">
      <c r="B45" s="25" t="s">
        <v>8</v>
      </c>
      <c r="C45" s="25" t="str">
        <f t="shared" si="0"/>
        <v>Alabama Mid-Gulf Coast Basin</v>
      </c>
      <c r="D45" s="49" t="s">
        <v>10</v>
      </c>
      <c r="E45" s="26" t="s">
        <v>1079</v>
      </c>
      <c r="F45" s="37">
        <v>-24.256580080916656</v>
      </c>
      <c r="G45" s="38">
        <v>0</v>
      </c>
      <c r="H45" s="39">
        <v>0</v>
      </c>
      <c r="I45" s="29">
        <f t="shared" si="1"/>
        <v>0</v>
      </c>
      <c r="J45" s="44">
        <f t="shared" si="2"/>
        <v>0</v>
      </c>
    </row>
    <row r="46" spans="2:10" x14ac:dyDescent="0.2">
      <c r="B46" s="25" t="s">
        <v>8</v>
      </c>
      <c r="C46" s="25" t="str">
        <f t="shared" si="0"/>
        <v>Alabama Mid-Gulf Coast Basin</v>
      </c>
      <c r="D46" s="49" t="s">
        <v>10</v>
      </c>
      <c r="E46" s="26" t="s">
        <v>1080</v>
      </c>
      <c r="F46" s="37">
        <v>-24.246580080916655</v>
      </c>
      <c r="G46" s="38">
        <v>0</v>
      </c>
      <c r="H46" s="39">
        <v>0</v>
      </c>
      <c r="I46" s="29">
        <f t="shared" si="1"/>
        <v>0</v>
      </c>
      <c r="J46" s="44">
        <f t="shared" si="2"/>
        <v>0</v>
      </c>
    </row>
    <row r="47" spans="2:10" x14ac:dyDescent="0.2">
      <c r="B47" s="25" t="s">
        <v>8</v>
      </c>
      <c r="C47" s="25" t="str">
        <f t="shared" si="0"/>
        <v>Alabama Mid-Gulf Coast Basin</v>
      </c>
      <c r="D47" s="49" t="s">
        <v>10</v>
      </c>
      <c r="E47" s="26" t="s">
        <v>1081</v>
      </c>
      <c r="F47" s="37">
        <v>-19.405264064733323</v>
      </c>
      <c r="G47" s="38">
        <v>0</v>
      </c>
      <c r="H47" s="39">
        <v>0</v>
      </c>
      <c r="I47" s="29">
        <f t="shared" si="1"/>
        <v>0</v>
      </c>
      <c r="J47" s="44">
        <f t="shared" si="2"/>
        <v>0</v>
      </c>
    </row>
    <row r="48" spans="2:10" x14ac:dyDescent="0.2">
      <c r="B48" s="25" t="s">
        <v>8</v>
      </c>
      <c r="C48" s="25" t="str">
        <f t="shared" si="0"/>
        <v>Alabama Mid-Gulf Coast Basin</v>
      </c>
      <c r="D48" s="49" t="s">
        <v>10</v>
      </c>
      <c r="E48" s="26" t="s">
        <v>1082</v>
      </c>
      <c r="F48" s="37">
        <v>-19.395264064733322</v>
      </c>
      <c r="G48" s="38">
        <v>0</v>
      </c>
      <c r="H48" s="39">
        <v>0</v>
      </c>
      <c r="I48" s="29">
        <f t="shared" si="1"/>
        <v>0</v>
      </c>
      <c r="J48" s="44">
        <f t="shared" si="2"/>
        <v>0</v>
      </c>
    </row>
    <row r="49" spans="2:10" x14ac:dyDescent="0.2">
      <c r="B49" s="25" t="s">
        <v>8</v>
      </c>
      <c r="C49" s="25" t="str">
        <f t="shared" si="0"/>
        <v>Alabama Mid-Gulf Coast Basin</v>
      </c>
      <c r="D49" s="49" t="s">
        <v>10</v>
      </c>
      <c r="E49" s="26" t="s">
        <v>1083</v>
      </c>
      <c r="F49" s="37">
        <v>-14.553948048549994</v>
      </c>
      <c r="G49" s="38">
        <v>0</v>
      </c>
      <c r="H49" s="39">
        <v>0</v>
      </c>
      <c r="I49" s="29">
        <f t="shared" si="1"/>
        <v>0</v>
      </c>
      <c r="J49" s="44">
        <f t="shared" si="2"/>
        <v>0</v>
      </c>
    </row>
    <row r="50" spans="2:10" x14ac:dyDescent="0.2">
      <c r="B50" s="25" t="s">
        <v>8</v>
      </c>
      <c r="C50" s="25" t="str">
        <f t="shared" si="0"/>
        <v>Alabama Mid-Gulf Coast Basin</v>
      </c>
      <c r="D50" s="49" t="s">
        <v>10</v>
      </c>
      <c r="E50" s="26" t="s">
        <v>1084</v>
      </c>
      <c r="F50" s="37">
        <v>-14.543948048549995</v>
      </c>
      <c r="G50" s="38">
        <v>0</v>
      </c>
      <c r="H50" s="39">
        <v>0</v>
      </c>
      <c r="I50" s="29">
        <f t="shared" si="1"/>
        <v>0</v>
      </c>
      <c r="J50" s="44">
        <f t="shared" si="2"/>
        <v>0</v>
      </c>
    </row>
    <row r="51" spans="2:10" x14ac:dyDescent="0.2">
      <c r="B51" s="25" t="s">
        <v>8</v>
      </c>
      <c r="C51" s="25" t="str">
        <f t="shared" si="0"/>
        <v>Alabama Mid-Gulf Coast Basin</v>
      </c>
      <c r="D51" s="49" t="s">
        <v>10</v>
      </c>
      <c r="E51" s="26" t="s">
        <v>1085</v>
      </c>
      <c r="F51" s="37">
        <v>-9.7026320323666617</v>
      </c>
      <c r="G51" s="38">
        <v>0</v>
      </c>
      <c r="H51" s="39">
        <v>0</v>
      </c>
      <c r="I51" s="29">
        <f t="shared" si="1"/>
        <v>0</v>
      </c>
      <c r="J51" s="44">
        <f t="shared" si="2"/>
        <v>0</v>
      </c>
    </row>
    <row r="52" spans="2:10" x14ac:dyDescent="0.2">
      <c r="B52" s="25" t="s">
        <v>8</v>
      </c>
      <c r="C52" s="25" t="str">
        <f t="shared" si="0"/>
        <v>Alabama Mid-Gulf Coast Basin</v>
      </c>
      <c r="D52" s="49" t="s">
        <v>10</v>
      </c>
      <c r="E52" s="26" t="s">
        <v>1086</v>
      </c>
      <c r="F52" s="37">
        <v>-9.6926320323666619</v>
      </c>
      <c r="G52" s="38">
        <v>0</v>
      </c>
      <c r="H52" s="39">
        <v>0</v>
      </c>
      <c r="I52" s="29">
        <f t="shared" si="1"/>
        <v>0</v>
      </c>
      <c r="J52" s="44">
        <f t="shared" si="2"/>
        <v>0</v>
      </c>
    </row>
    <row r="53" spans="2:10" x14ac:dyDescent="0.2">
      <c r="B53" s="25" t="s">
        <v>8</v>
      </c>
      <c r="C53" s="25" t="str">
        <f t="shared" si="0"/>
        <v>Alabama Mid-Gulf Coast Basin</v>
      </c>
      <c r="D53" s="49" t="s">
        <v>10</v>
      </c>
      <c r="E53" s="26" t="s">
        <v>1087</v>
      </c>
      <c r="F53" s="37">
        <v>-4.8513160161833309</v>
      </c>
      <c r="G53" s="38">
        <v>0</v>
      </c>
      <c r="H53" s="39">
        <v>0</v>
      </c>
      <c r="I53" s="29">
        <f t="shared" si="1"/>
        <v>0</v>
      </c>
      <c r="J53" s="44">
        <f t="shared" si="2"/>
        <v>0</v>
      </c>
    </row>
    <row r="54" spans="2:10" x14ac:dyDescent="0.2">
      <c r="B54" s="25" t="s">
        <v>8</v>
      </c>
      <c r="C54" s="25" t="str">
        <f t="shared" si="0"/>
        <v>Alabama Mid-Gulf Coast Basin</v>
      </c>
      <c r="D54" s="49" t="s">
        <v>10</v>
      </c>
      <c r="E54" s="26" t="s">
        <v>1088</v>
      </c>
      <c r="F54" s="37">
        <v>-4.8413160161833311</v>
      </c>
      <c r="G54" s="38">
        <v>0</v>
      </c>
      <c r="H54" s="39">
        <v>0</v>
      </c>
      <c r="I54" s="29">
        <f t="shared" si="1"/>
        <v>0</v>
      </c>
      <c r="J54" s="44">
        <f t="shared" si="2"/>
        <v>0</v>
      </c>
    </row>
    <row r="55" spans="2:10" x14ac:dyDescent="0.2">
      <c r="B55" s="25" t="s">
        <v>8</v>
      </c>
      <c r="C55" s="25" t="str">
        <f t="shared" si="0"/>
        <v>Alabama Mid-Gulf Coast Basin</v>
      </c>
      <c r="D55" s="49" t="s">
        <v>10</v>
      </c>
      <c r="E55" s="26" t="s">
        <v>1089</v>
      </c>
      <c r="F55" s="37">
        <v>0</v>
      </c>
      <c r="G55" s="38">
        <v>0</v>
      </c>
      <c r="H55" s="39">
        <v>0</v>
      </c>
      <c r="I55" s="29">
        <f t="shared" si="1"/>
        <v>0</v>
      </c>
      <c r="J55" s="44">
        <f t="shared" si="2"/>
        <v>0</v>
      </c>
    </row>
    <row r="56" spans="2:10" x14ac:dyDescent="0.2">
      <c r="B56" s="25" t="s">
        <v>8</v>
      </c>
      <c r="C56" s="25" t="str">
        <f t="shared" si="0"/>
        <v>Alabama Mid-Gulf Coast Basin</v>
      </c>
      <c r="D56" s="49" t="s">
        <v>10</v>
      </c>
      <c r="E56" s="26" t="s">
        <v>1090</v>
      </c>
      <c r="F56" s="37">
        <v>0.01</v>
      </c>
      <c r="G56" s="38">
        <v>0</v>
      </c>
      <c r="H56" s="39">
        <v>0</v>
      </c>
      <c r="I56" s="29">
        <f t="shared" si="1"/>
        <v>0</v>
      </c>
      <c r="J56" s="44">
        <f t="shared" si="2"/>
        <v>0</v>
      </c>
    </row>
    <row r="57" spans="2:10" x14ac:dyDescent="0.2">
      <c r="B57" s="25" t="s">
        <v>8</v>
      </c>
      <c r="C57" s="25" t="str">
        <f t="shared" si="0"/>
        <v>Alabama Mid-Gulf Coast Basin</v>
      </c>
      <c r="D57" s="49" t="s">
        <v>10</v>
      </c>
      <c r="E57" s="26" t="s">
        <v>1091</v>
      </c>
      <c r="F57" s="37">
        <v>4.8513160161833309</v>
      </c>
      <c r="G57" s="38">
        <v>0</v>
      </c>
      <c r="H57" s="39">
        <v>0</v>
      </c>
      <c r="I57" s="29">
        <f t="shared" si="1"/>
        <v>0</v>
      </c>
      <c r="J57" s="44">
        <f t="shared" si="2"/>
        <v>0</v>
      </c>
    </row>
    <row r="58" spans="2:10" x14ac:dyDescent="0.2">
      <c r="B58" s="25" t="s">
        <v>8</v>
      </c>
      <c r="C58" s="25" t="str">
        <f t="shared" si="0"/>
        <v>Alabama Mid-Gulf Coast Basin</v>
      </c>
      <c r="D58" s="49" t="s">
        <v>10</v>
      </c>
      <c r="E58" s="26" t="s">
        <v>1092</v>
      </c>
      <c r="F58" s="37">
        <v>4.8613160161833306</v>
      </c>
      <c r="G58" s="38">
        <v>5.4313887605404272</v>
      </c>
      <c r="H58" s="39">
        <v>271.56943802702136</v>
      </c>
      <c r="I58" s="29">
        <f t="shared" si="1"/>
        <v>1.2633242680216894E-2</v>
      </c>
      <c r="J58" s="44">
        <f t="shared" si="2"/>
        <v>6.1414184977669213E-2</v>
      </c>
    </row>
    <row r="59" spans="2:10" x14ac:dyDescent="0.2">
      <c r="B59" s="25" t="s">
        <v>8</v>
      </c>
      <c r="C59" s="25" t="str">
        <f t="shared" si="0"/>
        <v>Alabama Mid-Gulf Coast Basin</v>
      </c>
      <c r="D59" s="49" t="s">
        <v>10</v>
      </c>
      <c r="E59" s="26" t="s">
        <v>1093</v>
      </c>
      <c r="F59" s="37">
        <v>9.7026320323666617</v>
      </c>
      <c r="G59" s="38">
        <v>0</v>
      </c>
      <c r="H59" s="39">
        <v>0</v>
      </c>
      <c r="I59" s="29">
        <f t="shared" si="1"/>
        <v>0</v>
      </c>
      <c r="J59" s="44">
        <f t="shared" si="2"/>
        <v>0</v>
      </c>
    </row>
    <row r="60" spans="2:10" x14ac:dyDescent="0.2">
      <c r="B60" s="25" t="s">
        <v>8</v>
      </c>
      <c r="C60" s="25" t="str">
        <f t="shared" si="0"/>
        <v>Alabama Mid-Gulf Coast Basin</v>
      </c>
      <c r="D60" s="49" t="s">
        <v>10</v>
      </c>
      <c r="E60" s="26" t="s">
        <v>1094</v>
      </c>
      <c r="F60" s="37">
        <v>9.7126320323666615</v>
      </c>
      <c r="G60" s="38">
        <v>209.00651639293329</v>
      </c>
      <c r="H60" s="39">
        <v>10450.325819646663</v>
      </c>
      <c r="I60" s="29">
        <f t="shared" si="1"/>
        <v>0.48614270856868874</v>
      </c>
      <c r="J60" s="44">
        <f t="shared" si="2"/>
        <v>4.7217252435457366</v>
      </c>
    </row>
    <row r="61" spans="2:10" x14ac:dyDescent="0.2">
      <c r="B61" s="25" t="s">
        <v>8</v>
      </c>
      <c r="C61" s="25" t="str">
        <f t="shared" si="0"/>
        <v>Alabama Mid-Gulf Coast Basin</v>
      </c>
      <c r="D61" s="49" t="s">
        <v>10</v>
      </c>
      <c r="E61" s="26" t="s">
        <v>1095</v>
      </c>
      <c r="F61" s="37">
        <v>14.553948048549994</v>
      </c>
      <c r="G61" s="38">
        <v>0</v>
      </c>
      <c r="H61" s="39">
        <v>0</v>
      </c>
      <c r="I61" s="29">
        <f t="shared" si="1"/>
        <v>0</v>
      </c>
      <c r="J61" s="44">
        <f t="shared" si="2"/>
        <v>0</v>
      </c>
    </row>
    <row r="62" spans="2:10" x14ac:dyDescent="0.2">
      <c r="B62" s="25" t="s">
        <v>8</v>
      </c>
      <c r="C62" s="25" t="str">
        <f t="shared" si="0"/>
        <v>Alabama Mid-Gulf Coast Basin</v>
      </c>
      <c r="D62" s="49" t="s">
        <v>10</v>
      </c>
      <c r="E62" s="26" t="s">
        <v>1096</v>
      </c>
      <c r="F62" s="37">
        <v>14.563948048549994</v>
      </c>
      <c r="G62" s="38">
        <v>148.789426353973</v>
      </c>
      <c r="H62" s="39">
        <v>7439.4713176986506</v>
      </c>
      <c r="I62" s="29">
        <f t="shared" si="1"/>
        <v>0.34607961503992385</v>
      </c>
      <c r="J62" s="44">
        <f t="shared" si="2"/>
        <v>5.0402855341036323</v>
      </c>
    </row>
    <row r="63" spans="2:10" x14ac:dyDescent="0.2">
      <c r="B63" s="25" t="s">
        <v>8</v>
      </c>
      <c r="C63" s="25" t="str">
        <f t="shared" si="0"/>
        <v>Alabama Mid-Gulf Coast Basin</v>
      </c>
      <c r="D63" s="49" t="s">
        <v>10</v>
      </c>
      <c r="E63" s="26" t="s">
        <v>1097</v>
      </c>
      <c r="F63" s="37">
        <v>19.405264064733323</v>
      </c>
      <c r="G63" s="38">
        <v>0</v>
      </c>
      <c r="H63" s="39">
        <v>0</v>
      </c>
      <c r="I63" s="29">
        <f t="shared" si="1"/>
        <v>0</v>
      </c>
      <c r="J63" s="44">
        <f t="shared" si="2"/>
        <v>0</v>
      </c>
    </row>
    <row r="64" spans="2:10" x14ac:dyDescent="0.2">
      <c r="B64" s="25" t="s">
        <v>8</v>
      </c>
      <c r="C64" s="25" t="str">
        <f t="shared" si="0"/>
        <v>Alabama Mid-Gulf Coast Basin</v>
      </c>
      <c r="D64" s="49" t="s">
        <v>10</v>
      </c>
      <c r="E64" s="26" t="s">
        <v>1098</v>
      </c>
      <c r="F64" s="37">
        <v>19.415264064733325</v>
      </c>
      <c r="G64" s="38">
        <v>19.119698539197827</v>
      </c>
      <c r="H64" s="39">
        <v>955.98492695989137</v>
      </c>
      <c r="I64" s="29">
        <f t="shared" si="1"/>
        <v>4.4471828894501894E-2</v>
      </c>
      <c r="J64" s="44">
        <f t="shared" si="2"/>
        <v>0.86343230142839178</v>
      </c>
    </row>
    <row r="65" spans="2:10" x14ac:dyDescent="0.2">
      <c r="B65" s="25" t="s">
        <v>8</v>
      </c>
      <c r="C65" s="25" t="str">
        <f t="shared" si="0"/>
        <v>Alabama Mid-Gulf Coast Basin</v>
      </c>
      <c r="D65" s="49" t="s">
        <v>10</v>
      </c>
      <c r="E65" s="26" t="s">
        <v>1099</v>
      </c>
      <c r="F65" s="37">
        <v>24.256580080916656</v>
      </c>
      <c r="G65" s="38">
        <v>0</v>
      </c>
      <c r="H65" s="39">
        <v>0</v>
      </c>
      <c r="I65" s="29">
        <f t="shared" si="1"/>
        <v>0</v>
      </c>
      <c r="J65" s="44">
        <f t="shared" si="2"/>
        <v>0</v>
      </c>
    </row>
    <row r="66" spans="2:10" x14ac:dyDescent="0.2">
      <c r="B66" s="25" t="s">
        <v>8</v>
      </c>
      <c r="C66" s="25" t="str">
        <f t="shared" si="0"/>
        <v>Alabama Mid-Gulf Coast Basin</v>
      </c>
      <c r="D66" s="49" t="s">
        <v>10</v>
      </c>
      <c r="E66" s="26" t="s">
        <v>1100</v>
      </c>
      <c r="F66" s="37">
        <v>24.266580080916658</v>
      </c>
      <c r="G66" s="38">
        <v>0.48361645574371481</v>
      </c>
      <c r="H66" s="39">
        <v>24.18082278718574</v>
      </c>
      <c r="I66" s="29">
        <f t="shared" si="1"/>
        <v>1.1248769548488015E-3</v>
      </c>
      <c r="J66" s="44">
        <f t="shared" si="2"/>
        <v>2.7296916706016115E-2</v>
      </c>
    </row>
    <row r="67" spans="2:10" x14ac:dyDescent="0.2">
      <c r="B67" s="25" t="s">
        <v>8</v>
      </c>
      <c r="C67" s="25" t="str">
        <f t="shared" si="0"/>
        <v>Alabama Mid-Gulf Coast Basin</v>
      </c>
      <c r="D67" s="49" t="s">
        <v>10</v>
      </c>
      <c r="E67" s="26" t="s">
        <v>1101</v>
      </c>
      <c r="F67" s="37">
        <v>29.107896097099989</v>
      </c>
      <c r="G67" s="38">
        <v>0</v>
      </c>
      <c r="H67" s="39">
        <v>0</v>
      </c>
      <c r="I67" s="29">
        <f t="shared" si="1"/>
        <v>0</v>
      </c>
      <c r="J67" s="44">
        <f t="shared" si="2"/>
        <v>0</v>
      </c>
    </row>
    <row r="68" spans="2:10" x14ac:dyDescent="0.2">
      <c r="B68" s="25" t="s">
        <v>8</v>
      </c>
      <c r="C68" s="25" t="str">
        <f t="shared" si="0"/>
        <v>Alabama Mid-Gulf Coast Basin</v>
      </c>
      <c r="D68" s="49" t="s">
        <v>10</v>
      </c>
      <c r="E68" s="26" t="s">
        <v>1102</v>
      </c>
      <c r="F68" s="37">
        <v>29.11789609709999</v>
      </c>
      <c r="G68" s="38">
        <v>0.47798233987253996</v>
      </c>
      <c r="H68" s="39">
        <v>23.899116993626997</v>
      </c>
      <c r="I68" s="29">
        <f t="shared" si="1"/>
        <v>1.1117721751640693E-3</v>
      </c>
      <c r="J68" s="44">
        <f t="shared" si="2"/>
        <v>3.2372466680074222E-2</v>
      </c>
    </row>
    <row r="69" spans="2:10" x14ac:dyDescent="0.2">
      <c r="B69" s="25" t="s">
        <v>8</v>
      </c>
      <c r="C69" s="25" t="str">
        <f t="shared" si="0"/>
        <v>Alabama Mid-Gulf Coast Basin</v>
      </c>
      <c r="D69" s="49" t="s">
        <v>10</v>
      </c>
      <c r="E69" s="26" t="s">
        <v>1103</v>
      </c>
      <c r="F69" s="37">
        <v>33.959212113283321</v>
      </c>
      <c r="G69" s="38">
        <v>0</v>
      </c>
      <c r="H69" s="39">
        <v>0</v>
      </c>
      <c r="I69" s="29">
        <f t="shared" si="1"/>
        <v>0</v>
      </c>
      <c r="J69" s="44">
        <f t="shared" si="2"/>
        <v>0</v>
      </c>
    </row>
    <row r="70" spans="2:10" x14ac:dyDescent="0.2">
      <c r="B70" s="25" t="s">
        <v>8</v>
      </c>
      <c r="C70" s="25" t="str">
        <f t="shared" ref="C70:C133" si="3">IF(D70="",C69,D70)</f>
        <v>Alabama Mid-Gulf Coast Basin</v>
      </c>
      <c r="D70" s="49" t="s">
        <v>10</v>
      </c>
      <c r="E70" s="26" t="s">
        <v>1104</v>
      </c>
      <c r="F70" s="37">
        <v>33.969212113283319</v>
      </c>
      <c r="G70" s="38">
        <v>0.75159364589727917</v>
      </c>
      <c r="H70" s="39">
        <v>37.579682294863957</v>
      </c>
      <c r="I70" s="29">
        <f t="shared" ref="I70:I133" si="4">H70/SUMIFS(H:H,B:B,B70)</f>
        <v>1.7481836311390392E-3</v>
      </c>
      <c r="J70" s="44">
        <f t="shared" ref="J70:J133" si="5">F70*I70</f>
        <v>5.9384420579131868E-2</v>
      </c>
    </row>
    <row r="71" spans="2:10" x14ac:dyDescent="0.2">
      <c r="B71" s="25" t="s">
        <v>8</v>
      </c>
      <c r="C71" s="25" t="str">
        <f t="shared" si="3"/>
        <v>Alabama Mid-Gulf Coast Basin</v>
      </c>
      <c r="D71" s="49" t="s">
        <v>10</v>
      </c>
      <c r="E71" s="26" t="s">
        <v>1105</v>
      </c>
      <c r="F71" s="37">
        <v>38.810528129466647</v>
      </c>
      <c r="G71" s="38">
        <v>0</v>
      </c>
      <c r="H71" s="39">
        <v>0</v>
      </c>
      <c r="I71" s="29">
        <f t="shared" si="4"/>
        <v>0</v>
      </c>
      <c r="J71" s="44">
        <f t="shared" si="5"/>
        <v>0</v>
      </c>
    </row>
    <row r="72" spans="2:10" x14ac:dyDescent="0.2">
      <c r="B72" s="25" t="s">
        <v>8</v>
      </c>
      <c r="C72" s="25" t="str">
        <f t="shared" si="3"/>
        <v>Alabama Mid-Gulf Coast Basin</v>
      </c>
      <c r="D72" s="49" t="s">
        <v>10</v>
      </c>
      <c r="E72" s="26" t="s">
        <v>1106</v>
      </c>
      <c r="F72" s="37">
        <v>38.820528129466645</v>
      </c>
      <c r="G72" s="38">
        <v>2.0478753234149631</v>
      </c>
      <c r="H72" s="39">
        <v>102.39376617074817</v>
      </c>
      <c r="I72" s="29">
        <f t="shared" si="4"/>
        <v>4.763294818350413E-3</v>
      </c>
      <c r="J72" s="44">
        <f t="shared" si="5"/>
        <v>0.18491362048471491</v>
      </c>
    </row>
    <row r="73" spans="2:10" x14ac:dyDescent="0.2">
      <c r="B73" s="25" t="s">
        <v>8</v>
      </c>
      <c r="C73" s="25" t="str">
        <f t="shared" si="3"/>
        <v>Alabama Mid-Gulf Coast Basin</v>
      </c>
      <c r="D73" s="49" t="s">
        <v>10</v>
      </c>
      <c r="E73" s="26" t="s">
        <v>1107</v>
      </c>
      <c r="F73" s="37">
        <v>43.66184414564998</v>
      </c>
      <c r="G73" s="38">
        <v>0</v>
      </c>
      <c r="H73" s="39">
        <v>0</v>
      </c>
      <c r="I73" s="29">
        <f t="shared" si="4"/>
        <v>0</v>
      </c>
      <c r="J73" s="44">
        <f t="shared" si="5"/>
        <v>0</v>
      </c>
    </row>
    <row r="74" spans="2:10" x14ac:dyDescent="0.2">
      <c r="B74" s="25" t="s">
        <v>8</v>
      </c>
      <c r="C74" s="25" t="str">
        <f t="shared" si="3"/>
        <v>Alabama Mid-Gulf Coast Basin</v>
      </c>
      <c r="D74" s="49" t="s">
        <v>10</v>
      </c>
      <c r="E74" s="26" t="s">
        <v>1108</v>
      </c>
      <c r="F74" s="37">
        <v>43.671844145649978</v>
      </c>
      <c r="G74" s="38">
        <v>0.40948642753539061</v>
      </c>
      <c r="H74" s="39">
        <v>20.474321376769531</v>
      </c>
      <c r="I74" s="29">
        <f t="shared" si="4"/>
        <v>9.5245279639951752E-4</v>
      </c>
      <c r="J74" s="44">
        <f t="shared" si="5"/>
        <v>4.1595370080448217E-2</v>
      </c>
    </row>
    <row r="75" spans="2:10" x14ac:dyDescent="0.2">
      <c r="B75" s="25" t="s">
        <v>8</v>
      </c>
      <c r="C75" s="25" t="str">
        <f t="shared" si="3"/>
        <v>Alabama Mid-Gulf Coast Basin</v>
      </c>
      <c r="D75" s="49" t="s">
        <v>10</v>
      </c>
      <c r="E75" s="26" t="s">
        <v>1109</v>
      </c>
      <c r="F75" s="37">
        <v>48.513160161833312</v>
      </c>
      <c r="G75" s="38">
        <v>0</v>
      </c>
      <c r="H75" s="39">
        <v>0</v>
      </c>
      <c r="I75" s="29">
        <f t="shared" si="4"/>
        <v>0</v>
      </c>
      <c r="J75" s="44">
        <f t="shared" si="5"/>
        <v>0</v>
      </c>
    </row>
    <row r="76" spans="2:10" x14ac:dyDescent="0.2">
      <c r="B76" s="25" t="s">
        <v>8</v>
      </c>
      <c r="C76" s="25" t="str">
        <f t="shared" si="3"/>
        <v>Alabama Mid-Gulf Coast Basin</v>
      </c>
      <c r="D76" s="49" t="s">
        <v>10</v>
      </c>
      <c r="E76" s="26" t="s">
        <v>1110</v>
      </c>
      <c r="F76" s="37">
        <v>48.52316016183331</v>
      </c>
      <c r="G76" s="38">
        <v>0.17556894097108777</v>
      </c>
      <c r="H76" s="39">
        <v>8.7784470485543888</v>
      </c>
      <c r="I76" s="29">
        <f t="shared" si="4"/>
        <v>4.0836793980030504E-4</v>
      </c>
      <c r="J76" s="44">
        <f t="shared" si="5"/>
        <v>1.9815302947888105E-2</v>
      </c>
    </row>
    <row r="77" spans="2:10" x14ac:dyDescent="0.2">
      <c r="B77" s="25" t="s">
        <v>8</v>
      </c>
      <c r="C77" s="25" t="str">
        <f t="shared" si="3"/>
        <v>Alabama Mid-Gulf Coast Basin</v>
      </c>
      <c r="D77" s="49" t="s">
        <v>10</v>
      </c>
      <c r="E77" s="26" t="s">
        <v>1111</v>
      </c>
      <c r="F77" s="37">
        <v>53.364476178016645</v>
      </c>
      <c r="G77" s="38">
        <v>0</v>
      </c>
      <c r="H77" s="39">
        <v>0</v>
      </c>
      <c r="I77" s="29">
        <f t="shared" si="4"/>
        <v>0</v>
      </c>
      <c r="J77" s="44">
        <f t="shared" si="5"/>
        <v>0</v>
      </c>
    </row>
    <row r="78" spans="2:10" x14ac:dyDescent="0.2">
      <c r="B78" s="25" t="s">
        <v>8</v>
      </c>
      <c r="C78" s="25" t="str">
        <f t="shared" si="3"/>
        <v>Alabama Mid-Gulf Coast Basin</v>
      </c>
      <c r="D78" s="49" t="s">
        <v>10</v>
      </c>
      <c r="E78" s="26" t="s">
        <v>1112</v>
      </c>
      <c r="F78" s="37">
        <v>53.374476178016643</v>
      </c>
      <c r="G78" s="38">
        <v>0.11528249763508205</v>
      </c>
      <c r="H78" s="39">
        <v>5.7641248817541024</v>
      </c>
      <c r="I78" s="29">
        <f t="shared" si="4"/>
        <v>2.6814353264239729E-4</v>
      </c>
      <c r="J78" s="44">
        <f t="shared" si="5"/>
        <v>1.4312020595310863E-2</v>
      </c>
    </row>
    <row r="79" spans="2:10" x14ac:dyDescent="0.2">
      <c r="B79" s="25" t="s">
        <v>8</v>
      </c>
      <c r="C79" s="25" t="str">
        <f t="shared" si="3"/>
        <v>Alabama Mid-Gulf Coast Basin</v>
      </c>
      <c r="D79" s="49" t="s">
        <v>10</v>
      </c>
      <c r="E79" s="26" t="s">
        <v>1113</v>
      </c>
      <c r="F79" s="37">
        <v>58.215792194199977</v>
      </c>
      <c r="G79" s="38">
        <v>0</v>
      </c>
      <c r="H79" s="39">
        <v>0</v>
      </c>
      <c r="I79" s="29">
        <f t="shared" si="4"/>
        <v>0</v>
      </c>
      <c r="J79" s="44">
        <f t="shared" si="5"/>
        <v>0</v>
      </c>
    </row>
    <row r="80" spans="2:10" ht="13.5" thickBot="1" x14ac:dyDescent="0.25">
      <c r="B80" s="25" t="s">
        <v>8</v>
      </c>
      <c r="C80" s="25" t="str">
        <f t="shared" si="3"/>
        <v>Alabama Mid-Gulf Coast Basin</v>
      </c>
      <c r="D80" s="50" t="s">
        <v>10</v>
      </c>
      <c r="E80" s="40" t="s">
        <v>1114</v>
      </c>
      <c r="F80" s="41">
        <v>58.225792194199975</v>
      </c>
      <c r="G80" s="42">
        <v>0.29014778311884754</v>
      </c>
      <c r="H80" s="43">
        <v>14.507389155942377</v>
      </c>
      <c r="I80" s="29">
        <f t="shared" si="4"/>
        <v>6.7487479148935366E-4</v>
      </c>
      <c r="J80" s="44">
        <f t="shared" si="5"/>
        <v>3.9295119366363145E-2</v>
      </c>
    </row>
    <row r="81" spans="2:10" x14ac:dyDescent="0.2">
      <c r="B81" s="25" t="s">
        <v>8</v>
      </c>
      <c r="C81" s="25" t="str">
        <f t="shared" si="3"/>
        <v>Alabama S.GA Sedimentary Prov</v>
      </c>
      <c r="D81" s="48" t="s">
        <v>11</v>
      </c>
      <c r="E81" s="33" t="s">
        <v>1077</v>
      </c>
      <c r="F81" s="34">
        <v>-29.107896097099989</v>
      </c>
      <c r="G81" s="35">
        <v>0</v>
      </c>
      <c r="H81" s="36">
        <v>0</v>
      </c>
      <c r="I81" s="29">
        <f t="shared" si="4"/>
        <v>0</v>
      </c>
      <c r="J81" s="44">
        <f t="shared" si="5"/>
        <v>0</v>
      </c>
    </row>
    <row r="82" spans="2:10" x14ac:dyDescent="0.2">
      <c r="B82" s="25" t="s">
        <v>8</v>
      </c>
      <c r="C82" s="25" t="str">
        <f t="shared" si="3"/>
        <v>Alabama S.GA Sedimentary Prov</v>
      </c>
      <c r="D82" s="49" t="s">
        <v>11</v>
      </c>
      <c r="E82" s="26" t="s">
        <v>1078</v>
      </c>
      <c r="F82" s="37">
        <v>-29.097896097099987</v>
      </c>
      <c r="G82" s="38">
        <v>0</v>
      </c>
      <c r="H82" s="39">
        <v>0</v>
      </c>
      <c r="I82" s="29">
        <f t="shared" si="4"/>
        <v>0</v>
      </c>
      <c r="J82" s="44">
        <f t="shared" si="5"/>
        <v>0</v>
      </c>
    </row>
    <row r="83" spans="2:10" x14ac:dyDescent="0.2">
      <c r="B83" s="25" t="s">
        <v>8</v>
      </c>
      <c r="C83" s="25" t="str">
        <f t="shared" si="3"/>
        <v>Alabama S.GA Sedimentary Prov</v>
      </c>
      <c r="D83" s="49" t="s">
        <v>11</v>
      </c>
      <c r="E83" s="26" t="s">
        <v>1079</v>
      </c>
      <c r="F83" s="37">
        <v>-24.256580080916656</v>
      </c>
      <c r="G83" s="38">
        <v>0</v>
      </c>
      <c r="H83" s="39">
        <v>0</v>
      </c>
      <c r="I83" s="29">
        <f t="shared" si="4"/>
        <v>0</v>
      </c>
      <c r="J83" s="44">
        <f t="shared" si="5"/>
        <v>0</v>
      </c>
    </row>
    <row r="84" spans="2:10" x14ac:dyDescent="0.2">
      <c r="B84" s="25" t="s">
        <v>8</v>
      </c>
      <c r="C84" s="25" t="str">
        <f t="shared" si="3"/>
        <v>Alabama S.GA Sedimentary Prov</v>
      </c>
      <c r="D84" s="49" t="s">
        <v>11</v>
      </c>
      <c r="E84" s="26" t="s">
        <v>1080</v>
      </c>
      <c r="F84" s="37">
        <v>-24.246580080916655</v>
      </c>
      <c r="G84" s="38">
        <v>0</v>
      </c>
      <c r="H84" s="39">
        <v>0</v>
      </c>
      <c r="I84" s="29">
        <f t="shared" si="4"/>
        <v>0</v>
      </c>
      <c r="J84" s="44">
        <f t="shared" si="5"/>
        <v>0</v>
      </c>
    </row>
    <row r="85" spans="2:10" x14ac:dyDescent="0.2">
      <c r="B85" s="25" t="s">
        <v>8</v>
      </c>
      <c r="C85" s="25" t="str">
        <f t="shared" si="3"/>
        <v>Alabama S.GA Sedimentary Prov</v>
      </c>
      <c r="D85" s="49" t="s">
        <v>11</v>
      </c>
      <c r="E85" s="26" t="s">
        <v>1081</v>
      </c>
      <c r="F85" s="37">
        <v>-19.405264064733323</v>
      </c>
      <c r="G85" s="38">
        <v>0</v>
      </c>
      <c r="H85" s="39">
        <v>0</v>
      </c>
      <c r="I85" s="29">
        <f t="shared" si="4"/>
        <v>0</v>
      </c>
      <c r="J85" s="44">
        <f t="shared" si="5"/>
        <v>0</v>
      </c>
    </row>
    <row r="86" spans="2:10" x14ac:dyDescent="0.2">
      <c r="B86" s="25" t="s">
        <v>8</v>
      </c>
      <c r="C86" s="25" t="str">
        <f t="shared" si="3"/>
        <v>Alabama S.GA Sedimentary Prov</v>
      </c>
      <c r="D86" s="49" t="s">
        <v>11</v>
      </c>
      <c r="E86" s="26" t="s">
        <v>1082</v>
      </c>
      <c r="F86" s="37">
        <v>-19.395264064733322</v>
      </c>
      <c r="G86" s="38">
        <v>0</v>
      </c>
      <c r="H86" s="39">
        <v>0</v>
      </c>
      <c r="I86" s="29">
        <f t="shared" si="4"/>
        <v>0</v>
      </c>
      <c r="J86" s="44">
        <f t="shared" si="5"/>
        <v>0</v>
      </c>
    </row>
    <row r="87" spans="2:10" x14ac:dyDescent="0.2">
      <c r="B87" s="25" t="s">
        <v>8</v>
      </c>
      <c r="C87" s="25" t="str">
        <f t="shared" si="3"/>
        <v>Alabama S.GA Sedimentary Prov</v>
      </c>
      <c r="D87" s="49" t="s">
        <v>11</v>
      </c>
      <c r="E87" s="26" t="s">
        <v>1083</v>
      </c>
      <c r="F87" s="37">
        <v>-14.553948048549994</v>
      </c>
      <c r="G87" s="38">
        <v>0</v>
      </c>
      <c r="H87" s="39">
        <v>0</v>
      </c>
      <c r="I87" s="29">
        <f t="shared" si="4"/>
        <v>0</v>
      </c>
      <c r="J87" s="44">
        <f t="shared" si="5"/>
        <v>0</v>
      </c>
    </row>
    <row r="88" spans="2:10" x14ac:dyDescent="0.2">
      <c r="B88" s="25" t="s">
        <v>8</v>
      </c>
      <c r="C88" s="25" t="str">
        <f t="shared" si="3"/>
        <v>Alabama S.GA Sedimentary Prov</v>
      </c>
      <c r="D88" s="49" t="s">
        <v>11</v>
      </c>
      <c r="E88" s="26" t="s">
        <v>1084</v>
      </c>
      <c r="F88" s="37">
        <v>-14.543948048549995</v>
      </c>
      <c r="G88" s="38">
        <v>0</v>
      </c>
      <c r="H88" s="39">
        <v>0</v>
      </c>
      <c r="I88" s="29">
        <f t="shared" si="4"/>
        <v>0</v>
      </c>
      <c r="J88" s="44">
        <f t="shared" si="5"/>
        <v>0</v>
      </c>
    </row>
    <row r="89" spans="2:10" x14ac:dyDescent="0.2">
      <c r="B89" s="25" t="s">
        <v>8</v>
      </c>
      <c r="C89" s="25" t="str">
        <f t="shared" si="3"/>
        <v>Alabama S.GA Sedimentary Prov</v>
      </c>
      <c r="D89" s="49" t="s">
        <v>11</v>
      </c>
      <c r="E89" s="26" t="s">
        <v>1085</v>
      </c>
      <c r="F89" s="37">
        <v>-9.7026320323666617</v>
      </c>
      <c r="G89" s="38">
        <v>0</v>
      </c>
      <c r="H89" s="39">
        <v>0</v>
      </c>
      <c r="I89" s="29">
        <f t="shared" si="4"/>
        <v>0</v>
      </c>
      <c r="J89" s="44">
        <f t="shared" si="5"/>
        <v>0</v>
      </c>
    </row>
    <row r="90" spans="2:10" x14ac:dyDescent="0.2">
      <c r="B90" s="25" t="s">
        <v>8</v>
      </c>
      <c r="C90" s="25" t="str">
        <f t="shared" si="3"/>
        <v>Alabama S.GA Sedimentary Prov</v>
      </c>
      <c r="D90" s="49" t="s">
        <v>11</v>
      </c>
      <c r="E90" s="26" t="s">
        <v>1086</v>
      </c>
      <c r="F90" s="37">
        <v>-9.6926320323666619</v>
      </c>
      <c r="G90" s="38">
        <v>0</v>
      </c>
      <c r="H90" s="39">
        <v>0</v>
      </c>
      <c r="I90" s="29">
        <f t="shared" si="4"/>
        <v>0</v>
      </c>
      <c r="J90" s="44">
        <f t="shared" si="5"/>
        <v>0</v>
      </c>
    </row>
    <row r="91" spans="2:10" x14ac:dyDescent="0.2">
      <c r="B91" s="25" t="s">
        <v>8</v>
      </c>
      <c r="C91" s="25" t="str">
        <f t="shared" si="3"/>
        <v>Alabama S.GA Sedimentary Prov</v>
      </c>
      <c r="D91" s="49" t="s">
        <v>11</v>
      </c>
      <c r="E91" s="26" t="s">
        <v>1087</v>
      </c>
      <c r="F91" s="37">
        <v>-4.8513160161833309</v>
      </c>
      <c r="G91" s="38">
        <v>0</v>
      </c>
      <c r="H91" s="39">
        <v>0</v>
      </c>
      <c r="I91" s="29">
        <f t="shared" si="4"/>
        <v>0</v>
      </c>
      <c r="J91" s="44">
        <f t="shared" si="5"/>
        <v>0</v>
      </c>
    </row>
    <row r="92" spans="2:10" x14ac:dyDescent="0.2">
      <c r="B92" s="25" t="s">
        <v>8</v>
      </c>
      <c r="C92" s="25" t="str">
        <f t="shared" si="3"/>
        <v>Alabama S.GA Sedimentary Prov</v>
      </c>
      <c r="D92" s="49" t="s">
        <v>11</v>
      </c>
      <c r="E92" s="26" t="s">
        <v>1088</v>
      </c>
      <c r="F92" s="37">
        <v>-4.8413160161833311</v>
      </c>
      <c r="G92" s="38">
        <v>0</v>
      </c>
      <c r="H92" s="39">
        <v>0</v>
      </c>
      <c r="I92" s="29">
        <f t="shared" si="4"/>
        <v>0</v>
      </c>
      <c r="J92" s="44">
        <f t="shared" si="5"/>
        <v>0</v>
      </c>
    </row>
    <row r="93" spans="2:10" x14ac:dyDescent="0.2">
      <c r="B93" s="25" t="s">
        <v>8</v>
      </c>
      <c r="C93" s="25" t="str">
        <f t="shared" si="3"/>
        <v>Alabama S.GA Sedimentary Prov</v>
      </c>
      <c r="D93" s="49" t="s">
        <v>11</v>
      </c>
      <c r="E93" s="26" t="s">
        <v>1089</v>
      </c>
      <c r="F93" s="37">
        <v>0</v>
      </c>
      <c r="G93" s="38">
        <v>0</v>
      </c>
      <c r="H93" s="39">
        <v>0</v>
      </c>
      <c r="I93" s="29">
        <f t="shared" si="4"/>
        <v>0</v>
      </c>
      <c r="J93" s="44">
        <f t="shared" si="5"/>
        <v>0</v>
      </c>
    </row>
    <row r="94" spans="2:10" x14ac:dyDescent="0.2">
      <c r="B94" s="25" t="s">
        <v>8</v>
      </c>
      <c r="C94" s="25" t="str">
        <f t="shared" si="3"/>
        <v>Alabama S.GA Sedimentary Prov</v>
      </c>
      <c r="D94" s="49" t="s">
        <v>11</v>
      </c>
      <c r="E94" s="26" t="s">
        <v>1090</v>
      </c>
      <c r="F94" s="37">
        <v>0.01</v>
      </c>
      <c r="G94" s="38">
        <v>0</v>
      </c>
      <c r="H94" s="39">
        <v>0</v>
      </c>
      <c r="I94" s="29">
        <f t="shared" si="4"/>
        <v>0</v>
      </c>
      <c r="J94" s="44">
        <f t="shared" si="5"/>
        <v>0</v>
      </c>
    </row>
    <row r="95" spans="2:10" x14ac:dyDescent="0.2">
      <c r="B95" s="25" t="s">
        <v>8</v>
      </c>
      <c r="C95" s="25" t="str">
        <f t="shared" si="3"/>
        <v>Alabama S.GA Sedimentary Prov</v>
      </c>
      <c r="D95" s="49" t="s">
        <v>11</v>
      </c>
      <c r="E95" s="26" t="s">
        <v>1091</v>
      </c>
      <c r="F95" s="37">
        <v>4.8513160161833309</v>
      </c>
      <c r="G95" s="38">
        <v>0</v>
      </c>
      <c r="H95" s="39">
        <v>0</v>
      </c>
      <c r="I95" s="29">
        <f t="shared" si="4"/>
        <v>0</v>
      </c>
      <c r="J95" s="44">
        <f t="shared" si="5"/>
        <v>0</v>
      </c>
    </row>
    <row r="96" spans="2:10" x14ac:dyDescent="0.2">
      <c r="B96" s="25" t="s">
        <v>8</v>
      </c>
      <c r="C96" s="25" t="str">
        <f t="shared" si="3"/>
        <v>Alabama S.GA Sedimentary Prov</v>
      </c>
      <c r="D96" s="49" t="s">
        <v>11</v>
      </c>
      <c r="E96" s="26" t="s">
        <v>1092</v>
      </c>
      <c r="F96" s="37">
        <v>4.8613160161833306</v>
      </c>
      <c r="G96" s="38">
        <v>2.0165447094487745</v>
      </c>
      <c r="H96" s="39">
        <v>100.82723547243873</v>
      </c>
      <c r="I96" s="29">
        <f t="shared" si="4"/>
        <v>4.6904207769209666E-3</v>
      </c>
      <c r="J96" s="44">
        <f t="shared" si="5"/>
        <v>2.2801617645484957E-2</v>
      </c>
    </row>
    <row r="97" spans="2:10" x14ac:dyDescent="0.2">
      <c r="B97" s="25" t="s">
        <v>8</v>
      </c>
      <c r="C97" s="25" t="str">
        <f t="shared" si="3"/>
        <v>Alabama S.GA Sedimentary Prov</v>
      </c>
      <c r="D97" s="49" t="s">
        <v>11</v>
      </c>
      <c r="E97" s="26" t="s">
        <v>1093</v>
      </c>
      <c r="F97" s="37">
        <v>9.7026320323666617</v>
      </c>
      <c r="G97" s="38">
        <v>0</v>
      </c>
      <c r="H97" s="39">
        <v>0</v>
      </c>
      <c r="I97" s="29">
        <f t="shared" si="4"/>
        <v>0</v>
      </c>
      <c r="J97" s="44">
        <f t="shared" si="5"/>
        <v>0</v>
      </c>
    </row>
    <row r="98" spans="2:10" x14ac:dyDescent="0.2">
      <c r="B98" s="25" t="s">
        <v>8</v>
      </c>
      <c r="C98" s="25" t="str">
        <f t="shared" si="3"/>
        <v>Alabama S.GA Sedimentary Prov</v>
      </c>
      <c r="D98" s="49" t="s">
        <v>11</v>
      </c>
      <c r="E98" s="26" t="s">
        <v>1094</v>
      </c>
      <c r="F98" s="37">
        <v>9.7126320323666615</v>
      </c>
      <c r="G98" s="38">
        <v>1.8300850868275771</v>
      </c>
      <c r="H98" s="39">
        <v>91.504254341378854</v>
      </c>
      <c r="I98" s="29">
        <f t="shared" si="4"/>
        <v>4.2567214476170439E-3</v>
      </c>
      <c r="J98" s="44">
        <f t="shared" si="5"/>
        <v>4.1343969084987484E-2</v>
      </c>
    </row>
    <row r="99" spans="2:10" x14ac:dyDescent="0.2">
      <c r="B99" s="25" t="s">
        <v>8</v>
      </c>
      <c r="C99" s="25" t="str">
        <f t="shared" si="3"/>
        <v>Alabama S.GA Sedimentary Prov</v>
      </c>
      <c r="D99" s="49" t="s">
        <v>11</v>
      </c>
      <c r="E99" s="26" t="s">
        <v>1095</v>
      </c>
      <c r="F99" s="37">
        <v>14.553948048549994</v>
      </c>
      <c r="G99" s="38">
        <v>0</v>
      </c>
      <c r="H99" s="39">
        <v>0</v>
      </c>
      <c r="I99" s="29">
        <f t="shared" si="4"/>
        <v>0</v>
      </c>
      <c r="J99" s="44">
        <f t="shared" si="5"/>
        <v>0</v>
      </c>
    </row>
    <row r="100" spans="2:10" x14ac:dyDescent="0.2">
      <c r="B100" s="25" t="s">
        <v>8</v>
      </c>
      <c r="C100" s="25" t="str">
        <f t="shared" si="3"/>
        <v>Alabama S.GA Sedimentary Prov</v>
      </c>
      <c r="D100" s="49" t="s">
        <v>11</v>
      </c>
      <c r="E100" s="26" t="s">
        <v>1096</v>
      </c>
      <c r="F100" s="37">
        <v>14.563948048549994</v>
      </c>
      <c r="G100" s="38">
        <v>2.3105969093286052</v>
      </c>
      <c r="H100" s="39">
        <v>115.52984546643025</v>
      </c>
      <c r="I100" s="29">
        <f t="shared" si="4"/>
        <v>5.3743771213318409E-3</v>
      </c>
      <c r="J100" s="44">
        <f t="shared" si="5"/>
        <v>7.8272149188392606E-2</v>
      </c>
    </row>
    <row r="101" spans="2:10" x14ac:dyDescent="0.2">
      <c r="B101" s="25" t="s">
        <v>8</v>
      </c>
      <c r="C101" s="25" t="str">
        <f t="shared" si="3"/>
        <v>Alabama S.GA Sedimentary Prov</v>
      </c>
      <c r="D101" s="49" t="s">
        <v>11</v>
      </c>
      <c r="E101" s="26" t="s">
        <v>1097</v>
      </c>
      <c r="F101" s="37">
        <v>19.405264064733323</v>
      </c>
      <c r="G101" s="38">
        <v>0</v>
      </c>
      <c r="H101" s="39">
        <v>0</v>
      </c>
      <c r="I101" s="29">
        <f t="shared" si="4"/>
        <v>0</v>
      </c>
      <c r="J101" s="44">
        <f t="shared" si="5"/>
        <v>0</v>
      </c>
    </row>
    <row r="102" spans="2:10" x14ac:dyDescent="0.2">
      <c r="B102" s="25" t="s">
        <v>8</v>
      </c>
      <c r="C102" s="25" t="str">
        <f t="shared" si="3"/>
        <v>Alabama S.GA Sedimentary Prov</v>
      </c>
      <c r="D102" s="49" t="s">
        <v>11</v>
      </c>
      <c r="E102" s="26" t="s">
        <v>1098</v>
      </c>
      <c r="F102" s="37">
        <v>19.415264064733325</v>
      </c>
      <c r="G102" s="38">
        <v>0.80959981209974585</v>
      </c>
      <c r="H102" s="39">
        <v>40.479990604987293</v>
      </c>
      <c r="I102" s="29">
        <f t="shared" si="4"/>
        <v>1.8831041840386338E-3</v>
      </c>
      <c r="J102" s="44">
        <f t="shared" si="5"/>
        <v>3.6560964994514257E-2</v>
      </c>
    </row>
    <row r="103" spans="2:10" x14ac:dyDescent="0.2">
      <c r="B103" s="25" t="s">
        <v>8</v>
      </c>
      <c r="C103" s="25" t="str">
        <f t="shared" si="3"/>
        <v>Alabama S.GA Sedimentary Prov</v>
      </c>
      <c r="D103" s="49" t="s">
        <v>11</v>
      </c>
      <c r="E103" s="26" t="s">
        <v>1099</v>
      </c>
      <c r="F103" s="37">
        <v>24.256580080916656</v>
      </c>
      <c r="G103" s="38">
        <v>0</v>
      </c>
      <c r="H103" s="39">
        <v>0</v>
      </c>
      <c r="I103" s="29">
        <f t="shared" si="4"/>
        <v>0</v>
      </c>
      <c r="J103" s="44">
        <f t="shared" si="5"/>
        <v>0</v>
      </c>
    </row>
    <row r="104" spans="2:10" x14ac:dyDescent="0.2">
      <c r="B104" s="25" t="s">
        <v>8</v>
      </c>
      <c r="C104" s="25" t="str">
        <f t="shared" si="3"/>
        <v>Alabama S.GA Sedimentary Prov</v>
      </c>
      <c r="D104" s="49" t="s">
        <v>11</v>
      </c>
      <c r="E104" s="26" t="s">
        <v>1100</v>
      </c>
      <c r="F104" s="37">
        <v>24.266580080916658</v>
      </c>
      <c r="G104" s="38">
        <v>0.1147724887083099</v>
      </c>
      <c r="H104" s="39">
        <v>5.7386244354154954</v>
      </c>
      <c r="I104" s="29">
        <f t="shared" si="4"/>
        <v>2.6695726761423379E-4</v>
      </c>
      <c r="J104" s="44">
        <f t="shared" si="5"/>
        <v>6.4781399127435031E-3</v>
      </c>
    </row>
    <row r="105" spans="2:10" x14ac:dyDescent="0.2">
      <c r="B105" s="25" t="s">
        <v>8</v>
      </c>
      <c r="C105" s="25" t="str">
        <f t="shared" si="3"/>
        <v>Alabama S.GA Sedimentary Prov</v>
      </c>
      <c r="D105" s="49" t="s">
        <v>11</v>
      </c>
      <c r="E105" s="26" t="s">
        <v>1101</v>
      </c>
      <c r="F105" s="37">
        <v>29.107896097099989</v>
      </c>
      <c r="G105" s="38">
        <v>0</v>
      </c>
      <c r="H105" s="39">
        <v>0</v>
      </c>
      <c r="I105" s="29">
        <f t="shared" si="4"/>
        <v>0</v>
      </c>
      <c r="J105" s="44">
        <f t="shared" si="5"/>
        <v>0</v>
      </c>
    </row>
    <row r="106" spans="2:10" x14ac:dyDescent="0.2">
      <c r="B106" s="25" t="s">
        <v>8</v>
      </c>
      <c r="C106" s="25" t="str">
        <f t="shared" si="3"/>
        <v>Alabama S.GA Sedimentary Prov</v>
      </c>
      <c r="D106" s="49" t="s">
        <v>11</v>
      </c>
      <c r="E106" s="26" t="s">
        <v>1102</v>
      </c>
      <c r="F106" s="37">
        <v>29.11789609709999</v>
      </c>
      <c r="G106" s="38">
        <v>2.0652786219063461E-2</v>
      </c>
      <c r="H106" s="39">
        <v>1.0326393109531731</v>
      </c>
      <c r="I106" s="29">
        <f t="shared" si="4"/>
        <v>4.8037743536904715E-5</v>
      </c>
      <c r="J106" s="44">
        <f t="shared" si="5"/>
        <v>1.3987580250467281E-3</v>
      </c>
    </row>
    <row r="107" spans="2:10" x14ac:dyDescent="0.2">
      <c r="B107" s="25" t="s">
        <v>8</v>
      </c>
      <c r="C107" s="25" t="str">
        <f t="shared" si="3"/>
        <v>Alabama S.GA Sedimentary Prov</v>
      </c>
      <c r="D107" s="49" t="s">
        <v>11</v>
      </c>
      <c r="E107" s="26" t="s">
        <v>1103</v>
      </c>
      <c r="F107" s="37">
        <v>33.959212113283321</v>
      </c>
      <c r="G107" s="38">
        <v>0</v>
      </c>
      <c r="H107" s="39">
        <v>0</v>
      </c>
      <c r="I107" s="29">
        <f t="shared" si="4"/>
        <v>0</v>
      </c>
      <c r="J107" s="44">
        <f t="shared" si="5"/>
        <v>0</v>
      </c>
    </row>
    <row r="108" spans="2:10" x14ac:dyDescent="0.2">
      <c r="B108" s="25" t="s">
        <v>8</v>
      </c>
      <c r="C108" s="25" t="str">
        <f t="shared" si="3"/>
        <v>Alabama S.GA Sedimentary Prov</v>
      </c>
      <c r="D108" s="49" t="s">
        <v>11</v>
      </c>
      <c r="E108" s="26" t="s">
        <v>1104</v>
      </c>
      <c r="F108" s="37">
        <v>33.969212113283319</v>
      </c>
      <c r="G108" s="38">
        <v>0</v>
      </c>
      <c r="H108" s="39">
        <v>0</v>
      </c>
      <c r="I108" s="29">
        <f t="shared" si="4"/>
        <v>0</v>
      </c>
      <c r="J108" s="44">
        <f t="shared" si="5"/>
        <v>0</v>
      </c>
    </row>
    <row r="109" spans="2:10" x14ac:dyDescent="0.2">
      <c r="B109" s="25" t="s">
        <v>8</v>
      </c>
      <c r="C109" s="25" t="str">
        <f t="shared" si="3"/>
        <v>Alabama S.GA Sedimentary Prov</v>
      </c>
      <c r="D109" s="49" t="s">
        <v>11</v>
      </c>
      <c r="E109" s="26" t="s">
        <v>1105</v>
      </c>
      <c r="F109" s="37">
        <v>38.810528129466647</v>
      </c>
      <c r="G109" s="38">
        <v>0</v>
      </c>
      <c r="H109" s="39">
        <v>0</v>
      </c>
      <c r="I109" s="29">
        <f t="shared" si="4"/>
        <v>0</v>
      </c>
      <c r="J109" s="44">
        <f t="shared" si="5"/>
        <v>0</v>
      </c>
    </row>
    <row r="110" spans="2:10" x14ac:dyDescent="0.2">
      <c r="B110" s="25" t="s">
        <v>8</v>
      </c>
      <c r="C110" s="25" t="str">
        <f t="shared" si="3"/>
        <v>Alabama S.GA Sedimentary Prov</v>
      </c>
      <c r="D110" s="49" t="s">
        <v>11</v>
      </c>
      <c r="E110" s="26" t="s">
        <v>1106</v>
      </c>
      <c r="F110" s="37">
        <v>38.820528129466645</v>
      </c>
      <c r="G110" s="38">
        <v>0</v>
      </c>
      <c r="H110" s="39">
        <v>0</v>
      </c>
      <c r="I110" s="29">
        <f t="shared" si="4"/>
        <v>0</v>
      </c>
      <c r="J110" s="44">
        <f t="shared" si="5"/>
        <v>0</v>
      </c>
    </row>
    <row r="111" spans="2:10" x14ac:dyDescent="0.2">
      <c r="B111" s="25" t="s">
        <v>8</v>
      </c>
      <c r="C111" s="25" t="str">
        <f t="shared" si="3"/>
        <v>Alabama S.GA Sedimentary Prov</v>
      </c>
      <c r="D111" s="49" t="s">
        <v>11</v>
      </c>
      <c r="E111" s="26" t="s">
        <v>1107</v>
      </c>
      <c r="F111" s="37">
        <v>43.66184414564998</v>
      </c>
      <c r="G111" s="38">
        <v>0</v>
      </c>
      <c r="H111" s="39">
        <v>0</v>
      </c>
      <c r="I111" s="29">
        <f t="shared" si="4"/>
        <v>0</v>
      </c>
      <c r="J111" s="44">
        <f t="shared" si="5"/>
        <v>0</v>
      </c>
    </row>
    <row r="112" spans="2:10" x14ac:dyDescent="0.2">
      <c r="B112" s="25" t="s">
        <v>8</v>
      </c>
      <c r="C112" s="25" t="str">
        <f t="shared" si="3"/>
        <v>Alabama S.GA Sedimentary Prov</v>
      </c>
      <c r="D112" s="49" t="s">
        <v>11</v>
      </c>
      <c r="E112" s="26" t="s">
        <v>1108</v>
      </c>
      <c r="F112" s="37">
        <v>43.671844145649978</v>
      </c>
      <c r="G112" s="38">
        <v>0</v>
      </c>
      <c r="H112" s="39">
        <v>0</v>
      </c>
      <c r="I112" s="29">
        <f t="shared" si="4"/>
        <v>0</v>
      </c>
      <c r="J112" s="44">
        <f t="shared" si="5"/>
        <v>0</v>
      </c>
    </row>
    <row r="113" spans="2:10" x14ac:dyDescent="0.2">
      <c r="B113" s="25" t="s">
        <v>8</v>
      </c>
      <c r="C113" s="25" t="str">
        <f t="shared" si="3"/>
        <v>Alabama S.GA Sedimentary Prov</v>
      </c>
      <c r="D113" s="49" t="s">
        <v>11</v>
      </c>
      <c r="E113" s="26" t="s">
        <v>1109</v>
      </c>
      <c r="F113" s="37">
        <v>48.513160161833312</v>
      </c>
      <c r="G113" s="38">
        <v>0</v>
      </c>
      <c r="H113" s="39">
        <v>0</v>
      </c>
      <c r="I113" s="29">
        <f t="shared" si="4"/>
        <v>0</v>
      </c>
      <c r="J113" s="44">
        <f t="shared" si="5"/>
        <v>0</v>
      </c>
    </row>
    <row r="114" spans="2:10" x14ac:dyDescent="0.2">
      <c r="B114" s="25" t="s">
        <v>8</v>
      </c>
      <c r="C114" s="25" t="str">
        <f t="shared" si="3"/>
        <v>Alabama S.GA Sedimentary Prov</v>
      </c>
      <c r="D114" s="49" t="s">
        <v>11</v>
      </c>
      <c r="E114" s="26" t="s">
        <v>1110</v>
      </c>
      <c r="F114" s="37">
        <v>48.52316016183331</v>
      </c>
      <c r="G114" s="38">
        <v>0</v>
      </c>
      <c r="H114" s="39">
        <v>0</v>
      </c>
      <c r="I114" s="29">
        <f t="shared" si="4"/>
        <v>0</v>
      </c>
      <c r="J114" s="44">
        <f t="shared" si="5"/>
        <v>0</v>
      </c>
    </row>
    <row r="115" spans="2:10" x14ac:dyDescent="0.2">
      <c r="B115" s="25" t="s">
        <v>8</v>
      </c>
      <c r="C115" s="25" t="str">
        <f t="shared" si="3"/>
        <v>Alabama S.GA Sedimentary Prov</v>
      </c>
      <c r="D115" s="49" t="s">
        <v>11</v>
      </c>
      <c r="E115" s="26" t="s">
        <v>1111</v>
      </c>
      <c r="F115" s="37">
        <v>53.364476178016645</v>
      </c>
      <c r="G115" s="38">
        <v>0</v>
      </c>
      <c r="H115" s="39">
        <v>0</v>
      </c>
      <c r="I115" s="29">
        <f t="shared" si="4"/>
        <v>0</v>
      </c>
      <c r="J115" s="44">
        <f t="shared" si="5"/>
        <v>0</v>
      </c>
    </row>
    <row r="116" spans="2:10" x14ac:dyDescent="0.2">
      <c r="B116" s="25" t="s">
        <v>8</v>
      </c>
      <c r="C116" s="25" t="str">
        <f t="shared" si="3"/>
        <v>Alabama S.GA Sedimentary Prov</v>
      </c>
      <c r="D116" s="49" t="s">
        <v>11</v>
      </c>
      <c r="E116" s="26" t="s">
        <v>1112</v>
      </c>
      <c r="F116" s="37">
        <v>53.374476178016643</v>
      </c>
      <c r="G116" s="38">
        <v>8.1843317869831674E-3</v>
      </c>
      <c r="H116" s="39">
        <v>0.40921658934915833</v>
      </c>
      <c r="I116" s="29">
        <f t="shared" si="4"/>
        <v>1.9036503222075323E-5</v>
      </c>
      <c r="J116" s="44">
        <f t="shared" si="5"/>
        <v>1.0160633877393964E-3</v>
      </c>
    </row>
    <row r="117" spans="2:10" x14ac:dyDescent="0.2">
      <c r="B117" s="25" t="s">
        <v>8</v>
      </c>
      <c r="C117" s="25" t="str">
        <f t="shared" si="3"/>
        <v>Alabama S.GA Sedimentary Prov</v>
      </c>
      <c r="D117" s="49" t="s">
        <v>11</v>
      </c>
      <c r="E117" s="26" t="s">
        <v>1113</v>
      </c>
      <c r="F117" s="37">
        <v>58.215792194199977</v>
      </c>
      <c r="G117" s="38">
        <v>0</v>
      </c>
      <c r="H117" s="39">
        <v>0</v>
      </c>
      <c r="I117" s="29">
        <f t="shared" si="4"/>
        <v>0</v>
      </c>
      <c r="J117" s="44">
        <f t="shared" si="5"/>
        <v>0</v>
      </c>
    </row>
    <row r="118" spans="2:10" ht="13.5" thickBot="1" x14ac:dyDescent="0.25">
      <c r="B118" s="25" t="s">
        <v>8</v>
      </c>
      <c r="C118" s="25" t="str">
        <f t="shared" si="3"/>
        <v>Alabama S.GA Sedimentary Prov</v>
      </c>
      <c r="D118" s="50" t="s">
        <v>11</v>
      </c>
      <c r="E118" s="40" t="s">
        <v>1114</v>
      </c>
      <c r="F118" s="41">
        <v>58.225792194199975</v>
      </c>
      <c r="G118" s="42">
        <v>1.0820698638967655E-2</v>
      </c>
      <c r="H118" s="43">
        <v>0.54103493194838281</v>
      </c>
      <c r="I118" s="29">
        <f t="shared" si="4"/>
        <v>2.5168611178914993E-5</v>
      </c>
      <c r="J118" s="44">
        <f t="shared" si="5"/>
        <v>1.4654623243201229E-3</v>
      </c>
    </row>
    <row r="119" spans="2:10" x14ac:dyDescent="0.2">
      <c r="B119" s="25" t="s">
        <v>12</v>
      </c>
      <c r="C119" s="25" t="str">
        <f t="shared" si="3"/>
        <v>Arizona Black Mesa Basin</v>
      </c>
      <c r="D119" s="48" t="s">
        <v>13</v>
      </c>
      <c r="E119" s="33" t="s">
        <v>1077</v>
      </c>
      <c r="F119" s="34">
        <v>-29.107896097099989</v>
      </c>
      <c r="G119" s="35">
        <v>0</v>
      </c>
      <c r="H119" s="36">
        <v>0</v>
      </c>
      <c r="I119" s="29">
        <f t="shared" si="4"/>
        <v>0</v>
      </c>
      <c r="J119" s="44">
        <f t="shared" si="5"/>
        <v>0</v>
      </c>
    </row>
    <row r="120" spans="2:10" x14ac:dyDescent="0.2">
      <c r="B120" s="25" t="s">
        <v>12</v>
      </c>
      <c r="C120" s="25" t="str">
        <f t="shared" si="3"/>
        <v>Arizona Black Mesa Basin</v>
      </c>
      <c r="D120" s="49" t="s">
        <v>13</v>
      </c>
      <c r="E120" s="26" t="s">
        <v>1078</v>
      </c>
      <c r="F120" s="37">
        <v>-29.097896097099987</v>
      </c>
      <c r="G120" s="38">
        <v>0</v>
      </c>
      <c r="H120" s="39">
        <v>0</v>
      </c>
      <c r="I120" s="29">
        <f t="shared" si="4"/>
        <v>0</v>
      </c>
      <c r="J120" s="44">
        <f t="shared" si="5"/>
        <v>0</v>
      </c>
    </row>
    <row r="121" spans="2:10" x14ac:dyDescent="0.2">
      <c r="B121" s="25" t="s">
        <v>12</v>
      </c>
      <c r="C121" s="25" t="str">
        <f t="shared" si="3"/>
        <v>Arizona Black Mesa Basin</v>
      </c>
      <c r="D121" s="49" t="s">
        <v>13</v>
      </c>
      <c r="E121" s="26" t="s">
        <v>1079</v>
      </c>
      <c r="F121" s="37">
        <v>-24.256580080916656</v>
      </c>
      <c r="G121" s="38">
        <v>0</v>
      </c>
      <c r="H121" s="39">
        <v>0</v>
      </c>
      <c r="I121" s="29">
        <f t="shared" si="4"/>
        <v>0</v>
      </c>
      <c r="J121" s="44">
        <f t="shared" si="5"/>
        <v>0</v>
      </c>
    </row>
    <row r="122" spans="2:10" x14ac:dyDescent="0.2">
      <c r="B122" s="25" t="s">
        <v>12</v>
      </c>
      <c r="C122" s="25" t="str">
        <f t="shared" si="3"/>
        <v>Arizona Black Mesa Basin</v>
      </c>
      <c r="D122" s="49" t="s">
        <v>13</v>
      </c>
      <c r="E122" s="26" t="s">
        <v>1080</v>
      </c>
      <c r="F122" s="37">
        <v>-24.246580080916655</v>
      </c>
      <c r="G122" s="38">
        <v>0</v>
      </c>
      <c r="H122" s="39">
        <v>0</v>
      </c>
      <c r="I122" s="29">
        <f t="shared" si="4"/>
        <v>0</v>
      </c>
      <c r="J122" s="44">
        <f t="shared" si="5"/>
        <v>0</v>
      </c>
    </row>
    <row r="123" spans="2:10" x14ac:dyDescent="0.2">
      <c r="B123" s="25" t="s">
        <v>12</v>
      </c>
      <c r="C123" s="25" t="str">
        <f t="shared" si="3"/>
        <v>Arizona Black Mesa Basin</v>
      </c>
      <c r="D123" s="49" t="s">
        <v>13</v>
      </c>
      <c r="E123" s="26" t="s">
        <v>1081</v>
      </c>
      <c r="F123" s="37">
        <v>-19.405264064733323</v>
      </c>
      <c r="G123" s="38">
        <v>0</v>
      </c>
      <c r="H123" s="39">
        <v>0</v>
      </c>
      <c r="I123" s="29">
        <f t="shared" si="4"/>
        <v>0</v>
      </c>
      <c r="J123" s="44">
        <f t="shared" si="5"/>
        <v>0</v>
      </c>
    </row>
    <row r="124" spans="2:10" x14ac:dyDescent="0.2">
      <c r="B124" s="25" t="s">
        <v>12</v>
      </c>
      <c r="C124" s="25" t="str">
        <f t="shared" si="3"/>
        <v>Arizona Black Mesa Basin</v>
      </c>
      <c r="D124" s="49" t="s">
        <v>13</v>
      </c>
      <c r="E124" s="26" t="s">
        <v>1082</v>
      </c>
      <c r="F124" s="37">
        <v>-19.395264064733322</v>
      </c>
      <c r="G124" s="38">
        <v>0</v>
      </c>
      <c r="H124" s="39">
        <v>0</v>
      </c>
      <c r="I124" s="29">
        <f t="shared" si="4"/>
        <v>0</v>
      </c>
      <c r="J124" s="44">
        <f t="shared" si="5"/>
        <v>0</v>
      </c>
    </row>
    <row r="125" spans="2:10" x14ac:dyDescent="0.2">
      <c r="B125" s="25" t="s">
        <v>12</v>
      </c>
      <c r="C125" s="25" t="str">
        <f t="shared" si="3"/>
        <v>Arizona Black Mesa Basin</v>
      </c>
      <c r="D125" s="49" t="s">
        <v>13</v>
      </c>
      <c r="E125" s="26" t="s">
        <v>1083</v>
      </c>
      <c r="F125" s="37">
        <v>-14.553948048549994</v>
      </c>
      <c r="G125" s="38">
        <v>0</v>
      </c>
      <c r="H125" s="39">
        <v>0</v>
      </c>
      <c r="I125" s="29">
        <f t="shared" si="4"/>
        <v>0</v>
      </c>
      <c r="J125" s="44">
        <f t="shared" si="5"/>
        <v>0</v>
      </c>
    </row>
    <row r="126" spans="2:10" x14ac:dyDescent="0.2">
      <c r="B126" s="25" t="s">
        <v>12</v>
      </c>
      <c r="C126" s="25" t="str">
        <f t="shared" si="3"/>
        <v>Arizona Black Mesa Basin</v>
      </c>
      <c r="D126" s="49" t="s">
        <v>13</v>
      </c>
      <c r="E126" s="26" t="s">
        <v>1084</v>
      </c>
      <c r="F126" s="37">
        <v>-14.543948048549995</v>
      </c>
      <c r="G126" s="38">
        <v>0</v>
      </c>
      <c r="H126" s="39">
        <v>0</v>
      </c>
      <c r="I126" s="29">
        <f t="shared" si="4"/>
        <v>0</v>
      </c>
      <c r="J126" s="44">
        <f t="shared" si="5"/>
        <v>0</v>
      </c>
    </row>
    <row r="127" spans="2:10" x14ac:dyDescent="0.2">
      <c r="B127" s="25" t="s">
        <v>12</v>
      </c>
      <c r="C127" s="25" t="str">
        <f t="shared" si="3"/>
        <v>Arizona Black Mesa Basin</v>
      </c>
      <c r="D127" s="49" t="s">
        <v>13</v>
      </c>
      <c r="E127" s="26" t="s">
        <v>1085</v>
      </c>
      <c r="F127" s="37">
        <v>-9.7026320323666617</v>
      </c>
      <c r="G127" s="38">
        <v>0</v>
      </c>
      <c r="H127" s="39">
        <v>0</v>
      </c>
      <c r="I127" s="29">
        <f t="shared" si="4"/>
        <v>0</v>
      </c>
      <c r="J127" s="44">
        <f t="shared" si="5"/>
        <v>0</v>
      </c>
    </row>
    <row r="128" spans="2:10" x14ac:dyDescent="0.2">
      <c r="B128" s="25" t="s">
        <v>12</v>
      </c>
      <c r="C128" s="25" t="str">
        <f t="shared" si="3"/>
        <v>Arizona Black Mesa Basin</v>
      </c>
      <c r="D128" s="49" t="s">
        <v>13</v>
      </c>
      <c r="E128" s="26" t="s">
        <v>1086</v>
      </c>
      <c r="F128" s="37">
        <v>-9.6926320323666619</v>
      </c>
      <c r="G128" s="38">
        <v>0</v>
      </c>
      <c r="H128" s="39">
        <v>0</v>
      </c>
      <c r="I128" s="29">
        <f t="shared" si="4"/>
        <v>0</v>
      </c>
      <c r="J128" s="44">
        <f t="shared" si="5"/>
        <v>0</v>
      </c>
    </row>
    <row r="129" spans="2:10" x14ac:dyDescent="0.2">
      <c r="B129" s="25" t="s">
        <v>12</v>
      </c>
      <c r="C129" s="25" t="str">
        <f t="shared" si="3"/>
        <v>Arizona Black Mesa Basin</v>
      </c>
      <c r="D129" s="49" t="s">
        <v>13</v>
      </c>
      <c r="E129" s="26" t="s">
        <v>1087</v>
      </c>
      <c r="F129" s="37">
        <v>-4.8513160161833309</v>
      </c>
      <c r="G129" s="38">
        <v>0</v>
      </c>
      <c r="H129" s="39">
        <v>0</v>
      </c>
      <c r="I129" s="29">
        <f t="shared" si="4"/>
        <v>0</v>
      </c>
      <c r="J129" s="44">
        <f t="shared" si="5"/>
        <v>0</v>
      </c>
    </row>
    <row r="130" spans="2:10" x14ac:dyDescent="0.2">
      <c r="B130" s="25" t="s">
        <v>12</v>
      </c>
      <c r="C130" s="25" t="str">
        <f t="shared" si="3"/>
        <v>Arizona Black Mesa Basin</v>
      </c>
      <c r="D130" s="49" t="s">
        <v>13</v>
      </c>
      <c r="E130" s="26" t="s">
        <v>1088</v>
      </c>
      <c r="F130" s="37">
        <v>-4.8413160161833311</v>
      </c>
      <c r="G130" s="38">
        <v>0</v>
      </c>
      <c r="H130" s="39">
        <v>0</v>
      </c>
      <c r="I130" s="29">
        <f t="shared" si="4"/>
        <v>0</v>
      </c>
      <c r="J130" s="44">
        <f t="shared" si="5"/>
        <v>0</v>
      </c>
    </row>
    <row r="131" spans="2:10" x14ac:dyDescent="0.2">
      <c r="B131" s="25" t="s">
        <v>12</v>
      </c>
      <c r="C131" s="25" t="str">
        <f t="shared" si="3"/>
        <v>Arizona Black Mesa Basin</v>
      </c>
      <c r="D131" s="49" t="s">
        <v>13</v>
      </c>
      <c r="E131" s="26" t="s">
        <v>1089</v>
      </c>
      <c r="F131" s="37">
        <v>0</v>
      </c>
      <c r="G131" s="38">
        <v>0</v>
      </c>
      <c r="H131" s="39">
        <v>0</v>
      </c>
      <c r="I131" s="29">
        <f t="shared" si="4"/>
        <v>0</v>
      </c>
      <c r="J131" s="44">
        <f t="shared" si="5"/>
        <v>0</v>
      </c>
    </row>
    <row r="132" spans="2:10" x14ac:dyDescent="0.2">
      <c r="B132" s="25" t="s">
        <v>12</v>
      </c>
      <c r="C132" s="25" t="str">
        <f t="shared" si="3"/>
        <v>Arizona Black Mesa Basin</v>
      </c>
      <c r="D132" s="49" t="s">
        <v>13</v>
      </c>
      <c r="E132" s="26" t="s">
        <v>1090</v>
      </c>
      <c r="F132" s="37">
        <v>0.01</v>
      </c>
      <c r="G132" s="38">
        <v>0</v>
      </c>
      <c r="H132" s="39">
        <v>0</v>
      </c>
      <c r="I132" s="29">
        <f t="shared" si="4"/>
        <v>0</v>
      </c>
      <c r="J132" s="44">
        <f t="shared" si="5"/>
        <v>0</v>
      </c>
    </row>
    <row r="133" spans="2:10" x14ac:dyDescent="0.2">
      <c r="B133" s="25" t="s">
        <v>12</v>
      </c>
      <c r="C133" s="25" t="str">
        <f t="shared" si="3"/>
        <v>Arizona Black Mesa Basin</v>
      </c>
      <c r="D133" s="49" t="s">
        <v>13</v>
      </c>
      <c r="E133" s="26" t="s">
        <v>1091</v>
      </c>
      <c r="F133" s="37">
        <v>4.8513160161833309</v>
      </c>
      <c r="G133" s="38">
        <v>0</v>
      </c>
      <c r="H133" s="39">
        <v>0</v>
      </c>
      <c r="I133" s="29">
        <f t="shared" si="4"/>
        <v>0</v>
      </c>
      <c r="J133" s="44">
        <f t="shared" si="5"/>
        <v>0</v>
      </c>
    </row>
    <row r="134" spans="2:10" x14ac:dyDescent="0.2">
      <c r="B134" s="25" t="s">
        <v>12</v>
      </c>
      <c r="C134" s="25" t="str">
        <f t="shared" ref="C134:C197" si="6">IF(D134="",C133,D134)</f>
        <v>Arizona Black Mesa Basin</v>
      </c>
      <c r="D134" s="49" t="s">
        <v>13</v>
      </c>
      <c r="E134" s="26" t="s">
        <v>1092</v>
      </c>
      <c r="F134" s="37">
        <v>4.8613160161833306</v>
      </c>
      <c r="G134" s="38">
        <v>0.37383345802039891</v>
      </c>
      <c r="H134" s="39">
        <v>18.691672901019945</v>
      </c>
      <c r="I134" s="29">
        <f t="shared" ref="I134:I197" si="7">H134/SUMIFS(H:H,B:B,B134)</f>
        <v>0.11704988036719002</v>
      </c>
      <c r="J134" s="44">
        <f t="shared" ref="J134:J197" si="8">F134*I134</f>
        <v>0.5690164581213637</v>
      </c>
    </row>
    <row r="135" spans="2:10" x14ac:dyDescent="0.2">
      <c r="B135" s="25" t="s">
        <v>12</v>
      </c>
      <c r="C135" s="25" t="str">
        <f t="shared" si="6"/>
        <v>Arizona Black Mesa Basin</v>
      </c>
      <c r="D135" s="49" t="s">
        <v>13</v>
      </c>
      <c r="E135" s="26" t="s">
        <v>1093</v>
      </c>
      <c r="F135" s="37">
        <v>9.7026320323666617</v>
      </c>
      <c r="G135" s="38">
        <v>0</v>
      </c>
      <c r="H135" s="39">
        <v>0</v>
      </c>
      <c r="I135" s="29">
        <f t="shared" si="7"/>
        <v>0</v>
      </c>
      <c r="J135" s="44">
        <f t="shared" si="8"/>
        <v>0</v>
      </c>
    </row>
    <row r="136" spans="2:10" x14ac:dyDescent="0.2">
      <c r="B136" s="25" t="s">
        <v>12</v>
      </c>
      <c r="C136" s="25" t="str">
        <f t="shared" si="6"/>
        <v>Arizona Black Mesa Basin</v>
      </c>
      <c r="D136" s="49" t="s">
        <v>13</v>
      </c>
      <c r="E136" s="26" t="s">
        <v>1094</v>
      </c>
      <c r="F136" s="37">
        <v>9.7126320323666615</v>
      </c>
      <c r="G136" s="38">
        <v>1.3010982246446015</v>
      </c>
      <c r="H136" s="39">
        <v>65.054911232230083</v>
      </c>
      <c r="I136" s="29">
        <f t="shared" si="7"/>
        <v>0.40738298906435438</v>
      </c>
      <c r="J136" s="44">
        <f t="shared" si="8"/>
        <v>3.956761069027726</v>
      </c>
    </row>
    <row r="137" spans="2:10" x14ac:dyDescent="0.2">
      <c r="B137" s="25" t="s">
        <v>12</v>
      </c>
      <c r="C137" s="25" t="str">
        <f t="shared" si="6"/>
        <v>Arizona Black Mesa Basin</v>
      </c>
      <c r="D137" s="49" t="s">
        <v>13</v>
      </c>
      <c r="E137" s="26" t="s">
        <v>1095</v>
      </c>
      <c r="F137" s="37">
        <v>14.553948048549994</v>
      </c>
      <c r="G137" s="38">
        <v>0</v>
      </c>
      <c r="H137" s="39">
        <v>0</v>
      </c>
      <c r="I137" s="29">
        <f t="shared" si="7"/>
        <v>0</v>
      </c>
      <c r="J137" s="44">
        <f t="shared" si="8"/>
        <v>0</v>
      </c>
    </row>
    <row r="138" spans="2:10" x14ac:dyDescent="0.2">
      <c r="B138" s="25" t="s">
        <v>12</v>
      </c>
      <c r="C138" s="25" t="str">
        <f t="shared" si="6"/>
        <v>Arizona Black Mesa Basin</v>
      </c>
      <c r="D138" s="49" t="s">
        <v>13</v>
      </c>
      <c r="E138" s="26" t="s">
        <v>1096</v>
      </c>
      <c r="F138" s="37">
        <v>14.563948048549994</v>
      </c>
      <c r="G138" s="38">
        <v>1.1839231583527889</v>
      </c>
      <c r="H138" s="39">
        <v>59.196157917639447</v>
      </c>
      <c r="I138" s="29">
        <f t="shared" si="7"/>
        <v>0.3706946531296777</v>
      </c>
      <c r="J138" s="44">
        <f t="shared" si="8"/>
        <v>5.3987776700558863</v>
      </c>
    </row>
    <row r="139" spans="2:10" x14ac:dyDescent="0.2">
      <c r="B139" s="25" t="s">
        <v>12</v>
      </c>
      <c r="C139" s="25" t="str">
        <f t="shared" si="6"/>
        <v>Arizona Black Mesa Basin</v>
      </c>
      <c r="D139" s="49" t="s">
        <v>13</v>
      </c>
      <c r="E139" s="26" t="s">
        <v>1097</v>
      </c>
      <c r="F139" s="37">
        <v>19.405264064733323</v>
      </c>
      <c r="G139" s="38">
        <v>0</v>
      </c>
      <c r="H139" s="39">
        <v>0</v>
      </c>
      <c r="I139" s="29">
        <f t="shared" si="7"/>
        <v>0</v>
      </c>
      <c r="J139" s="44">
        <f t="shared" si="8"/>
        <v>0</v>
      </c>
    </row>
    <row r="140" spans="2:10" x14ac:dyDescent="0.2">
      <c r="B140" s="25" t="s">
        <v>12</v>
      </c>
      <c r="C140" s="25" t="str">
        <f t="shared" si="6"/>
        <v>Arizona Black Mesa Basin</v>
      </c>
      <c r="D140" s="49" t="s">
        <v>13</v>
      </c>
      <c r="E140" s="26" t="s">
        <v>1098</v>
      </c>
      <c r="F140" s="37">
        <v>19.415264064733325</v>
      </c>
      <c r="G140" s="38">
        <v>0.30793820245200659</v>
      </c>
      <c r="H140" s="39">
        <v>15.39691012260033</v>
      </c>
      <c r="I140" s="29">
        <f t="shared" si="7"/>
        <v>9.6417613202315608E-2</v>
      </c>
      <c r="J140" s="44">
        <f t="shared" si="8"/>
        <v>1.8719734208142755</v>
      </c>
    </row>
    <row r="141" spans="2:10" x14ac:dyDescent="0.2">
      <c r="B141" s="25" t="s">
        <v>12</v>
      </c>
      <c r="C141" s="25" t="str">
        <f t="shared" si="6"/>
        <v>Arizona Black Mesa Basin</v>
      </c>
      <c r="D141" s="49" t="s">
        <v>13</v>
      </c>
      <c r="E141" s="26" t="s">
        <v>1099</v>
      </c>
      <c r="F141" s="37">
        <v>24.256580080916656</v>
      </c>
      <c r="G141" s="38">
        <v>0</v>
      </c>
      <c r="H141" s="39">
        <v>0</v>
      </c>
      <c r="I141" s="29">
        <f t="shared" si="7"/>
        <v>0</v>
      </c>
      <c r="J141" s="44">
        <f t="shared" si="8"/>
        <v>0</v>
      </c>
    </row>
    <row r="142" spans="2:10" x14ac:dyDescent="0.2">
      <c r="B142" s="25" t="s">
        <v>12</v>
      </c>
      <c r="C142" s="25" t="str">
        <f t="shared" si="6"/>
        <v>Arizona Black Mesa Basin</v>
      </c>
      <c r="D142" s="49" t="s">
        <v>13</v>
      </c>
      <c r="E142" s="26" t="s">
        <v>1100</v>
      </c>
      <c r="F142" s="37">
        <v>24.266580080916658</v>
      </c>
      <c r="G142" s="38">
        <v>1.8301612551963397E-2</v>
      </c>
      <c r="H142" s="39">
        <v>0.91508062759816977</v>
      </c>
      <c r="I142" s="29">
        <f t="shared" si="7"/>
        <v>5.7303633844809189E-3</v>
      </c>
      <c r="J142" s="44">
        <f t="shared" si="8"/>
        <v>0.13905632196225884</v>
      </c>
    </row>
    <row r="143" spans="2:10" x14ac:dyDescent="0.2">
      <c r="B143" s="25" t="s">
        <v>12</v>
      </c>
      <c r="C143" s="25" t="str">
        <f t="shared" si="6"/>
        <v>Arizona Black Mesa Basin</v>
      </c>
      <c r="D143" s="49" t="s">
        <v>13</v>
      </c>
      <c r="E143" s="26" t="s">
        <v>1101</v>
      </c>
      <c r="F143" s="37">
        <v>29.107896097099989</v>
      </c>
      <c r="G143" s="38">
        <v>0</v>
      </c>
      <c r="H143" s="39">
        <v>0</v>
      </c>
      <c r="I143" s="29">
        <f t="shared" si="7"/>
        <v>0</v>
      </c>
      <c r="J143" s="44">
        <f t="shared" si="8"/>
        <v>0</v>
      </c>
    </row>
    <row r="144" spans="2:10" x14ac:dyDescent="0.2">
      <c r="B144" s="25" t="s">
        <v>12</v>
      </c>
      <c r="C144" s="25" t="str">
        <f t="shared" si="6"/>
        <v>Arizona Black Mesa Basin</v>
      </c>
      <c r="D144" s="49" t="s">
        <v>13</v>
      </c>
      <c r="E144" s="26" t="s">
        <v>1102</v>
      </c>
      <c r="F144" s="37">
        <v>29.11789609709999</v>
      </c>
      <c r="G144" s="38">
        <v>0</v>
      </c>
      <c r="H144" s="39">
        <v>0</v>
      </c>
      <c r="I144" s="29">
        <f t="shared" si="7"/>
        <v>0</v>
      </c>
      <c r="J144" s="44">
        <f t="shared" si="8"/>
        <v>0</v>
      </c>
    </row>
    <row r="145" spans="2:10" x14ac:dyDescent="0.2">
      <c r="B145" s="25" t="s">
        <v>12</v>
      </c>
      <c r="C145" s="25" t="str">
        <f t="shared" si="6"/>
        <v>Arizona Black Mesa Basin</v>
      </c>
      <c r="D145" s="49" t="s">
        <v>13</v>
      </c>
      <c r="E145" s="26" t="s">
        <v>1103</v>
      </c>
      <c r="F145" s="37">
        <v>33.959212113283321</v>
      </c>
      <c r="G145" s="38">
        <v>0</v>
      </c>
      <c r="H145" s="39">
        <v>0</v>
      </c>
      <c r="I145" s="29">
        <f t="shared" si="7"/>
        <v>0</v>
      </c>
      <c r="J145" s="44">
        <f t="shared" si="8"/>
        <v>0</v>
      </c>
    </row>
    <row r="146" spans="2:10" x14ac:dyDescent="0.2">
      <c r="B146" s="25" t="s">
        <v>12</v>
      </c>
      <c r="C146" s="25" t="str">
        <f t="shared" si="6"/>
        <v>Arizona Black Mesa Basin</v>
      </c>
      <c r="D146" s="49" t="s">
        <v>13</v>
      </c>
      <c r="E146" s="26" t="s">
        <v>1104</v>
      </c>
      <c r="F146" s="37">
        <v>33.969212113283319</v>
      </c>
      <c r="G146" s="38">
        <v>8.7015003490873016E-3</v>
      </c>
      <c r="H146" s="39">
        <v>0.43507501745436511</v>
      </c>
      <c r="I146" s="29">
        <f t="shared" si="7"/>
        <v>2.7245008519814029E-3</v>
      </c>
      <c r="J146" s="44">
        <f t="shared" si="8"/>
        <v>9.2549147343777394E-2</v>
      </c>
    </row>
    <row r="147" spans="2:10" x14ac:dyDescent="0.2">
      <c r="B147" s="25" t="s">
        <v>12</v>
      </c>
      <c r="C147" s="25" t="str">
        <f t="shared" si="6"/>
        <v>Arizona Black Mesa Basin</v>
      </c>
      <c r="D147" s="49" t="s">
        <v>13</v>
      </c>
      <c r="E147" s="26" t="s">
        <v>1105</v>
      </c>
      <c r="F147" s="37">
        <v>38.810528129466647</v>
      </c>
      <c r="G147" s="38">
        <v>0</v>
      </c>
      <c r="H147" s="39">
        <v>0</v>
      </c>
      <c r="I147" s="29">
        <f t="shared" si="7"/>
        <v>0</v>
      </c>
      <c r="J147" s="44">
        <f t="shared" si="8"/>
        <v>0</v>
      </c>
    </row>
    <row r="148" spans="2:10" x14ac:dyDescent="0.2">
      <c r="B148" s="25" t="s">
        <v>12</v>
      </c>
      <c r="C148" s="25" t="str">
        <f t="shared" si="6"/>
        <v>Arizona Black Mesa Basin</v>
      </c>
      <c r="D148" s="49" t="s">
        <v>13</v>
      </c>
      <c r="E148" s="26" t="s">
        <v>1106</v>
      </c>
      <c r="F148" s="37">
        <v>38.820528129466645</v>
      </c>
      <c r="G148" s="38">
        <v>0</v>
      </c>
      <c r="H148" s="39">
        <v>0</v>
      </c>
      <c r="I148" s="29">
        <f t="shared" si="7"/>
        <v>0</v>
      </c>
      <c r="J148" s="44">
        <f t="shared" si="8"/>
        <v>0</v>
      </c>
    </row>
    <row r="149" spans="2:10" x14ac:dyDescent="0.2">
      <c r="B149" s="25" t="s">
        <v>12</v>
      </c>
      <c r="C149" s="25" t="str">
        <f t="shared" si="6"/>
        <v>Arizona Black Mesa Basin</v>
      </c>
      <c r="D149" s="49" t="s">
        <v>13</v>
      </c>
      <c r="E149" s="26" t="s">
        <v>1107</v>
      </c>
      <c r="F149" s="37">
        <v>43.66184414564998</v>
      </c>
      <c r="G149" s="38">
        <v>0</v>
      </c>
      <c r="H149" s="39">
        <v>0</v>
      </c>
      <c r="I149" s="29">
        <f t="shared" si="7"/>
        <v>0</v>
      </c>
      <c r="J149" s="44">
        <f t="shared" si="8"/>
        <v>0</v>
      </c>
    </row>
    <row r="150" spans="2:10" x14ac:dyDescent="0.2">
      <c r="B150" s="25" t="s">
        <v>12</v>
      </c>
      <c r="C150" s="25" t="str">
        <f t="shared" si="6"/>
        <v>Arizona Black Mesa Basin</v>
      </c>
      <c r="D150" s="49" t="s">
        <v>13</v>
      </c>
      <c r="E150" s="26" t="s">
        <v>1108</v>
      </c>
      <c r="F150" s="37">
        <v>43.671844145649978</v>
      </c>
      <c r="G150" s="38">
        <v>0</v>
      </c>
      <c r="H150" s="39">
        <v>0</v>
      </c>
      <c r="I150" s="29">
        <f t="shared" si="7"/>
        <v>0</v>
      </c>
      <c r="J150" s="44">
        <f t="shared" si="8"/>
        <v>0</v>
      </c>
    </row>
    <row r="151" spans="2:10" x14ac:dyDescent="0.2">
      <c r="B151" s="25" t="s">
        <v>12</v>
      </c>
      <c r="C151" s="25" t="str">
        <f t="shared" si="6"/>
        <v>Arizona Black Mesa Basin</v>
      </c>
      <c r="D151" s="49" t="s">
        <v>13</v>
      </c>
      <c r="E151" s="26" t="s">
        <v>1109</v>
      </c>
      <c r="F151" s="37">
        <v>48.513160161833312</v>
      </c>
      <c r="G151" s="38">
        <v>0</v>
      </c>
      <c r="H151" s="39">
        <v>0</v>
      </c>
      <c r="I151" s="29">
        <f t="shared" si="7"/>
        <v>0</v>
      </c>
      <c r="J151" s="44">
        <f t="shared" si="8"/>
        <v>0</v>
      </c>
    </row>
    <row r="152" spans="2:10" x14ac:dyDescent="0.2">
      <c r="B152" s="25" t="s">
        <v>12</v>
      </c>
      <c r="C152" s="25" t="str">
        <f t="shared" si="6"/>
        <v>Arizona Black Mesa Basin</v>
      </c>
      <c r="D152" s="49" t="s">
        <v>13</v>
      </c>
      <c r="E152" s="26" t="s">
        <v>1110</v>
      </c>
      <c r="F152" s="37">
        <v>48.52316016183331</v>
      </c>
      <c r="G152" s="38">
        <v>0</v>
      </c>
      <c r="H152" s="39">
        <v>0</v>
      </c>
      <c r="I152" s="29">
        <f t="shared" si="7"/>
        <v>0</v>
      </c>
      <c r="J152" s="44">
        <f t="shared" si="8"/>
        <v>0</v>
      </c>
    </row>
    <row r="153" spans="2:10" x14ac:dyDescent="0.2">
      <c r="B153" s="25" t="s">
        <v>12</v>
      </c>
      <c r="C153" s="25" t="str">
        <f t="shared" si="6"/>
        <v>Arizona Black Mesa Basin</v>
      </c>
      <c r="D153" s="49" t="s">
        <v>13</v>
      </c>
      <c r="E153" s="26" t="s">
        <v>1111</v>
      </c>
      <c r="F153" s="37">
        <v>53.364476178016645</v>
      </c>
      <c r="G153" s="38">
        <v>0</v>
      </c>
      <c r="H153" s="39">
        <v>0</v>
      </c>
      <c r="I153" s="29">
        <f t="shared" si="7"/>
        <v>0</v>
      </c>
      <c r="J153" s="44">
        <f t="shared" si="8"/>
        <v>0</v>
      </c>
    </row>
    <row r="154" spans="2:10" x14ac:dyDescent="0.2">
      <c r="B154" s="25" t="s">
        <v>12</v>
      </c>
      <c r="C154" s="25" t="str">
        <f t="shared" si="6"/>
        <v>Arizona Black Mesa Basin</v>
      </c>
      <c r="D154" s="49" t="s">
        <v>13</v>
      </c>
      <c r="E154" s="26" t="s">
        <v>1112</v>
      </c>
      <c r="F154" s="37">
        <v>53.374476178016643</v>
      </c>
      <c r="G154" s="38">
        <v>0</v>
      </c>
      <c r="H154" s="39">
        <v>0</v>
      </c>
      <c r="I154" s="29">
        <f t="shared" si="7"/>
        <v>0</v>
      </c>
      <c r="J154" s="44">
        <f t="shared" si="8"/>
        <v>0</v>
      </c>
    </row>
    <row r="155" spans="2:10" x14ac:dyDescent="0.2">
      <c r="B155" s="25" t="s">
        <v>12</v>
      </c>
      <c r="C155" s="25" t="str">
        <f t="shared" si="6"/>
        <v>Arizona Black Mesa Basin</v>
      </c>
      <c r="D155" s="49" t="s">
        <v>13</v>
      </c>
      <c r="E155" s="26" t="s">
        <v>1113</v>
      </c>
      <c r="F155" s="37">
        <v>58.215792194199977</v>
      </c>
      <c r="G155" s="38">
        <v>0</v>
      </c>
      <c r="H155" s="39">
        <v>0</v>
      </c>
      <c r="I155" s="29">
        <f t="shared" si="7"/>
        <v>0</v>
      </c>
      <c r="J155" s="44">
        <f t="shared" si="8"/>
        <v>0</v>
      </c>
    </row>
    <row r="156" spans="2:10" ht="13.5" thickBot="1" x14ac:dyDescent="0.25">
      <c r="B156" s="25" t="s">
        <v>12</v>
      </c>
      <c r="C156" s="25" t="str">
        <f t="shared" si="6"/>
        <v>Arizona Black Mesa Basin</v>
      </c>
      <c r="D156" s="50" t="s">
        <v>13</v>
      </c>
      <c r="E156" s="40" t="s">
        <v>1114</v>
      </c>
      <c r="F156" s="41">
        <v>58.225792194199975</v>
      </c>
      <c r="G156" s="42">
        <v>0</v>
      </c>
      <c r="H156" s="43">
        <v>0</v>
      </c>
      <c r="I156" s="29">
        <f t="shared" si="7"/>
        <v>0</v>
      </c>
      <c r="J156" s="44">
        <f t="shared" si="8"/>
        <v>0</v>
      </c>
    </row>
    <row r="157" spans="2:10" x14ac:dyDescent="0.2">
      <c r="B157" s="25" t="s">
        <v>14</v>
      </c>
      <c r="C157" s="25" t="str">
        <f t="shared" si="6"/>
        <v>Arkansas Arkla Basin</v>
      </c>
      <c r="D157" s="48" t="s">
        <v>15</v>
      </c>
      <c r="E157" s="33" t="s">
        <v>1077</v>
      </c>
      <c r="F157" s="34">
        <v>-29.107896097099989</v>
      </c>
      <c r="G157" s="35">
        <v>0.52545298182800881</v>
      </c>
      <c r="H157" s="36">
        <v>26.272649091400439</v>
      </c>
      <c r="I157" s="29">
        <f t="shared" si="7"/>
        <v>8.7153858003330646E-3</v>
      </c>
      <c r="J157" s="44">
        <f t="shared" si="8"/>
        <v>-0.25368654432223547</v>
      </c>
    </row>
    <row r="158" spans="2:10" x14ac:dyDescent="0.2">
      <c r="B158" s="25" t="s">
        <v>14</v>
      </c>
      <c r="C158" s="25" t="str">
        <f t="shared" si="6"/>
        <v>Arkansas Arkla Basin</v>
      </c>
      <c r="D158" s="49" t="s">
        <v>15</v>
      </c>
      <c r="E158" s="26" t="s">
        <v>1078</v>
      </c>
      <c r="F158" s="37">
        <v>-29.097896097099987</v>
      </c>
      <c r="G158" s="38">
        <v>0</v>
      </c>
      <c r="H158" s="39">
        <v>0</v>
      </c>
      <c r="I158" s="29">
        <f t="shared" si="7"/>
        <v>0</v>
      </c>
      <c r="J158" s="44">
        <f t="shared" si="8"/>
        <v>0</v>
      </c>
    </row>
    <row r="159" spans="2:10" x14ac:dyDescent="0.2">
      <c r="B159" s="25" t="s">
        <v>14</v>
      </c>
      <c r="C159" s="25" t="str">
        <f t="shared" si="6"/>
        <v>Arkansas Arkla Basin</v>
      </c>
      <c r="D159" s="49" t="s">
        <v>15</v>
      </c>
      <c r="E159" s="26" t="s">
        <v>1079</v>
      </c>
      <c r="F159" s="37">
        <v>-24.256580080916656</v>
      </c>
      <c r="G159" s="38">
        <v>0.12493014969035977</v>
      </c>
      <c r="H159" s="39">
        <v>6.2465074845179887</v>
      </c>
      <c r="I159" s="29">
        <f t="shared" si="7"/>
        <v>2.072144397881134E-3</v>
      </c>
      <c r="J159" s="44">
        <f t="shared" si="8"/>
        <v>-5.0263136526426555E-2</v>
      </c>
    </row>
    <row r="160" spans="2:10" x14ac:dyDescent="0.2">
      <c r="B160" s="25" t="s">
        <v>14</v>
      </c>
      <c r="C160" s="25" t="str">
        <f t="shared" si="6"/>
        <v>Arkansas Arkla Basin</v>
      </c>
      <c r="D160" s="49" t="s">
        <v>15</v>
      </c>
      <c r="E160" s="26" t="s">
        <v>1080</v>
      </c>
      <c r="F160" s="37">
        <v>-24.246580080916655</v>
      </c>
      <c r="G160" s="38">
        <v>0</v>
      </c>
      <c r="H160" s="39">
        <v>0</v>
      </c>
      <c r="I160" s="29">
        <f t="shared" si="7"/>
        <v>0</v>
      </c>
      <c r="J160" s="44">
        <f t="shared" si="8"/>
        <v>0</v>
      </c>
    </row>
    <row r="161" spans="2:10" x14ac:dyDescent="0.2">
      <c r="B161" s="25" t="s">
        <v>14</v>
      </c>
      <c r="C161" s="25" t="str">
        <f t="shared" si="6"/>
        <v>Arkansas Arkla Basin</v>
      </c>
      <c r="D161" s="49" t="s">
        <v>15</v>
      </c>
      <c r="E161" s="26" t="s">
        <v>1081</v>
      </c>
      <c r="F161" s="37">
        <v>-19.405264064733323</v>
      </c>
      <c r="G161" s="38">
        <v>6.2201789539705187E-3</v>
      </c>
      <c r="H161" s="39">
        <v>0.31100894769852594</v>
      </c>
      <c r="I161" s="29">
        <f t="shared" si="7"/>
        <v>1.0317052373053172E-4</v>
      </c>
      <c r="J161" s="44">
        <f t="shared" si="8"/>
        <v>-2.0020512566878037E-3</v>
      </c>
    </row>
    <row r="162" spans="2:10" x14ac:dyDescent="0.2">
      <c r="B162" s="25" t="s">
        <v>14</v>
      </c>
      <c r="C162" s="25" t="str">
        <f t="shared" si="6"/>
        <v>Arkansas Arkla Basin</v>
      </c>
      <c r="D162" s="49" t="s">
        <v>15</v>
      </c>
      <c r="E162" s="26" t="s">
        <v>1082</v>
      </c>
      <c r="F162" s="37">
        <v>-19.395264064733322</v>
      </c>
      <c r="G162" s="38">
        <v>0</v>
      </c>
      <c r="H162" s="39">
        <v>0</v>
      </c>
      <c r="I162" s="29">
        <f t="shared" si="7"/>
        <v>0</v>
      </c>
      <c r="J162" s="44">
        <f t="shared" si="8"/>
        <v>0</v>
      </c>
    </row>
    <row r="163" spans="2:10" x14ac:dyDescent="0.2">
      <c r="B163" s="25" t="s">
        <v>14</v>
      </c>
      <c r="C163" s="25" t="str">
        <f t="shared" si="6"/>
        <v>Arkansas Arkla Basin</v>
      </c>
      <c r="D163" s="49" t="s">
        <v>15</v>
      </c>
      <c r="E163" s="26" t="s">
        <v>1083</v>
      </c>
      <c r="F163" s="37">
        <v>-14.553948048549994</v>
      </c>
      <c r="G163" s="38">
        <v>7.564819757857015E-2</v>
      </c>
      <c r="H163" s="39">
        <v>3.7824098789285081</v>
      </c>
      <c r="I163" s="29">
        <f t="shared" si="7"/>
        <v>1.2547330585191419E-3</v>
      </c>
      <c r="J163" s="44">
        <f t="shared" si="8"/>
        <v>-1.826131974848583E-2</v>
      </c>
    </row>
    <row r="164" spans="2:10" x14ac:dyDescent="0.2">
      <c r="B164" s="25" t="s">
        <v>14</v>
      </c>
      <c r="C164" s="25" t="str">
        <f t="shared" si="6"/>
        <v>Arkansas Arkla Basin</v>
      </c>
      <c r="D164" s="49" t="s">
        <v>15</v>
      </c>
      <c r="E164" s="26" t="s">
        <v>1084</v>
      </c>
      <c r="F164" s="37">
        <v>-14.543948048549995</v>
      </c>
      <c r="G164" s="38">
        <v>0</v>
      </c>
      <c r="H164" s="39">
        <v>0</v>
      </c>
      <c r="I164" s="29">
        <f t="shared" si="7"/>
        <v>0</v>
      </c>
      <c r="J164" s="44">
        <f t="shared" si="8"/>
        <v>0</v>
      </c>
    </row>
    <row r="165" spans="2:10" x14ac:dyDescent="0.2">
      <c r="B165" s="25" t="s">
        <v>14</v>
      </c>
      <c r="C165" s="25" t="str">
        <f t="shared" si="6"/>
        <v>Arkansas Arkla Basin</v>
      </c>
      <c r="D165" s="49" t="s">
        <v>15</v>
      </c>
      <c r="E165" s="26" t="s">
        <v>1085</v>
      </c>
      <c r="F165" s="37">
        <v>-9.7026320323666617</v>
      </c>
      <c r="G165" s="38">
        <v>0</v>
      </c>
      <c r="H165" s="39">
        <v>0</v>
      </c>
      <c r="I165" s="29">
        <f t="shared" si="7"/>
        <v>0</v>
      </c>
      <c r="J165" s="44">
        <f t="shared" si="8"/>
        <v>0</v>
      </c>
    </row>
    <row r="166" spans="2:10" x14ac:dyDescent="0.2">
      <c r="B166" s="25" t="s">
        <v>14</v>
      </c>
      <c r="C166" s="25" t="str">
        <f t="shared" si="6"/>
        <v>Arkansas Arkla Basin</v>
      </c>
      <c r="D166" s="49" t="s">
        <v>15</v>
      </c>
      <c r="E166" s="26" t="s">
        <v>1086</v>
      </c>
      <c r="F166" s="37">
        <v>-9.6926320323666619</v>
      </c>
      <c r="G166" s="38">
        <v>0</v>
      </c>
      <c r="H166" s="39">
        <v>0</v>
      </c>
      <c r="I166" s="29">
        <f t="shared" si="7"/>
        <v>0</v>
      </c>
      <c r="J166" s="44">
        <f t="shared" si="8"/>
        <v>0</v>
      </c>
    </row>
    <row r="167" spans="2:10" x14ac:dyDescent="0.2">
      <c r="B167" s="25" t="s">
        <v>14</v>
      </c>
      <c r="C167" s="25" t="str">
        <f t="shared" si="6"/>
        <v>Arkansas Arkla Basin</v>
      </c>
      <c r="D167" s="49" t="s">
        <v>15</v>
      </c>
      <c r="E167" s="26" t="s">
        <v>1087</v>
      </c>
      <c r="F167" s="37">
        <v>-4.8513160161833309</v>
      </c>
      <c r="G167" s="38">
        <v>4.163037217732939E-3</v>
      </c>
      <c r="H167" s="39">
        <v>0.20815186088664694</v>
      </c>
      <c r="I167" s="29">
        <f t="shared" si="7"/>
        <v>6.9049899245911413E-5</v>
      </c>
      <c r="J167" s="44">
        <f t="shared" si="8"/>
        <v>-3.3498288212753535E-4</v>
      </c>
    </row>
    <row r="168" spans="2:10" x14ac:dyDescent="0.2">
      <c r="B168" s="25" t="s">
        <v>14</v>
      </c>
      <c r="C168" s="25" t="str">
        <f t="shared" si="6"/>
        <v>Arkansas Arkla Basin</v>
      </c>
      <c r="D168" s="49" t="s">
        <v>15</v>
      </c>
      <c r="E168" s="26" t="s">
        <v>1088</v>
      </c>
      <c r="F168" s="37">
        <v>-4.8413160161833311</v>
      </c>
      <c r="G168" s="38">
        <v>0</v>
      </c>
      <c r="H168" s="39">
        <v>0</v>
      </c>
      <c r="I168" s="29">
        <f t="shared" si="7"/>
        <v>0</v>
      </c>
      <c r="J168" s="44">
        <f t="shared" si="8"/>
        <v>0</v>
      </c>
    </row>
    <row r="169" spans="2:10" x14ac:dyDescent="0.2">
      <c r="B169" s="25" t="s">
        <v>14</v>
      </c>
      <c r="C169" s="25" t="str">
        <f t="shared" si="6"/>
        <v>Arkansas Arkla Basin</v>
      </c>
      <c r="D169" s="49" t="s">
        <v>15</v>
      </c>
      <c r="E169" s="26" t="s">
        <v>1089</v>
      </c>
      <c r="F169" s="37">
        <v>0</v>
      </c>
      <c r="G169" s="38">
        <v>0.17306864615237419</v>
      </c>
      <c r="H169" s="39">
        <v>8.6534323076187079</v>
      </c>
      <c r="I169" s="29">
        <f t="shared" si="7"/>
        <v>2.8705898973335462E-3</v>
      </c>
      <c r="J169" s="44">
        <f t="shared" si="8"/>
        <v>0</v>
      </c>
    </row>
    <row r="170" spans="2:10" x14ac:dyDescent="0.2">
      <c r="B170" s="25" t="s">
        <v>14</v>
      </c>
      <c r="C170" s="25" t="str">
        <f t="shared" si="6"/>
        <v>Arkansas Arkla Basin</v>
      </c>
      <c r="D170" s="49" t="s">
        <v>15</v>
      </c>
      <c r="E170" s="26" t="s">
        <v>1090</v>
      </c>
      <c r="F170" s="37">
        <v>0.01</v>
      </c>
      <c r="G170" s="38">
        <v>0</v>
      </c>
      <c r="H170" s="39">
        <v>0</v>
      </c>
      <c r="I170" s="29">
        <f t="shared" si="7"/>
        <v>0</v>
      </c>
      <c r="J170" s="44">
        <f t="shared" si="8"/>
        <v>0</v>
      </c>
    </row>
    <row r="171" spans="2:10" x14ac:dyDescent="0.2">
      <c r="B171" s="25" t="s">
        <v>14</v>
      </c>
      <c r="C171" s="25" t="str">
        <f t="shared" si="6"/>
        <v>Arkansas Arkla Basin</v>
      </c>
      <c r="D171" s="49" t="s">
        <v>15</v>
      </c>
      <c r="E171" s="26" t="s">
        <v>1091</v>
      </c>
      <c r="F171" s="37">
        <v>4.8513160161833309</v>
      </c>
      <c r="G171" s="38">
        <v>0.35059431615134318</v>
      </c>
      <c r="H171" s="39">
        <v>17.529715807567158</v>
      </c>
      <c r="I171" s="29">
        <f t="shared" si="7"/>
        <v>5.8151058807066483E-3</v>
      </c>
      <c r="J171" s="44">
        <f t="shared" si="8"/>
        <v>2.8210916294874037E-2</v>
      </c>
    </row>
    <row r="172" spans="2:10" x14ac:dyDescent="0.2">
      <c r="B172" s="25" t="s">
        <v>14</v>
      </c>
      <c r="C172" s="25" t="str">
        <f t="shared" si="6"/>
        <v>Arkansas Arkla Basin</v>
      </c>
      <c r="D172" s="49" t="s">
        <v>15</v>
      </c>
      <c r="E172" s="26" t="s">
        <v>1092</v>
      </c>
      <c r="F172" s="37">
        <v>4.8613160161833306</v>
      </c>
      <c r="G172" s="38">
        <v>3.040263796738617E-10</v>
      </c>
      <c r="H172" s="39">
        <v>1.5201318983693085E-8</v>
      </c>
      <c r="I172" s="29">
        <f t="shared" si="7"/>
        <v>5.0427103546317779E-12</v>
      </c>
      <c r="J172" s="44">
        <f t="shared" si="8"/>
        <v>2.4514208611944986E-11</v>
      </c>
    </row>
    <row r="173" spans="2:10" x14ac:dyDescent="0.2">
      <c r="B173" s="25" t="s">
        <v>14</v>
      </c>
      <c r="C173" s="25" t="str">
        <f t="shared" si="6"/>
        <v>Arkansas Arkla Basin</v>
      </c>
      <c r="D173" s="49" t="s">
        <v>15</v>
      </c>
      <c r="E173" s="26" t="s">
        <v>1093</v>
      </c>
      <c r="F173" s="37">
        <v>9.7026320323666617</v>
      </c>
      <c r="G173" s="38">
        <v>0.17046417094849459</v>
      </c>
      <c r="H173" s="39">
        <v>8.5232085474247281</v>
      </c>
      <c r="I173" s="29">
        <f t="shared" si="7"/>
        <v>2.8273909680397325E-3</v>
      </c>
      <c r="J173" s="44">
        <f t="shared" si="8"/>
        <v>2.7433134174526492E-2</v>
      </c>
    </row>
    <row r="174" spans="2:10" x14ac:dyDescent="0.2">
      <c r="B174" s="25" t="s">
        <v>14</v>
      </c>
      <c r="C174" s="25" t="str">
        <f t="shared" si="6"/>
        <v>Arkansas Arkla Basin</v>
      </c>
      <c r="D174" s="49" t="s">
        <v>15</v>
      </c>
      <c r="E174" s="26" t="s">
        <v>1094</v>
      </c>
      <c r="F174" s="37">
        <v>9.7126320323666615</v>
      </c>
      <c r="G174" s="38">
        <v>8.3736120735056776</v>
      </c>
      <c r="H174" s="39">
        <v>418.68060367528386</v>
      </c>
      <c r="I174" s="29">
        <f t="shared" si="7"/>
        <v>0.13888827789889002</v>
      </c>
      <c r="J174" s="44">
        <f t="shared" si="8"/>
        <v>1.3489707368410018</v>
      </c>
    </row>
    <row r="175" spans="2:10" x14ac:dyDescent="0.2">
      <c r="B175" s="25" t="s">
        <v>14</v>
      </c>
      <c r="C175" s="25" t="str">
        <f t="shared" si="6"/>
        <v>Arkansas Arkla Basin</v>
      </c>
      <c r="D175" s="49" t="s">
        <v>15</v>
      </c>
      <c r="E175" s="26" t="s">
        <v>1095</v>
      </c>
      <c r="F175" s="37">
        <v>14.553948048549994</v>
      </c>
      <c r="G175" s="38">
        <v>2.5109119181829165E-2</v>
      </c>
      <c r="H175" s="39">
        <v>1.2554559590914582</v>
      </c>
      <c r="I175" s="29">
        <f t="shared" si="7"/>
        <v>4.1647048992827634E-4</v>
      </c>
      <c r="J175" s="44">
        <f t="shared" si="8"/>
        <v>6.0612898741702979E-3</v>
      </c>
    </row>
    <row r="176" spans="2:10" x14ac:dyDescent="0.2">
      <c r="B176" s="25" t="s">
        <v>14</v>
      </c>
      <c r="C176" s="25" t="str">
        <f t="shared" si="6"/>
        <v>Arkansas Arkla Basin</v>
      </c>
      <c r="D176" s="49" t="s">
        <v>15</v>
      </c>
      <c r="E176" s="26" t="s">
        <v>1096</v>
      </c>
      <c r="F176" s="37">
        <v>14.563948048549994</v>
      </c>
      <c r="G176" s="38">
        <v>4.0312993095499952</v>
      </c>
      <c r="H176" s="39">
        <v>201.56496547749975</v>
      </c>
      <c r="I176" s="29">
        <f t="shared" si="7"/>
        <v>6.6864838481104444E-2</v>
      </c>
      <c r="J176" s="44">
        <f t="shared" si="8"/>
        <v>0.97381603391349159</v>
      </c>
    </row>
    <row r="177" spans="2:10" x14ac:dyDescent="0.2">
      <c r="B177" s="25" t="s">
        <v>14</v>
      </c>
      <c r="C177" s="25" t="str">
        <f t="shared" si="6"/>
        <v>Arkansas Arkla Basin</v>
      </c>
      <c r="D177" s="49" t="s">
        <v>15</v>
      </c>
      <c r="E177" s="26" t="s">
        <v>1097</v>
      </c>
      <c r="F177" s="37">
        <v>19.405264064733323</v>
      </c>
      <c r="G177" s="38">
        <v>0</v>
      </c>
      <c r="H177" s="39">
        <v>0</v>
      </c>
      <c r="I177" s="29">
        <f t="shared" si="7"/>
        <v>0</v>
      </c>
      <c r="J177" s="44">
        <f t="shared" si="8"/>
        <v>0</v>
      </c>
    </row>
    <row r="178" spans="2:10" x14ac:dyDescent="0.2">
      <c r="B178" s="25" t="s">
        <v>14</v>
      </c>
      <c r="C178" s="25" t="str">
        <f t="shared" si="6"/>
        <v>Arkansas Arkla Basin</v>
      </c>
      <c r="D178" s="49" t="s">
        <v>15</v>
      </c>
      <c r="E178" s="26" t="s">
        <v>1098</v>
      </c>
      <c r="F178" s="37">
        <v>19.415264064733325</v>
      </c>
      <c r="G178" s="38">
        <v>0.12019888807582853</v>
      </c>
      <c r="H178" s="39">
        <v>6.009944403791426</v>
      </c>
      <c r="I178" s="29">
        <f t="shared" si="7"/>
        <v>1.9936696880231862E-3</v>
      </c>
      <c r="J178" s="44">
        <f t="shared" si="8"/>
        <v>3.8707623450824666E-2</v>
      </c>
    </row>
    <row r="179" spans="2:10" x14ac:dyDescent="0.2">
      <c r="B179" s="25" t="s">
        <v>14</v>
      </c>
      <c r="C179" s="25" t="str">
        <f t="shared" si="6"/>
        <v>Arkansas Arkla Basin</v>
      </c>
      <c r="D179" s="49" t="s">
        <v>15</v>
      </c>
      <c r="E179" s="26" t="s">
        <v>1099</v>
      </c>
      <c r="F179" s="37">
        <v>24.256580080916656</v>
      </c>
      <c r="G179" s="38">
        <v>0</v>
      </c>
      <c r="H179" s="39">
        <v>0</v>
      </c>
      <c r="I179" s="29">
        <f t="shared" si="7"/>
        <v>0</v>
      </c>
      <c r="J179" s="44">
        <f t="shared" si="8"/>
        <v>0</v>
      </c>
    </row>
    <row r="180" spans="2:10" x14ac:dyDescent="0.2">
      <c r="B180" s="25" t="s">
        <v>14</v>
      </c>
      <c r="C180" s="25" t="str">
        <f t="shared" si="6"/>
        <v>Arkansas Arkla Basin</v>
      </c>
      <c r="D180" s="49" t="s">
        <v>15</v>
      </c>
      <c r="E180" s="26" t="s">
        <v>1100</v>
      </c>
      <c r="F180" s="37">
        <v>24.266580080916658</v>
      </c>
      <c r="G180" s="38">
        <v>3.2044083554683002E-2</v>
      </c>
      <c r="H180" s="39">
        <v>1.6022041777341498</v>
      </c>
      <c r="I180" s="29">
        <f t="shared" si="7"/>
        <v>5.3149674748364682E-4</v>
      </c>
      <c r="J180" s="44">
        <f t="shared" si="8"/>
        <v>1.2897608385558654E-2</v>
      </c>
    </row>
    <row r="181" spans="2:10" x14ac:dyDescent="0.2">
      <c r="B181" s="25" t="s">
        <v>14</v>
      </c>
      <c r="C181" s="25" t="str">
        <f t="shared" si="6"/>
        <v>Arkansas Arkla Basin</v>
      </c>
      <c r="D181" s="49" t="s">
        <v>15</v>
      </c>
      <c r="E181" s="26" t="s">
        <v>1101</v>
      </c>
      <c r="F181" s="37">
        <v>29.107896097099989</v>
      </c>
      <c r="G181" s="38">
        <v>0</v>
      </c>
      <c r="H181" s="39">
        <v>0</v>
      </c>
      <c r="I181" s="29">
        <f t="shared" si="7"/>
        <v>0</v>
      </c>
      <c r="J181" s="44">
        <f t="shared" si="8"/>
        <v>0</v>
      </c>
    </row>
    <row r="182" spans="2:10" x14ac:dyDescent="0.2">
      <c r="B182" s="25" t="s">
        <v>14</v>
      </c>
      <c r="C182" s="25" t="str">
        <f t="shared" si="6"/>
        <v>Arkansas Arkla Basin</v>
      </c>
      <c r="D182" s="49" t="s">
        <v>15</v>
      </c>
      <c r="E182" s="26" t="s">
        <v>1102</v>
      </c>
      <c r="F182" s="37">
        <v>29.11789609709999</v>
      </c>
      <c r="G182" s="38">
        <v>4.0409092605350201E-2</v>
      </c>
      <c r="H182" s="39">
        <v>2.0204546302675106</v>
      </c>
      <c r="I182" s="29">
        <f t="shared" si="7"/>
        <v>6.7024233200048508E-4</v>
      </c>
      <c r="J182" s="44">
        <f t="shared" si="8"/>
        <v>1.951604658306812E-2</v>
      </c>
    </row>
    <row r="183" spans="2:10" x14ac:dyDescent="0.2">
      <c r="B183" s="25" t="s">
        <v>14</v>
      </c>
      <c r="C183" s="25" t="str">
        <f t="shared" si="6"/>
        <v>Arkansas Arkla Basin</v>
      </c>
      <c r="D183" s="49" t="s">
        <v>15</v>
      </c>
      <c r="E183" s="26" t="s">
        <v>1103</v>
      </c>
      <c r="F183" s="37">
        <v>33.959212113283321</v>
      </c>
      <c r="G183" s="38">
        <v>0</v>
      </c>
      <c r="H183" s="39">
        <v>0</v>
      </c>
      <c r="I183" s="29">
        <f t="shared" si="7"/>
        <v>0</v>
      </c>
      <c r="J183" s="44">
        <f t="shared" si="8"/>
        <v>0</v>
      </c>
    </row>
    <row r="184" spans="2:10" x14ac:dyDescent="0.2">
      <c r="B184" s="25" t="s">
        <v>14</v>
      </c>
      <c r="C184" s="25" t="str">
        <f t="shared" si="6"/>
        <v>Arkansas Arkla Basin</v>
      </c>
      <c r="D184" s="49" t="s">
        <v>15</v>
      </c>
      <c r="E184" s="26" t="s">
        <v>1104</v>
      </c>
      <c r="F184" s="37">
        <v>33.969212113283319</v>
      </c>
      <c r="G184" s="38">
        <v>1.1599383285350861E-2</v>
      </c>
      <c r="H184" s="39">
        <v>0.57996916426754308</v>
      </c>
      <c r="I184" s="29">
        <f t="shared" si="7"/>
        <v>1.9239228603494228E-4</v>
      </c>
      <c r="J184" s="44">
        <f t="shared" si="8"/>
        <v>6.5354143732804307E-3</v>
      </c>
    </row>
    <row r="185" spans="2:10" x14ac:dyDescent="0.2">
      <c r="B185" s="25" t="s">
        <v>14</v>
      </c>
      <c r="C185" s="25" t="str">
        <f t="shared" si="6"/>
        <v>Arkansas Arkla Basin</v>
      </c>
      <c r="D185" s="49" t="s">
        <v>15</v>
      </c>
      <c r="E185" s="26" t="s">
        <v>1105</v>
      </c>
      <c r="F185" s="37">
        <v>38.810528129466647</v>
      </c>
      <c r="G185" s="38">
        <v>0</v>
      </c>
      <c r="H185" s="39">
        <v>0</v>
      </c>
      <c r="I185" s="29">
        <f t="shared" si="7"/>
        <v>0</v>
      </c>
      <c r="J185" s="44">
        <f t="shared" si="8"/>
        <v>0</v>
      </c>
    </row>
    <row r="186" spans="2:10" x14ac:dyDescent="0.2">
      <c r="B186" s="25" t="s">
        <v>14</v>
      </c>
      <c r="C186" s="25" t="str">
        <f t="shared" si="6"/>
        <v>Arkansas Arkla Basin</v>
      </c>
      <c r="D186" s="49" t="s">
        <v>15</v>
      </c>
      <c r="E186" s="26" t="s">
        <v>1106</v>
      </c>
      <c r="F186" s="37">
        <v>38.820528129466645</v>
      </c>
      <c r="G186" s="38">
        <v>2.1540998613691006E-2</v>
      </c>
      <c r="H186" s="39">
        <v>1.0770499306845502</v>
      </c>
      <c r="I186" s="29">
        <f t="shared" si="7"/>
        <v>3.572881303092638E-4</v>
      </c>
      <c r="J186" s="44">
        <f t="shared" si="8"/>
        <v>1.387011391299532E-2</v>
      </c>
    </row>
    <row r="187" spans="2:10" x14ac:dyDescent="0.2">
      <c r="B187" s="25" t="s">
        <v>14</v>
      </c>
      <c r="C187" s="25" t="str">
        <f t="shared" si="6"/>
        <v>Arkansas Arkla Basin</v>
      </c>
      <c r="D187" s="49" t="s">
        <v>15</v>
      </c>
      <c r="E187" s="26" t="s">
        <v>1107</v>
      </c>
      <c r="F187" s="37">
        <v>43.66184414564998</v>
      </c>
      <c r="G187" s="38">
        <v>0</v>
      </c>
      <c r="H187" s="39">
        <v>0</v>
      </c>
      <c r="I187" s="29">
        <f t="shared" si="7"/>
        <v>0</v>
      </c>
      <c r="J187" s="44">
        <f t="shared" si="8"/>
        <v>0</v>
      </c>
    </row>
    <row r="188" spans="2:10" x14ac:dyDescent="0.2">
      <c r="B188" s="25" t="s">
        <v>14</v>
      </c>
      <c r="C188" s="25" t="str">
        <f t="shared" si="6"/>
        <v>Arkansas Arkla Basin</v>
      </c>
      <c r="D188" s="49" t="s">
        <v>15</v>
      </c>
      <c r="E188" s="26" t="s">
        <v>1108</v>
      </c>
      <c r="F188" s="37">
        <v>43.671844145649978</v>
      </c>
      <c r="G188" s="38">
        <v>8.0583030018013483E-3</v>
      </c>
      <c r="H188" s="39">
        <v>0.4029151500900674</v>
      </c>
      <c r="I188" s="29">
        <f t="shared" si="7"/>
        <v>1.336584280335645E-4</v>
      </c>
      <c r="J188" s="44">
        <f t="shared" si="8"/>
        <v>5.8371100378344027E-3</v>
      </c>
    </row>
    <row r="189" spans="2:10" x14ac:dyDescent="0.2">
      <c r="B189" s="25" t="s">
        <v>14</v>
      </c>
      <c r="C189" s="25" t="str">
        <f t="shared" si="6"/>
        <v>Arkansas Arkla Basin</v>
      </c>
      <c r="D189" s="49" t="s">
        <v>15</v>
      </c>
      <c r="E189" s="26" t="s">
        <v>1109</v>
      </c>
      <c r="F189" s="37">
        <v>48.513160161833312</v>
      </c>
      <c r="G189" s="38">
        <v>0</v>
      </c>
      <c r="H189" s="39">
        <v>0</v>
      </c>
      <c r="I189" s="29">
        <f t="shared" si="7"/>
        <v>0</v>
      </c>
      <c r="J189" s="44">
        <f t="shared" si="8"/>
        <v>0</v>
      </c>
    </row>
    <row r="190" spans="2:10" x14ac:dyDescent="0.2">
      <c r="B190" s="25" t="s">
        <v>14</v>
      </c>
      <c r="C190" s="25" t="str">
        <f t="shared" si="6"/>
        <v>Arkansas Arkla Basin</v>
      </c>
      <c r="D190" s="49" t="s">
        <v>15</v>
      </c>
      <c r="E190" s="26" t="s">
        <v>1110</v>
      </c>
      <c r="F190" s="37">
        <v>48.52316016183331</v>
      </c>
      <c r="G190" s="38">
        <v>0</v>
      </c>
      <c r="H190" s="39">
        <v>0</v>
      </c>
      <c r="I190" s="29">
        <f t="shared" si="7"/>
        <v>0</v>
      </c>
      <c r="J190" s="44">
        <f t="shared" si="8"/>
        <v>0</v>
      </c>
    </row>
    <row r="191" spans="2:10" x14ac:dyDescent="0.2">
      <c r="B191" s="25" t="s">
        <v>14</v>
      </c>
      <c r="C191" s="25" t="str">
        <f t="shared" si="6"/>
        <v>Arkansas Arkla Basin</v>
      </c>
      <c r="D191" s="49" t="s">
        <v>15</v>
      </c>
      <c r="E191" s="26" t="s">
        <v>1111</v>
      </c>
      <c r="F191" s="37">
        <v>53.364476178016645</v>
      </c>
      <c r="G191" s="38">
        <v>0</v>
      </c>
      <c r="H191" s="39">
        <v>0</v>
      </c>
      <c r="I191" s="29">
        <f t="shared" si="7"/>
        <v>0</v>
      </c>
      <c r="J191" s="44">
        <f t="shared" si="8"/>
        <v>0</v>
      </c>
    </row>
    <row r="192" spans="2:10" x14ac:dyDescent="0.2">
      <c r="B192" s="25" t="s">
        <v>14</v>
      </c>
      <c r="C192" s="25" t="str">
        <f t="shared" si="6"/>
        <v>Arkansas Arkla Basin</v>
      </c>
      <c r="D192" s="49" t="s">
        <v>15</v>
      </c>
      <c r="E192" s="26" t="s">
        <v>1112</v>
      </c>
      <c r="F192" s="37">
        <v>53.374476178016643</v>
      </c>
      <c r="G192" s="38">
        <v>0</v>
      </c>
      <c r="H192" s="39">
        <v>0</v>
      </c>
      <c r="I192" s="29">
        <f t="shared" si="7"/>
        <v>0</v>
      </c>
      <c r="J192" s="44">
        <f t="shared" si="8"/>
        <v>0</v>
      </c>
    </row>
    <row r="193" spans="2:10" x14ac:dyDescent="0.2">
      <c r="B193" s="25" t="s">
        <v>14</v>
      </c>
      <c r="C193" s="25" t="str">
        <f t="shared" si="6"/>
        <v>Arkansas Arkla Basin</v>
      </c>
      <c r="D193" s="49" t="s">
        <v>15</v>
      </c>
      <c r="E193" s="26" t="s">
        <v>1113</v>
      </c>
      <c r="F193" s="37">
        <v>58.215792194199977</v>
      </c>
      <c r="G193" s="38">
        <v>0</v>
      </c>
      <c r="H193" s="39">
        <v>0</v>
      </c>
      <c r="I193" s="29">
        <f t="shared" si="7"/>
        <v>0</v>
      </c>
      <c r="J193" s="44">
        <f t="shared" si="8"/>
        <v>0</v>
      </c>
    </row>
    <row r="194" spans="2:10" ht="13.5" thickBot="1" x14ac:dyDescent="0.25">
      <c r="B194" s="25" t="s">
        <v>14</v>
      </c>
      <c r="C194" s="25" t="str">
        <f t="shared" si="6"/>
        <v>Arkansas Arkla Basin</v>
      </c>
      <c r="D194" s="50" t="s">
        <v>15</v>
      </c>
      <c r="E194" s="40" t="s">
        <v>1114</v>
      </c>
      <c r="F194" s="41">
        <v>58.225792194199975</v>
      </c>
      <c r="G194" s="42">
        <v>8.0156140088863004E-3</v>
      </c>
      <c r="H194" s="43">
        <v>0.40078070044431496</v>
      </c>
      <c r="I194" s="29">
        <f t="shared" si="7"/>
        <v>1.3295037030899322E-4</v>
      </c>
      <c r="J194" s="44">
        <f t="shared" si="8"/>
        <v>7.7411406337533732E-3</v>
      </c>
    </row>
    <row r="195" spans="2:10" x14ac:dyDescent="0.2">
      <c r="B195" s="25" t="s">
        <v>14</v>
      </c>
      <c r="C195" s="25" t="str">
        <f t="shared" si="6"/>
        <v>Arkansas Desha Basin</v>
      </c>
      <c r="D195" s="48" t="s">
        <v>16</v>
      </c>
      <c r="E195" s="33" t="s">
        <v>1077</v>
      </c>
      <c r="F195" s="34">
        <v>-29.107896097099989</v>
      </c>
      <c r="G195" s="35">
        <v>0</v>
      </c>
      <c r="H195" s="36">
        <v>0</v>
      </c>
      <c r="I195" s="29">
        <f t="shared" si="7"/>
        <v>0</v>
      </c>
      <c r="J195" s="44">
        <f t="shared" si="8"/>
        <v>0</v>
      </c>
    </row>
    <row r="196" spans="2:10" x14ac:dyDescent="0.2">
      <c r="B196" s="25" t="s">
        <v>14</v>
      </c>
      <c r="C196" s="25" t="str">
        <f t="shared" si="6"/>
        <v>Arkansas Desha Basin</v>
      </c>
      <c r="D196" s="49" t="s">
        <v>16</v>
      </c>
      <c r="E196" s="26" t="s">
        <v>1078</v>
      </c>
      <c r="F196" s="37">
        <v>-29.097896097099987</v>
      </c>
      <c r="G196" s="38">
        <v>0</v>
      </c>
      <c r="H196" s="39">
        <v>0</v>
      </c>
      <c r="I196" s="29">
        <f t="shared" si="7"/>
        <v>0</v>
      </c>
      <c r="J196" s="44">
        <f t="shared" si="8"/>
        <v>0</v>
      </c>
    </row>
    <row r="197" spans="2:10" x14ac:dyDescent="0.2">
      <c r="B197" s="25" t="s">
        <v>14</v>
      </c>
      <c r="C197" s="25" t="str">
        <f t="shared" si="6"/>
        <v>Arkansas Desha Basin</v>
      </c>
      <c r="D197" s="49" t="s">
        <v>16</v>
      </c>
      <c r="E197" s="26" t="s">
        <v>1079</v>
      </c>
      <c r="F197" s="37">
        <v>-24.256580080916656</v>
      </c>
      <c r="G197" s="38">
        <v>0</v>
      </c>
      <c r="H197" s="39">
        <v>0</v>
      </c>
      <c r="I197" s="29">
        <f t="shared" si="7"/>
        <v>0</v>
      </c>
      <c r="J197" s="44">
        <f t="shared" si="8"/>
        <v>0</v>
      </c>
    </row>
    <row r="198" spans="2:10" x14ac:dyDescent="0.2">
      <c r="B198" s="25" t="s">
        <v>14</v>
      </c>
      <c r="C198" s="25" t="str">
        <f t="shared" ref="C198:C261" si="9">IF(D198="",C197,D198)</f>
        <v>Arkansas Desha Basin</v>
      </c>
      <c r="D198" s="49" t="s">
        <v>16</v>
      </c>
      <c r="E198" s="26" t="s">
        <v>1080</v>
      </c>
      <c r="F198" s="37">
        <v>-24.246580080916655</v>
      </c>
      <c r="G198" s="38">
        <v>0</v>
      </c>
      <c r="H198" s="39">
        <v>0</v>
      </c>
      <c r="I198" s="29">
        <f t="shared" ref="I198:I261" si="10">H198/SUMIFS(H:H,B:B,B198)</f>
        <v>0</v>
      </c>
      <c r="J198" s="44">
        <f t="shared" ref="J198:J261" si="11">F198*I198</f>
        <v>0</v>
      </c>
    </row>
    <row r="199" spans="2:10" x14ac:dyDescent="0.2">
      <c r="B199" s="25" t="s">
        <v>14</v>
      </c>
      <c r="C199" s="25" t="str">
        <f t="shared" si="9"/>
        <v>Arkansas Desha Basin</v>
      </c>
      <c r="D199" s="49" t="s">
        <v>16</v>
      </c>
      <c r="E199" s="26" t="s">
        <v>1081</v>
      </c>
      <c r="F199" s="37">
        <v>-19.405264064733323</v>
      </c>
      <c r="G199" s="38">
        <v>0</v>
      </c>
      <c r="H199" s="39">
        <v>0</v>
      </c>
      <c r="I199" s="29">
        <f t="shared" si="10"/>
        <v>0</v>
      </c>
      <c r="J199" s="44">
        <f t="shared" si="11"/>
        <v>0</v>
      </c>
    </row>
    <row r="200" spans="2:10" x14ac:dyDescent="0.2">
      <c r="B200" s="25" t="s">
        <v>14</v>
      </c>
      <c r="C200" s="25" t="str">
        <f t="shared" si="9"/>
        <v>Arkansas Desha Basin</v>
      </c>
      <c r="D200" s="49" t="s">
        <v>16</v>
      </c>
      <c r="E200" s="26" t="s">
        <v>1082</v>
      </c>
      <c r="F200" s="37">
        <v>-19.395264064733322</v>
      </c>
      <c r="G200" s="38">
        <v>0</v>
      </c>
      <c r="H200" s="39">
        <v>0</v>
      </c>
      <c r="I200" s="29">
        <f t="shared" si="10"/>
        <v>0</v>
      </c>
      <c r="J200" s="44">
        <f t="shared" si="11"/>
        <v>0</v>
      </c>
    </row>
    <row r="201" spans="2:10" x14ac:dyDescent="0.2">
      <c r="B201" s="25" t="s">
        <v>14</v>
      </c>
      <c r="C201" s="25" t="str">
        <f t="shared" si="9"/>
        <v>Arkansas Desha Basin</v>
      </c>
      <c r="D201" s="49" t="s">
        <v>16</v>
      </c>
      <c r="E201" s="26" t="s">
        <v>1083</v>
      </c>
      <c r="F201" s="37">
        <v>-14.553948048549994</v>
      </c>
      <c r="G201" s="38">
        <v>0</v>
      </c>
      <c r="H201" s="39">
        <v>0</v>
      </c>
      <c r="I201" s="29">
        <f t="shared" si="10"/>
        <v>0</v>
      </c>
      <c r="J201" s="44">
        <f t="shared" si="11"/>
        <v>0</v>
      </c>
    </row>
    <row r="202" spans="2:10" x14ac:dyDescent="0.2">
      <c r="B202" s="25" t="s">
        <v>14</v>
      </c>
      <c r="C202" s="25" t="str">
        <f t="shared" si="9"/>
        <v>Arkansas Desha Basin</v>
      </c>
      <c r="D202" s="49" t="s">
        <v>16</v>
      </c>
      <c r="E202" s="26" t="s">
        <v>1084</v>
      </c>
      <c r="F202" s="37">
        <v>-14.543948048549995</v>
      </c>
      <c r="G202" s="38">
        <v>0</v>
      </c>
      <c r="H202" s="39">
        <v>0</v>
      </c>
      <c r="I202" s="29">
        <f t="shared" si="10"/>
        <v>0</v>
      </c>
      <c r="J202" s="44">
        <f t="shared" si="11"/>
        <v>0</v>
      </c>
    </row>
    <row r="203" spans="2:10" x14ac:dyDescent="0.2">
      <c r="B203" s="25" t="s">
        <v>14</v>
      </c>
      <c r="C203" s="25" t="str">
        <f t="shared" si="9"/>
        <v>Arkansas Desha Basin</v>
      </c>
      <c r="D203" s="49" t="s">
        <v>16</v>
      </c>
      <c r="E203" s="26" t="s">
        <v>1085</v>
      </c>
      <c r="F203" s="37">
        <v>-9.7026320323666617</v>
      </c>
      <c r="G203" s="38">
        <v>0</v>
      </c>
      <c r="H203" s="39">
        <v>0</v>
      </c>
      <c r="I203" s="29">
        <f t="shared" si="10"/>
        <v>0</v>
      </c>
      <c r="J203" s="44">
        <f t="shared" si="11"/>
        <v>0</v>
      </c>
    </row>
    <row r="204" spans="2:10" x14ac:dyDescent="0.2">
      <c r="B204" s="25" t="s">
        <v>14</v>
      </c>
      <c r="C204" s="25" t="str">
        <f t="shared" si="9"/>
        <v>Arkansas Desha Basin</v>
      </c>
      <c r="D204" s="49" t="s">
        <v>16</v>
      </c>
      <c r="E204" s="26" t="s">
        <v>1086</v>
      </c>
      <c r="F204" s="37">
        <v>-9.6926320323666619</v>
      </c>
      <c r="G204" s="38">
        <v>0</v>
      </c>
      <c r="H204" s="39">
        <v>0</v>
      </c>
      <c r="I204" s="29">
        <f t="shared" si="10"/>
        <v>0</v>
      </c>
      <c r="J204" s="44">
        <f t="shared" si="11"/>
        <v>0</v>
      </c>
    </row>
    <row r="205" spans="2:10" x14ac:dyDescent="0.2">
      <c r="B205" s="25" t="s">
        <v>14</v>
      </c>
      <c r="C205" s="25" t="str">
        <f t="shared" si="9"/>
        <v>Arkansas Desha Basin</v>
      </c>
      <c r="D205" s="49" t="s">
        <v>16</v>
      </c>
      <c r="E205" s="26" t="s">
        <v>1087</v>
      </c>
      <c r="F205" s="37">
        <v>-4.8513160161833309</v>
      </c>
      <c r="G205" s="38">
        <v>0</v>
      </c>
      <c r="H205" s="39">
        <v>0</v>
      </c>
      <c r="I205" s="29">
        <f t="shared" si="10"/>
        <v>0</v>
      </c>
      <c r="J205" s="44">
        <f t="shared" si="11"/>
        <v>0</v>
      </c>
    </row>
    <row r="206" spans="2:10" x14ac:dyDescent="0.2">
      <c r="B206" s="25" t="s">
        <v>14</v>
      </c>
      <c r="C206" s="25" t="str">
        <f t="shared" si="9"/>
        <v>Arkansas Desha Basin</v>
      </c>
      <c r="D206" s="49" t="s">
        <v>16</v>
      </c>
      <c r="E206" s="26" t="s">
        <v>1088</v>
      </c>
      <c r="F206" s="37">
        <v>-4.8413160161833311</v>
      </c>
      <c r="G206" s="38">
        <v>0</v>
      </c>
      <c r="H206" s="39">
        <v>0</v>
      </c>
      <c r="I206" s="29">
        <f t="shared" si="10"/>
        <v>0</v>
      </c>
      <c r="J206" s="44">
        <f t="shared" si="11"/>
        <v>0</v>
      </c>
    </row>
    <row r="207" spans="2:10" x14ac:dyDescent="0.2">
      <c r="B207" s="25" t="s">
        <v>14</v>
      </c>
      <c r="C207" s="25" t="str">
        <f t="shared" si="9"/>
        <v>Arkansas Desha Basin</v>
      </c>
      <c r="D207" s="49" t="s">
        <v>16</v>
      </c>
      <c r="E207" s="26" t="s">
        <v>1089</v>
      </c>
      <c r="F207" s="37">
        <v>0</v>
      </c>
      <c r="G207" s="38">
        <v>0</v>
      </c>
      <c r="H207" s="39">
        <v>0</v>
      </c>
      <c r="I207" s="29">
        <f t="shared" si="10"/>
        <v>0</v>
      </c>
      <c r="J207" s="44">
        <f t="shared" si="11"/>
        <v>0</v>
      </c>
    </row>
    <row r="208" spans="2:10" x14ac:dyDescent="0.2">
      <c r="B208" s="25" t="s">
        <v>14</v>
      </c>
      <c r="C208" s="25" t="str">
        <f t="shared" si="9"/>
        <v>Arkansas Desha Basin</v>
      </c>
      <c r="D208" s="49" t="s">
        <v>16</v>
      </c>
      <c r="E208" s="26" t="s">
        <v>1090</v>
      </c>
      <c r="F208" s="37">
        <v>0.01</v>
      </c>
      <c r="G208" s="38">
        <v>0</v>
      </c>
      <c r="H208" s="39">
        <v>0</v>
      </c>
      <c r="I208" s="29">
        <f t="shared" si="10"/>
        <v>0</v>
      </c>
      <c r="J208" s="44">
        <f t="shared" si="11"/>
        <v>0</v>
      </c>
    </row>
    <row r="209" spans="2:10" x14ac:dyDescent="0.2">
      <c r="B209" s="25" t="s">
        <v>14</v>
      </c>
      <c r="C209" s="25" t="str">
        <f t="shared" si="9"/>
        <v>Arkansas Desha Basin</v>
      </c>
      <c r="D209" s="49" t="s">
        <v>16</v>
      </c>
      <c r="E209" s="26" t="s">
        <v>1091</v>
      </c>
      <c r="F209" s="37">
        <v>4.8513160161833309</v>
      </c>
      <c r="G209" s="38">
        <v>0</v>
      </c>
      <c r="H209" s="39">
        <v>0</v>
      </c>
      <c r="I209" s="29">
        <f t="shared" si="10"/>
        <v>0</v>
      </c>
      <c r="J209" s="44">
        <f t="shared" si="11"/>
        <v>0</v>
      </c>
    </row>
    <row r="210" spans="2:10" x14ac:dyDescent="0.2">
      <c r="B210" s="25" t="s">
        <v>14</v>
      </c>
      <c r="C210" s="25" t="str">
        <f t="shared" si="9"/>
        <v>Arkansas Desha Basin</v>
      </c>
      <c r="D210" s="49" t="s">
        <v>16</v>
      </c>
      <c r="E210" s="26" t="s">
        <v>1092</v>
      </c>
      <c r="F210" s="37">
        <v>4.8613160161833306</v>
      </c>
      <c r="G210" s="38">
        <v>1.436498081755562E-3</v>
      </c>
      <c r="H210" s="39">
        <v>7.1824904087778099E-2</v>
      </c>
      <c r="I210" s="29">
        <f t="shared" si="10"/>
        <v>2.3826365853674109E-5</v>
      </c>
      <c r="J210" s="44">
        <f t="shared" si="11"/>
        <v>1.1582749393190956E-4</v>
      </c>
    </row>
    <row r="211" spans="2:10" x14ac:dyDescent="0.2">
      <c r="B211" s="25" t="s">
        <v>14</v>
      </c>
      <c r="C211" s="25" t="str">
        <f t="shared" si="9"/>
        <v>Arkansas Desha Basin</v>
      </c>
      <c r="D211" s="49" t="s">
        <v>16</v>
      </c>
      <c r="E211" s="26" t="s">
        <v>1093</v>
      </c>
      <c r="F211" s="37">
        <v>9.7026320323666617</v>
      </c>
      <c r="G211" s="38">
        <v>0</v>
      </c>
      <c r="H211" s="39">
        <v>0</v>
      </c>
      <c r="I211" s="29">
        <f t="shared" si="10"/>
        <v>0</v>
      </c>
      <c r="J211" s="44">
        <f t="shared" si="11"/>
        <v>0</v>
      </c>
    </row>
    <row r="212" spans="2:10" x14ac:dyDescent="0.2">
      <c r="B212" s="25" t="s">
        <v>14</v>
      </c>
      <c r="C212" s="25" t="str">
        <f t="shared" si="9"/>
        <v>Arkansas Desha Basin</v>
      </c>
      <c r="D212" s="49" t="s">
        <v>16</v>
      </c>
      <c r="E212" s="26" t="s">
        <v>1094</v>
      </c>
      <c r="F212" s="37">
        <v>9.7126320323666615</v>
      </c>
      <c r="G212" s="38">
        <v>0.28687703319840197</v>
      </c>
      <c r="H212" s="39">
        <v>14.343851659920098</v>
      </c>
      <c r="I212" s="29">
        <f t="shared" si="10"/>
        <v>4.758264027508001E-3</v>
      </c>
      <c r="J212" s="44">
        <f t="shared" si="11"/>
        <v>4.6215267612032214E-2</v>
      </c>
    </row>
    <row r="213" spans="2:10" x14ac:dyDescent="0.2">
      <c r="B213" s="25" t="s">
        <v>14</v>
      </c>
      <c r="C213" s="25" t="str">
        <f t="shared" si="9"/>
        <v>Arkansas Desha Basin</v>
      </c>
      <c r="D213" s="49" t="s">
        <v>16</v>
      </c>
      <c r="E213" s="26" t="s">
        <v>1095</v>
      </c>
      <c r="F213" s="37">
        <v>14.553948048549994</v>
      </c>
      <c r="G213" s="38">
        <v>0</v>
      </c>
      <c r="H213" s="39">
        <v>0</v>
      </c>
      <c r="I213" s="29">
        <f t="shared" si="10"/>
        <v>0</v>
      </c>
      <c r="J213" s="44">
        <f t="shared" si="11"/>
        <v>0</v>
      </c>
    </row>
    <row r="214" spans="2:10" x14ac:dyDescent="0.2">
      <c r="B214" s="25" t="s">
        <v>14</v>
      </c>
      <c r="C214" s="25" t="str">
        <f t="shared" si="9"/>
        <v>Arkansas Desha Basin</v>
      </c>
      <c r="D214" s="49" t="s">
        <v>16</v>
      </c>
      <c r="E214" s="26" t="s">
        <v>1096</v>
      </c>
      <c r="F214" s="37">
        <v>14.563948048549994</v>
      </c>
      <c r="G214" s="38">
        <v>22.994533604521031</v>
      </c>
      <c r="H214" s="39">
        <v>1149.7266802260515</v>
      </c>
      <c r="I214" s="29">
        <f t="shared" si="10"/>
        <v>0.38139707755568703</v>
      </c>
      <c r="J214" s="44">
        <f t="shared" si="11"/>
        <v>5.5546472233898188</v>
      </c>
    </row>
    <row r="215" spans="2:10" x14ac:dyDescent="0.2">
      <c r="B215" s="25" t="s">
        <v>14</v>
      </c>
      <c r="C215" s="25" t="str">
        <f t="shared" si="9"/>
        <v>Arkansas Desha Basin</v>
      </c>
      <c r="D215" s="49" t="s">
        <v>16</v>
      </c>
      <c r="E215" s="26" t="s">
        <v>1097</v>
      </c>
      <c r="F215" s="37">
        <v>19.405264064733323</v>
      </c>
      <c r="G215" s="38">
        <v>0</v>
      </c>
      <c r="H215" s="39">
        <v>0</v>
      </c>
      <c r="I215" s="29">
        <f t="shared" si="10"/>
        <v>0</v>
      </c>
      <c r="J215" s="44">
        <f t="shared" si="11"/>
        <v>0</v>
      </c>
    </row>
    <row r="216" spans="2:10" x14ac:dyDescent="0.2">
      <c r="B216" s="25" t="s">
        <v>14</v>
      </c>
      <c r="C216" s="25" t="str">
        <f t="shared" si="9"/>
        <v>Arkansas Desha Basin</v>
      </c>
      <c r="D216" s="49" t="s">
        <v>16</v>
      </c>
      <c r="E216" s="26" t="s">
        <v>1098</v>
      </c>
      <c r="F216" s="37">
        <v>19.415264064733325</v>
      </c>
      <c r="G216" s="38">
        <v>0.72706657594118751</v>
      </c>
      <c r="H216" s="39">
        <v>36.353328797059376</v>
      </c>
      <c r="I216" s="29">
        <f t="shared" si="10"/>
        <v>1.2059434299544473E-2</v>
      </c>
      <c r="J216" s="44">
        <f t="shared" si="11"/>
        <v>0.23413710139695831</v>
      </c>
    </row>
    <row r="217" spans="2:10" x14ac:dyDescent="0.2">
      <c r="B217" s="25" t="s">
        <v>14</v>
      </c>
      <c r="C217" s="25" t="str">
        <f t="shared" si="9"/>
        <v>Arkansas Desha Basin</v>
      </c>
      <c r="D217" s="49" t="s">
        <v>16</v>
      </c>
      <c r="E217" s="26" t="s">
        <v>1099</v>
      </c>
      <c r="F217" s="37">
        <v>24.256580080916656</v>
      </c>
      <c r="G217" s="38">
        <v>0</v>
      </c>
      <c r="H217" s="39">
        <v>0</v>
      </c>
      <c r="I217" s="29">
        <f t="shared" si="10"/>
        <v>0</v>
      </c>
      <c r="J217" s="44">
        <f t="shared" si="11"/>
        <v>0</v>
      </c>
    </row>
    <row r="218" spans="2:10" x14ac:dyDescent="0.2">
      <c r="B218" s="25" t="s">
        <v>14</v>
      </c>
      <c r="C218" s="25" t="str">
        <f t="shared" si="9"/>
        <v>Arkansas Desha Basin</v>
      </c>
      <c r="D218" s="49" t="s">
        <v>16</v>
      </c>
      <c r="E218" s="26" t="s">
        <v>1100</v>
      </c>
      <c r="F218" s="37">
        <v>24.266580080916658</v>
      </c>
      <c r="G218" s="38">
        <v>2.1171871675454913E-2</v>
      </c>
      <c r="H218" s="39">
        <v>1.0585935837727456</v>
      </c>
      <c r="I218" s="29">
        <f t="shared" si="10"/>
        <v>3.5116563450605931E-4</v>
      </c>
      <c r="J218" s="44">
        <f t="shared" si="11"/>
        <v>8.5215889914071977E-3</v>
      </c>
    </row>
    <row r="219" spans="2:10" x14ac:dyDescent="0.2">
      <c r="B219" s="25" t="s">
        <v>14</v>
      </c>
      <c r="C219" s="25" t="str">
        <f t="shared" si="9"/>
        <v>Arkansas Desha Basin</v>
      </c>
      <c r="D219" s="49" t="s">
        <v>16</v>
      </c>
      <c r="E219" s="26" t="s">
        <v>1101</v>
      </c>
      <c r="F219" s="37">
        <v>29.107896097099989</v>
      </c>
      <c r="G219" s="38">
        <v>0</v>
      </c>
      <c r="H219" s="39">
        <v>0</v>
      </c>
      <c r="I219" s="29">
        <f t="shared" si="10"/>
        <v>0</v>
      </c>
      <c r="J219" s="44">
        <f t="shared" si="11"/>
        <v>0</v>
      </c>
    </row>
    <row r="220" spans="2:10" x14ac:dyDescent="0.2">
      <c r="B220" s="25" t="s">
        <v>14</v>
      </c>
      <c r="C220" s="25" t="str">
        <f t="shared" si="9"/>
        <v>Arkansas Desha Basin</v>
      </c>
      <c r="D220" s="49" t="s">
        <v>16</v>
      </c>
      <c r="E220" s="26" t="s">
        <v>1102</v>
      </c>
      <c r="F220" s="37">
        <v>29.11789609709999</v>
      </c>
      <c r="G220" s="38">
        <v>1.6100855824504767E-2</v>
      </c>
      <c r="H220" s="39">
        <v>0.80504279122523836</v>
      </c>
      <c r="I220" s="29">
        <f t="shared" si="10"/>
        <v>2.6705561692298095E-4</v>
      </c>
      <c r="J220" s="44">
        <f t="shared" si="11"/>
        <v>7.7760977057102967E-3</v>
      </c>
    </row>
    <row r="221" spans="2:10" x14ac:dyDescent="0.2">
      <c r="B221" s="25" t="s">
        <v>14</v>
      </c>
      <c r="C221" s="25" t="str">
        <f t="shared" si="9"/>
        <v>Arkansas Desha Basin</v>
      </c>
      <c r="D221" s="49" t="s">
        <v>16</v>
      </c>
      <c r="E221" s="26" t="s">
        <v>1103</v>
      </c>
      <c r="F221" s="37">
        <v>33.959212113283321</v>
      </c>
      <c r="G221" s="38">
        <v>0</v>
      </c>
      <c r="H221" s="39">
        <v>0</v>
      </c>
      <c r="I221" s="29">
        <f t="shared" si="10"/>
        <v>0</v>
      </c>
      <c r="J221" s="44">
        <f t="shared" si="11"/>
        <v>0</v>
      </c>
    </row>
    <row r="222" spans="2:10" x14ac:dyDescent="0.2">
      <c r="B222" s="25" t="s">
        <v>14</v>
      </c>
      <c r="C222" s="25" t="str">
        <f t="shared" si="9"/>
        <v>Arkansas Desha Basin</v>
      </c>
      <c r="D222" s="49" t="s">
        <v>16</v>
      </c>
      <c r="E222" s="26" t="s">
        <v>1104</v>
      </c>
      <c r="F222" s="37">
        <v>33.969212113283319</v>
      </c>
      <c r="G222" s="38">
        <v>0</v>
      </c>
      <c r="H222" s="39">
        <v>0</v>
      </c>
      <c r="I222" s="29">
        <f t="shared" si="10"/>
        <v>0</v>
      </c>
      <c r="J222" s="44">
        <f t="shared" si="11"/>
        <v>0</v>
      </c>
    </row>
    <row r="223" spans="2:10" x14ac:dyDescent="0.2">
      <c r="B223" s="25" t="s">
        <v>14</v>
      </c>
      <c r="C223" s="25" t="str">
        <f t="shared" si="9"/>
        <v>Arkansas Desha Basin</v>
      </c>
      <c r="D223" s="49" t="s">
        <v>16</v>
      </c>
      <c r="E223" s="26" t="s">
        <v>1105</v>
      </c>
      <c r="F223" s="37">
        <v>38.810528129466647</v>
      </c>
      <c r="G223" s="38">
        <v>0</v>
      </c>
      <c r="H223" s="39">
        <v>0</v>
      </c>
      <c r="I223" s="29">
        <f t="shared" si="10"/>
        <v>0</v>
      </c>
      <c r="J223" s="44">
        <f t="shared" si="11"/>
        <v>0</v>
      </c>
    </row>
    <row r="224" spans="2:10" x14ac:dyDescent="0.2">
      <c r="B224" s="25" t="s">
        <v>14</v>
      </c>
      <c r="C224" s="25" t="str">
        <f t="shared" si="9"/>
        <v>Arkansas Desha Basin</v>
      </c>
      <c r="D224" s="49" t="s">
        <v>16</v>
      </c>
      <c r="E224" s="26" t="s">
        <v>1106</v>
      </c>
      <c r="F224" s="37">
        <v>38.820528129466645</v>
      </c>
      <c r="G224" s="38">
        <v>0</v>
      </c>
      <c r="H224" s="39">
        <v>0</v>
      </c>
      <c r="I224" s="29">
        <f t="shared" si="10"/>
        <v>0</v>
      </c>
      <c r="J224" s="44">
        <f t="shared" si="11"/>
        <v>0</v>
      </c>
    </row>
    <row r="225" spans="2:10" x14ac:dyDescent="0.2">
      <c r="B225" s="25" t="s">
        <v>14</v>
      </c>
      <c r="C225" s="25" t="str">
        <f t="shared" si="9"/>
        <v>Arkansas Desha Basin</v>
      </c>
      <c r="D225" s="49" t="s">
        <v>16</v>
      </c>
      <c r="E225" s="26" t="s">
        <v>1107</v>
      </c>
      <c r="F225" s="37">
        <v>43.66184414564998</v>
      </c>
      <c r="G225" s="38">
        <v>0</v>
      </c>
      <c r="H225" s="39">
        <v>0</v>
      </c>
      <c r="I225" s="29">
        <f t="shared" si="10"/>
        <v>0</v>
      </c>
      <c r="J225" s="44">
        <f t="shared" si="11"/>
        <v>0</v>
      </c>
    </row>
    <row r="226" spans="2:10" x14ac:dyDescent="0.2">
      <c r="B226" s="25" t="s">
        <v>14</v>
      </c>
      <c r="C226" s="25" t="str">
        <f t="shared" si="9"/>
        <v>Arkansas Desha Basin</v>
      </c>
      <c r="D226" s="49" t="s">
        <v>16</v>
      </c>
      <c r="E226" s="26" t="s">
        <v>1108</v>
      </c>
      <c r="F226" s="37">
        <v>43.671844145649978</v>
      </c>
      <c r="G226" s="38">
        <v>8.1111111894961365E-3</v>
      </c>
      <c r="H226" s="39">
        <v>0.40555555947480681</v>
      </c>
      <c r="I226" s="29">
        <f t="shared" si="10"/>
        <v>1.3453432701043456E-4</v>
      </c>
      <c r="J226" s="44">
        <f t="shared" si="11"/>
        <v>5.8753621614396059E-3</v>
      </c>
    </row>
    <row r="227" spans="2:10" x14ac:dyDescent="0.2">
      <c r="B227" s="25" t="s">
        <v>14</v>
      </c>
      <c r="C227" s="25" t="str">
        <f t="shared" si="9"/>
        <v>Arkansas Desha Basin</v>
      </c>
      <c r="D227" s="49" t="s">
        <v>16</v>
      </c>
      <c r="E227" s="26" t="s">
        <v>1109</v>
      </c>
      <c r="F227" s="37">
        <v>48.513160161833312</v>
      </c>
      <c r="G227" s="38">
        <v>0</v>
      </c>
      <c r="H227" s="39">
        <v>0</v>
      </c>
      <c r="I227" s="29">
        <f t="shared" si="10"/>
        <v>0</v>
      </c>
      <c r="J227" s="44">
        <f t="shared" si="11"/>
        <v>0</v>
      </c>
    </row>
    <row r="228" spans="2:10" x14ac:dyDescent="0.2">
      <c r="B228" s="25" t="s">
        <v>14</v>
      </c>
      <c r="C228" s="25" t="str">
        <f t="shared" si="9"/>
        <v>Arkansas Desha Basin</v>
      </c>
      <c r="D228" s="49" t="s">
        <v>16</v>
      </c>
      <c r="E228" s="26" t="s">
        <v>1110</v>
      </c>
      <c r="F228" s="37">
        <v>48.52316016183331</v>
      </c>
      <c r="G228" s="38">
        <v>0</v>
      </c>
      <c r="H228" s="39">
        <v>0</v>
      </c>
      <c r="I228" s="29">
        <f t="shared" si="10"/>
        <v>0</v>
      </c>
      <c r="J228" s="44">
        <f t="shared" si="11"/>
        <v>0</v>
      </c>
    </row>
    <row r="229" spans="2:10" x14ac:dyDescent="0.2">
      <c r="B229" s="25" t="s">
        <v>14</v>
      </c>
      <c r="C229" s="25" t="str">
        <f t="shared" si="9"/>
        <v>Arkansas Desha Basin</v>
      </c>
      <c r="D229" s="49" t="s">
        <v>16</v>
      </c>
      <c r="E229" s="26" t="s">
        <v>1111</v>
      </c>
      <c r="F229" s="37">
        <v>53.364476178016645</v>
      </c>
      <c r="G229" s="38">
        <v>0</v>
      </c>
      <c r="H229" s="39">
        <v>0</v>
      </c>
      <c r="I229" s="29">
        <f t="shared" si="10"/>
        <v>0</v>
      </c>
      <c r="J229" s="44">
        <f t="shared" si="11"/>
        <v>0</v>
      </c>
    </row>
    <row r="230" spans="2:10" x14ac:dyDescent="0.2">
      <c r="B230" s="25" t="s">
        <v>14</v>
      </c>
      <c r="C230" s="25" t="str">
        <f t="shared" si="9"/>
        <v>Arkansas Desha Basin</v>
      </c>
      <c r="D230" s="49" t="s">
        <v>16</v>
      </c>
      <c r="E230" s="26" t="s">
        <v>1112</v>
      </c>
      <c r="F230" s="37">
        <v>53.374476178016643</v>
      </c>
      <c r="G230" s="38">
        <v>0</v>
      </c>
      <c r="H230" s="39">
        <v>0</v>
      </c>
      <c r="I230" s="29">
        <f t="shared" si="10"/>
        <v>0</v>
      </c>
      <c r="J230" s="44">
        <f t="shared" si="11"/>
        <v>0</v>
      </c>
    </row>
    <row r="231" spans="2:10" x14ac:dyDescent="0.2">
      <c r="B231" s="25" t="s">
        <v>14</v>
      </c>
      <c r="C231" s="25" t="str">
        <f t="shared" si="9"/>
        <v>Arkansas Desha Basin</v>
      </c>
      <c r="D231" s="49" t="s">
        <v>16</v>
      </c>
      <c r="E231" s="26" t="s">
        <v>1113</v>
      </c>
      <c r="F231" s="37">
        <v>58.215792194199977</v>
      </c>
      <c r="G231" s="38">
        <v>0</v>
      </c>
      <c r="H231" s="39">
        <v>0</v>
      </c>
      <c r="I231" s="29">
        <f t="shared" si="10"/>
        <v>0</v>
      </c>
      <c r="J231" s="44">
        <f t="shared" si="11"/>
        <v>0</v>
      </c>
    </row>
    <row r="232" spans="2:10" ht="13.5" thickBot="1" x14ac:dyDescent="0.25">
      <c r="B232" s="25" t="s">
        <v>14</v>
      </c>
      <c r="C232" s="25" t="str">
        <f t="shared" si="9"/>
        <v>Arkansas Desha Basin</v>
      </c>
      <c r="D232" s="50" t="s">
        <v>16</v>
      </c>
      <c r="E232" s="40" t="s">
        <v>1114</v>
      </c>
      <c r="F232" s="41">
        <v>58.225792194199975</v>
      </c>
      <c r="G232" s="42">
        <v>2.5279528280669839E-3</v>
      </c>
      <c r="H232" s="43">
        <v>0.12639764140334919</v>
      </c>
      <c r="I232" s="29">
        <f t="shared" si="10"/>
        <v>4.1929696744700073E-5</v>
      </c>
      <c r="J232" s="44">
        <f t="shared" si="11"/>
        <v>2.4413898094227298E-3</v>
      </c>
    </row>
    <row r="233" spans="2:10" x14ac:dyDescent="0.2">
      <c r="B233" s="25" t="s">
        <v>14</v>
      </c>
      <c r="C233" s="25" t="str">
        <f t="shared" si="9"/>
        <v>Arkansas Ouachita Folded Belt</v>
      </c>
      <c r="D233" s="48" t="s">
        <v>17</v>
      </c>
      <c r="E233" s="33" t="s">
        <v>1077</v>
      </c>
      <c r="F233" s="34">
        <v>-29.107896097099989</v>
      </c>
      <c r="G233" s="35">
        <v>0</v>
      </c>
      <c r="H233" s="36">
        <v>0</v>
      </c>
      <c r="I233" s="29">
        <f t="shared" si="10"/>
        <v>0</v>
      </c>
      <c r="J233" s="44">
        <f t="shared" si="11"/>
        <v>0</v>
      </c>
    </row>
    <row r="234" spans="2:10" x14ac:dyDescent="0.2">
      <c r="B234" s="25" t="s">
        <v>14</v>
      </c>
      <c r="C234" s="25" t="str">
        <f t="shared" si="9"/>
        <v>Arkansas Ouachita Folded Belt</v>
      </c>
      <c r="D234" s="49" t="s">
        <v>17</v>
      </c>
      <c r="E234" s="26" t="s">
        <v>1078</v>
      </c>
      <c r="F234" s="37">
        <v>-29.097896097099987</v>
      </c>
      <c r="G234" s="38">
        <v>0</v>
      </c>
      <c r="H234" s="39">
        <v>0</v>
      </c>
      <c r="I234" s="29">
        <f t="shared" si="10"/>
        <v>0</v>
      </c>
      <c r="J234" s="44">
        <f t="shared" si="11"/>
        <v>0</v>
      </c>
    </row>
    <row r="235" spans="2:10" x14ac:dyDescent="0.2">
      <c r="B235" s="25" t="s">
        <v>14</v>
      </c>
      <c r="C235" s="25" t="str">
        <f t="shared" si="9"/>
        <v>Arkansas Ouachita Folded Belt</v>
      </c>
      <c r="D235" s="49" t="s">
        <v>17</v>
      </c>
      <c r="E235" s="26" t="s">
        <v>1079</v>
      </c>
      <c r="F235" s="37">
        <v>-24.256580080916656</v>
      </c>
      <c r="G235" s="38">
        <v>0</v>
      </c>
      <c r="H235" s="39">
        <v>0</v>
      </c>
      <c r="I235" s="29">
        <f t="shared" si="10"/>
        <v>0</v>
      </c>
      <c r="J235" s="44">
        <f t="shared" si="11"/>
        <v>0</v>
      </c>
    </row>
    <row r="236" spans="2:10" x14ac:dyDescent="0.2">
      <c r="B236" s="25" t="s">
        <v>14</v>
      </c>
      <c r="C236" s="25" t="str">
        <f t="shared" si="9"/>
        <v>Arkansas Ouachita Folded Belt</v>
      </c>
      <c r="D236" s="49" t="s">
        <v>17</v>
      </c>
      <c r="E236" s="26" t="s">
        <v>1080</v>
      </c>
      <c r="F236" s="37">
        <v>-24.246580080916655</v>
      </c>
      <c r="G236" s="38">
        <v>0</v>
      </c>
      <c r="H236" s="39">
        <v>0</v>
      </c>
      <c r="I236" s="29">
        <f t="shared" si="10"/>
        <v>0</v>
      </c>
      <c r="J236" s="44">
        <f t="shared" si="11"/>
        <v>0</v>
      </c>
    </row>
    <row r="237" spans="2:10" x14ac:dyDescent="0.2">
      <c r="B237" s="25" t="s">
        <v>14</v>
      </c>
      <c r="C237" s="25" t="str">
        <f t="shared" si="9"/>
        <v>Arkansas Ouachita Folded Belt</v>
      </c>
      <c r="D237" s="49" t="s">
        <v>17</v>
      </c>
      <c r="E237" s="26" t="s">
        <v>1081</v>
      </c>
      <c r="F237" s="37">
        <v>-19.405264064733323</v>
      </c>
      <c r="G237" s="38">
        <v>0</v>
      </c>
      <c r="H237" s="39">
        <v>0</v>
      </c>
      <c r="I237" s="29">
        <f t="shared" si="10"/>
        <v>0</v>
      </c>
      <c r="J237" s="44">
        <f t="shared" si="11"/>
        <v>0</v>
      </c>
    </row>
    <row r="238" spans="2:10" x14ac:dyDescent="0.2">
      <c r="B238" s="25" t="s">
        <v>14</v>
      </c>
      <c r="C238" s="25" t="str">
        <f t="shared" si="9"/>
        <v>Arkansas Ouachita Folded Belt</v>
      </c>
      <c r="D238" s="49" t="s">
        <v>17</v>
      </c>
      <c r="E238" s="26" t="s">
        <v>1082</v>
      </c>
      <c r="F238" s="37">
        <v>-19.395264064733322</v>
      </c>
      <c r="G238" s="38">
        <v>0</v>
      </c>
      <c r="H238" s="39">
        <v>0</v>
      </c>
      <c r="I238" s="29">
        <f t="shared" si="10"/>
        <v>0</v>
      </c>
      <c r="J238" s="44">
        <f t="shared" si="11"/>
        <v>0</v>
      </c>
    </row>
    <row r="239" spans="2:10" x14ac:dyDescent="0.2">
      <c r="B239" s="25" t="s">
        <v>14</v>
      </c>
      <c r="C239" s="25" t="str">
        <f t="shared" si="9"/>
        <v>Arkansas Ouachita Folded Belt</v>
      </c>
      <c r="D239" s="49" t="s">
        <v>17</v>
      </c>
      <c r="E239" s="26" t="s">
        <v>1083</v>
      </c>
      <c r="F239" s="37">
        <v>-14.553948048549994</v>
      </c>
      <c r="G239" s="38">
        <v>0</v>
      </c>
      <c r="H239" s="39">
        <v>0</v>
      </c>
      <c r="I239" s="29">
        <f t="shared" si="10"/>
        <v>0</v>
      </c>
      <c r="J239" s="44">
        <f t="shared" si="11"/>
        <v>0</v>
      </c>
    </row>
    <row r="240" spans="2:10" x14ac:dyDescent="0.2">
      <c r="B240" s="25" t="s">
        <v>14</v>
      </c>
      <c r="C240" s="25" t="str">
        <f t="shared" si="9"/>
        <v>Arkansas Ouachita Folded Belt</v>
      </c>
      <c r="D240" s="49" t="s">
        <v>17</v>
      </c>
      <c r="E240" s="26" t="s">
        <v>1084</v>
      </c>
      <c r="F240" s="37">
        <v>-14.543948048549995</v>
      </c>
      <c r="G240" s="38">
        <v>0</v>
      </c>
      <c r="H240" s="39">
        <v>0</v>
      </c>
      <c r="I240" s="29">
        <f t="shared" si="10"/>
        <v>0</v>
      </c>
      <c r="J240" s="44">
        <f t="shared" si="11"/>
        <v>0</v>
      </c>
    </row>
    <row r="241" spans="2:10" x14ac:dyDescent="0.2">
      <c r="B241" s="25" t="s">
        <v>14</v>
      </c>
      <c r="C241" s="25" t="str">
        <f t="shared" si="9"/>
        <v>Arkansas Ouachita Folded Belt</v>
      </c>
      <c r="D241" s="49" t="s">
        <v>17</v>
      </c>
      <c r="E241" s="26" t="s">
        <v>1085</v>
      </c>
      <c r="F241" s="37">
        <v>-9.7026320323666617</v>
      </c>
      <c r="G241" s="38">
        <v>0</v>
      </c>
      <c r="H241" s="39">
        <v>0</v>
      </c>
      <c r="I241" s="29">
        <f t="shared" si="10"/>
        <v>0</v>
      </c>
      <c r="J241" s="44">
        <f t="shared" si="11"/>
        <v>0</v>
      </c>
    </row>
    <row r="242" spans="2:10" x14ac:dyDescent="0.2">
      <c r="B242" s="25" t="s">
        <v>14</v>
      </c>
      <c r="C242" s="25" t="str">
        <f t="shared" si="9"/>
        <v>Arkansas Ouachita Folded Belt</v>
      </c>
      <c r="D242" s="49" t="s">
        <v>17</v>
      </c>
      <c r="E242" s="26" t="s">
        <v>1086</v>
      </c>
      <c r="F242" s="37">
        <v>-9.6926320323666619</v>
      </c>
      <c r="G242" s="38">
        <v>0</v>
      </c>
      <c r="H242" s="39">
        <v>0</v>
      </c>
      <c r="I242" s="29">
        <f t="shared" si="10"/>
        <v>0</v>
      </c>
      <c r="J242" s="44">
        <f t="shared" si="11"/>
        <v>0</v>
      </c>
    </row>
    <row r="243" spans="2:10" x14ac:dyDescent="0.2">
      <c r="B243" s="25" t="s">
        <v>14</v>
      </c>
      <c r="C243" s="25" t="str">
        <f t="shared" si="9"/>
        <v>Arkansas Ouachita Folded Belt</v>
      </c>
      <c r="D243" s="49" t="s">
        <v>17</v>
      </c>
      <c r="E243" s="26" t="s">
        <v>1087</v>
      </c>
      <c r="F243" s="37">
        <v>-4.8513160161833309</v>
      </c>
      <c r="G243" s="38">
        <v>0</v>
      </c>
      <c r="H243" s="39">
        <v>0</v>
      </c>
      <c r="I243" s="29">
        <f t="shared" si="10"/>
        <v>0</v>
      </c>
      <c r="J243" s="44">
        <f t="shared" si="11"/>
        <v>0</v>
      </c>
    </row>
    <row r="244" spans="2:10" x14ac:dyDescent="0.2">
      <c r="B244" s="25" t="s">
        <v>14</v>
      </c>
      <c r="C244" s="25" t="str">
        <f t="shared" si="9"/>
        <v>Arkansas Ouachita Folded Belt</v>
      </c>
      <c r="D244" s="49" t="s">
        <v>17</v>
      </c>
      <c r="E244" s="26" t="s">
        <v>1088</v>
      </c>
      <c r="F244" s="37">
        <v>-4.8413160161833311</v>
      </c>
      <c r="G244" s="38">
        <v>0</v>
      </c>
      <c r="H244" s="39">
        <v>0</v>
      </c>
      <c r="I244" s="29">
        <f t="shared" si="10"/>
        <v>0</v>
      </c>
      <c r="J244" s="44">
        <f t="shared" si="11"/>
        <v>0</v>
      </c>
    </row>
    <row r="245" spans="2:10" x14ac:dyDescent="0.2">
      <c r="B245" s="25" t="s">
        <v>14</v>
      </c>
      <c r="C245" s="25" t="str">
        <f t="shared" si="9"/>
        <v>Arkansas Ouachita Folded Belt</v>
      </c>
      <c r="D245" s="49" t="s">
        <v>17</v>
      </c>
      <c r="E245" s="26" t="s">
        <v>1089</v>
      </c>
      <c r="F245" s="37">
        <v>0</v>
      </c>
      <c r="G245" s="38">
        <v>0</v>
      </c>
      <c r="H245" s="39">
        <v>0</v>
      </c>
      <c r="I245" s="29">
        <f t="shared" si="10"/>
        <v>0</v>
      </c>
      <c r="J245" s="44">
        <f t="shared" si="11"/>
        <v>0</v>
      </c>
    </row>
    <row r="246" spans="2:10" x14ac:dyDescent="0.2">
      <c r="B246" s="25" t="s">
        <v>14</v>
      </c>
      <c r="C246" s="25" t="str">
        <f t="shared" si="9"/>
        <v>Arkansas Ouachita Folded Belt</v>
      </c>
      <c r="D246" s="49" t="s">
        <v>17</v>
      </c>
      <c r="E246" s="26" t="s">
        <v>1090</v>
      </c>
      <c r="F246" s="37">
        <v>0.01</v>
      </c>
      <c r="G246" s="38">
        <v>0</v>
      </c>
      <c r="H246" s="39">
        <v>0</v>
      </c>
      <c r="I246" s="29">
        <f t="shared" si="10"/>
        <v>0</v>
      </c>
      <c r="J246" s="44">
        <f t="shared" si="11"/>
        <v>0</v>
      </c>
    </row>
    <row r="247" spans="2:10" x14ac:dyDescent="0.2">
      <c r="B247" s="25" t="s">
        <v>14</v>
      </c>
      <c r="C247" s="25" t="str">
        <f t="shared" si="9"/>
        <v>Arkansas Ouachita Folded Belt</v>
      </c>
      <c r="D247" s="49" t="s">
        <v>17</v>
      </c>
      <c r="E247" s="26" t="s">
        <v>1091</v>
      </c>
      <c r="F247" s="37">
        <v>4.8513160161833309</v>
      </c>
      <c r="G247" s="38">
        <v>0</v>
      </c>
      <c r="H247" s="39">
        <v>0</v>
      </c>
      <c r="I247" s="29">
        <f t="shared" si="10"/>
        <v>0</v>
      </c>
      <c r="J247" s="44">
        <f t="shared" si="11"/>
        <v>0</v>
      </c>
    </row>
    <row r="248" spans="2:10" x14ac:dyDescent="0.2">
      <c r="B248" s="25" t="s">
        <v>14</v>
      </c>
      <c r="C248" s="25" t="str">
        <f t="shared" si="9"/>
        <v>Arkansas Ouachita Folded Belt</v>
      </c>
      <c r="D248" s="49" t="s">
        <v>17</v>
      </c>
      <c r="E248" s="26" t="s">
        <v>1092</v>
      </c>
      <c r="F248" s="37">
        <v>4.8613160161833306</v>
      </c>
      <c r="G248" s="38">
        <v>8.5411813397313934E-10</v>
      </c>
      <c r="H248" s="39">
        <v>4.270590669865697E-8</v>
      </c>
      <c r="I248" s="29">
        <f t="shared" si="10"/>
        <v>1.4166765275057537E-11</v>
      </c>
      <c r="J248" s="44">
        <f t="shared" si="11"/>
        <v>6.8869122929147051E-11</v>
      </c>
    </row>
    <row r="249" spans="2:10" x14ac:dyDescent="0.2">
      <c r="B249" s="25" t="s">
        <v>14</v>
      </c>
      <c r="C249" s="25" t="str">
        <f t="shared" si="9"/>
        <v>Arkansas Ouachita Folded Belt</v>
      </c>
      <c r="D249" s="49" t="s">
        <v>17</v>
      </c>
      <c r="E249" s="26" t="s">
        <v>1093</v>
      </c>
      <c r="F249" s="37">
        <v>9.7026320323666617</v>
      </c>
      <c r="G249" s="38">
        <v>0</v>
      </c>
      <c r="H249" s="39">
        <v>0</v>
      </c>
      <c r="I249" s="29">
        <f t="shared" si="10"/>
        <v>0</v>
      </c>
      <c r="J249" s="44">
        <f t="shared" si="11"/>
        <v>0</v>
      </c>
    </row>
    <row r="250" spans="2:10" x14ac:dyDescent="0.2">
      <c r="B250" s="25" t="s">
        <v>14</v>
      </c>
      <c r="C250" s="25" t="str">
        <f t="shared" si="9"/>
        <v>Arkansas Ouachita Folded Belt</v>
      </c>
      <c r="D250" s="49" t="s">
        <v>17</v>
      </c>
      <c r="E250" s="26" t="s">
        <v>1094</v>
      </c>
      <c r="F250" s="37">
        <v>9.7126320323666615</v>
      </c>
      <c r="G250" s="38">
        <v>0</v>
      </c>
      <c r="H250" s="39">
        <v>0</v>
      </c>
      <c r="I250" s="29">
        <f t="shared" si="10"/>
        <v>0</v>
      </c>
      <c r="J250" s="44">
        <f t="shared" si="11"/>
        <v>0</v>
      </c>
    </row>
    <row r="251" spans="2:10" x14ac:dyDescent="0.2">
      <c r="B251" s="25" t="s">
        <v>14</v>
      </c>
      <c r="C251" s="25" t="str">
        <f t="shared" si="9"/>
        <v>Arkansas Ouachita Folded Belt</v>
      </c>
      <c r="D251" s="49" t="s">
        <v>17</v>
      </c>
      <c r="E251" s="26" t="s">
        <v>1095</v>
      </c>
      <c r="F251" s="37">
        <v>14.553948048549994</v>
      </c>
      <c r="G251" s="38">
        <v>0</v>
      </c>
      <c r="H251" s="39">
        <v>0</v>
      </c>
      <c r="I251" s="29">
        <f t="shared" si="10"/>
        <v>0</v>
      </c>
      <c r="J251" s="44">
        <f t="shared" si="11"/>
        <v>0</v>
      </c>
    </row>
    <row r="252" spans="2:10" x14ac:dyDescent="0.2">
      <c r="B252" s="25" t="s">
        <v>14</v>
      </c>
      <c r="C252" s="25" t="str">
        <f t="shared" si="9"/>
        <v>Arkansas Ouachita Folded Belt</v>
      </c>
      <c r="D252" s="49" t="s">
        <v>17</v>
      </c>
      <c r="E252" s="26" t="s">
        <v>1096</v>
      </c>
      <c r="F252" s="37">
        <v>14.563948048549994</v>
      </c>
      <c r="G252" s="38">
        <v>0.65381907266554851</v>
      </c>
      <c r="H252" s="39">
        <v>32.690953633277424</v>
      </c>
      <c r="I252" s="29">
        <f t="shared" si="10"/>
        <v>1.0844520173950437E-2</v>
      </c>
      <c r="J252" s="44">
        <f t="shared" si="11"/>
        <v>0.15793902842486651</v>
      </c>
    </row>
    <row r="253" spans="2:10" x14ac:dyDescent="0.2">
      <c r="B253" s="25" t="s">
        <v>14</v>
      </c>
      <c r="C253" s="25" t="str">
        <f t="shared" si="9"/>
        <v>Arkansas Ouachita Folded Belt</v>
      </c>
      <c r="D253" s="49" t="s">
        <v>17</v>
      </c>
      <c r="E253" s="26" t="s">
        <v>1097</v>
      </c>
      <c r="F253" s="37">
        <v>19.405264064733323</v>
      </c>
      <c r="G253" s="38">
        <v>0</v>
      </c>
      <c r="H253" s="39">
        <v>0</v>
      </c>
      <c r="I253" s="29">
        <f t="shared" si="10"/>
        <v>0</v>
      </c>
      <c r="J253" s="44">
        <f t="shared" si="11"/>
        <v>0</v>
      </c>
    </row>
    <row r="254" spans="2:10" x14ac:dyDescent="0.2">
      <c r="B254" s="25" t="s">
        <v>14</v>
      </c>
      <c r="C254" s="25" t="str">
        <f t="shared" si="9"/>
        <v>Arkansas Ouachita Folded Belt</v>
      </c>
      <c r="D254" s="49" t="s">
        <v>17</v>
      </c>
      <c r="E254" s="26" t="s">
        <v>1098</v>
      </c>
      <c r="F254" s="37">
        <v>19.415264064733325</v>
      </c>
      <c r="G254" s="38">
        <v>8.236543431330387E-2</v>
      </c>
      <c r="H254" s="39">
        <v>4.1182717156651938</v>
      </c>
      <c r="I254" s="29">
        <f t="shared" si="10"/>
        <v>1.3661479932135961E-3</v>
      </c>
      <c r="J254" s="44">
        <f t="shared" si="11"/>
        <v>2.6524124039747479E-2</v>
      </c>
    </row>
    <row r="255" spans="2:10" x14ac:dyDescent="0.2">
      <c r="B255" s="25" t="s">
        <v>14</v>
      </c>
      <c r="C255" s="25" t="str">
        <f t="shared" si="9"/>
        <v>Arkansas Ouachita Folded Belt</v>
      </c>
      <c r="D255" s="49" t="s">
        <v>17</v>
      </c>
      <c r="E255" s="26" t="s">
        <v>1099</v>
      </c>
      <c r="F255" s="37">
        <v>24.256580080916656</v>
      </c>
      <c r="G255" s="38">
        <v>0</v>
      </c>
      <c r="H255" s="39">
        <v>0</v>
      </c>
      <c r="I255" s="29">
        <f t="shared" si="10"/>
        <v>0</v>
      </c>
      <c r="J255" s="44">
        <f t="shared" si="11"/>
        <v>0</v>
      </c>
    </row>
    <row r="256" spans="2:10" x14ac:dyDescent="0.2">
      <c r="B256" s="25" t="s">
        <v>14</v>
      </c>
      <c r="C256" s="25" t="str">
        <f t="shared" si="9"/>
        <v>Arkansas Ouachita Folded Belt</v>
      </c>
      <c r="D256" s="49" t="s">
        <v>17</v>
      </c>
      <c r="E256" s="26" t="s">
        <v>1100</v>
      </c>
      <c r="F256" s="37">
        <v>24.266580080916658</v>
      </c>
      <c r="G256" s="38">
        <v>7.390790957898942E-2</v>
      </c>
      <c r="H256" s="39">
        <v>3.6953954789494716</v>
      </c>
      <c r="I256" s="29">
        <f t="shared" si="10"/>
        <v>1.2258679043672515E-3</v>
      </c>
      <c r="J256" s="44">
        <f t="shared" si="11"/>
        <v>2.974762166995339E-2</v>
      </c>
    </row>
    <row r="257" spans="2:10" x14ac:dyDescent="0.2">
      <c r="B257" s="25" t="s">
        <v>14</v>
      </c>
      <c r="C257" s="25" t="str">
        <f t="shared" si="9"/>
        <v>Arkansas Ouachita Folded Belt</v>
      </c>
      <c r="D257" s="49" t="s">
        <v>17</v>
      </c>
      <c r="E257" s="26" t="s">
        <v>1101</v>
      </c>
      <c r="F257" s="37">
        <v>29.107896097099989</v>
      </c>
      <c r="G257" s="38">
        <v>0</v>
      </c>
      <c r="H257" s="39">
        <v>0</v>
      </c>
      <c r="I257" s="29">
        <f t="shared" si="10"/>
        <v>0</v>
      </c>
      <c r="J257" s="44">
        <f t="shared" si="11"/>
        <v>0</v>
      </c>
    </row>
    <row r="258" spans="2:10" x14ac:dyDescent="0.2">
      <c r="B258" s="25" t="s">
        <v>14</v>
      </c>
      <c r="C258" s="25" t="str">
        <f t="shared" si="9"/>
        <v>Arkansas Ouachita Folded Belt</v>
      </c>
      <c r="D258" s="49" t="s">
        <v>17</v>
      </c>
      <c r="E258" s="26" t="s">
        <v>1102</v>
      </c>
      <c r="F258" s="37">
        <v>29.11789609709999</v>
      </c>
      <c r="G258" s="38">
        <v>0</v>
      </c>
      <c r="H258" s="39">
        <v>0</v>
      </c>
      <c r="I258" s="29">
        <f t="shared" si="10"/>
        <v>0</v>
      </c>
      <c r="J258" s="44">
        <f t="shared" si="11"/>
        <v>0</v>
      </c>
    </row>
    <row r="259" spans="2:10" x14ac:dyDescent="0.2">
      <c r="B259" s="25" t="s">
        <v>14</v>
      </c>
      <c r="C259" s="25" t="str">
        <f t="shared" si="9"/>
        <v>Arkansas Ouachita Folded Belt</v>
      </c>
      <c r="D259" s="49" t="s">
        <v>17</v>
      </c>
      <c r="E259" s="26" t="s">
        <v>1103</v>
      </c>
      <c r="F259" s="37">
        <v>33.959212113283321</v>
      </c>
      <c r="G259" s="38">
        <v>0</v>
      </c>
      <c r="H259" s="39">
        <v>0</v>
      </c>
      <c r="I259" s="29">
        <f t="shared" si="10"/>
        <v>0</v>
      </c>
      <c r="J259" s="44">
        <f t="shared" si="11"/>
        <v>0</v>
      </c>
    </row>
    <row r="260" spans="2:10" x14ac:dyDescent="0.2">
      <c r="B260" s="25" t="s">
        <v>14</v>
      </c>
      <c r="C260" s="25" t="str">
        <f t="shared" si="9"/>
        <v>Arkansas Ouachita Folded Belt</v>
      </c>
      <c r="D260" s="49" t="s">
        <v>17</v>
      </c>
      <c r="E260" s="26" t="s">
        <v>1104</v>
      </c>
      <c r="F260" s="37">
        <v>33.969212113283319</v>
      </c>
      <c r="G260" s="38">
        <v>0</v>
      </c>
      <c r="H260" s="39">
        <v>0</v>
      </c>
      <c r="I260" s="29">
        <f t="shared" si="10"/>
        <v>0</v>
      </c>
      <c r="J260" s="44">
        <f t="shared" si="11"/>
        <v>0</v>
      </c>
    </row>
    <row r="261" spans="2:10" x14ac:dyDescent="0.2">
      <c r="B261" s="25" t="s">
        <v>14</v>
      </c>
      <c r="C261" s="25" t="str">
        <f t="shared" si="9"/>
        <v>Arkansas Ouachita Folded Belt</v>
      </c>
      <c r="D261" s="49" t="s">
        <v>17</v>
      </c>
      <c r="E261" s="26" t="s">
        <v>1105</v>
      </c>
      <c r="F261" s="37">
        <v>38.810528129466647</v>
      </c>
      <c r="G261" s="38">
        <v>0</v>
      </c>
      <c r="H261" s="39">
        <v>0</v>
      </c>
      <c r="I261" s="29">
        <f t="shared" si="10"/>
        <v>0</v>
      </c>
      <c r="J261" s="44">
        <f t="shared" si="11"/>
        <v>0</v>
      </c>
    </row>
    <row r="262" spans="2:10" x14ac:dyDescent="0.2">
      <c r="B262" s="25" t="s">
        <v>14</v>
      </c>
      <c r="C262" s="25" t="str">
        <f t="shared" ref="C262:C325" si="12">IF(D262="",C261,D262)</f>
        <v>Arkansas Ouachita Folded Belt</v>
      </c>
      <c r="D262" s="49" t="s">
        <v>17</v>
      </c>
      <c r="E262" s="26" t="s">
        <v>1106</v>
      </c>
      <c r="F262" s="37">
        <v>38.820528129466645</v>
      </c>
      <c r="G262" s="38">
        <v>0</v>
      </c>
      <c r="H262" s="39">
        <v>0</v>
      </c>
      <c r="I262" s="29">
        <f t="shared" ref="I262:I325" si="13">H262/SUMIFS(H:H,B:B,B262)</f>
        <v>0</v>
      </c>
      <c r="J262" s="44">
        <f t="shared" ref="J262:J325" si="14">F262*I262</f>
        <v>0</v>
      </c>
    </row>
    <row r="263" spans="2:10" x14ac:dyDescent="0.2">
      <c r="B263" s="25" t="s">
        <v>14</v>
      </c>
      <c r="C263" s="25" t="str">
        <f t="shared" si="12"/>
        <v>Arkansas Ouachita Folded Belt</v>
      </c>
      <c r="D263" s="49" t="s">
        <v>17</v>
      </c>
      <c r="E263" s="26" t="s">
        <v>1107</v>
      </c>
      <c r="F263" s="37">
        <v>43.66184414564998</v>
      </c>
      <c r="G263" s="38">
        <v>0</v>
      </c>
      <c r="H263" s="39">
        <v>0</v>
      </c>
      <c r="I263" s="29">
        <f t="shared" si="13"/>
        <v>0</v>
      </c>
      <c r="J263" s="44">
        <f t="shared" si="14"/>
        <v>0</v>
      </c>
    </row>
    <row r="264" spans="2:10" x14ac:dyDescent="0.2">
      <c r="B264" s="25" t="s">
        <v>14</v>
      </c>
      <c r="C264" s="25" t="str">
        <f t="shared" si="12"/>
        <v>Arkansas Ouachita Folded Belt</v>
      </c>
      <c r="D264" s="49" t="s">
        <v>17</v>
      </c>
      <c r="E264" s="26" t="s">
        <v>1108</v>
      </c>
      <c r="F264" s="37">
        <v>43.671844145649978</v>
      </c>
      <c r="G264" s="38">
        <v>0</v>
      </c>
      <c r="H264" s="39">
        <v>0</v>
      </c>
      <c r="I264" s="29">
        <f t="shared" si="13"/>
        <v>0</v>
      </c>
      <c r="J264" s="44">
        <f t="shared" si="14"/>
        <v>0</v>
      </c>
    </row>
    <row r="265" spans="2:10" x14ac:dyDescent="0.2">
      <c r="B265" s="25" t="s">
        <v>14</v>
      </c>
      <c r="C265" s="25" t="str">
        <f t="shared" si="12"/>
        <v>Arkansas Ouachita Folded Belt</v>
      </c>
      <c r="D265" s="49" t="s">
        <v>17</v>
      </c>
      <c r="E265" s="26" t="s">
        <v>1109</v>
      </c>
      <c r="F265" s="37">
        <v>48.513160161833312</v>
      </c>
      <c r="G265" s="38">
        <v>0</v>
      </c>
      <c r="H265" s="39">
        <v>0</v>
      </c>
      <c r="I265" s="29">
        <f t="shared" si="13"/>
        <v>0</v>
      </c>
      <c r="J265" s="44">
        <f t="shared" si="14"/>
        <v>0</v>
      </c>
    </row>
    <row r="266" spans="2:10" x14ac:dyDescent="0.2">
      <c r="B266" s="25" t="s">
        <v>14</v>
      </c>
      <c r="C266" s="25" t="str">
        <f t="shared" si="12"/>
        <v>Arkansas Ouachita Folded Belt</v>
      </c>
      <c r="D266" s="49" t="s">
        <v>17</v>
      </c>
      <c r="E266" s="26" t="s">
        <v>1110</v>
      </c>
      <c r="F266" s="37">
        <v>48.52316016183331</v>
      </c>
      <c r="G266" s="38">
        <v>0</v>
      </c>
      <c r="H266" s="39">
        <v>0</v>
      </c>
      <c r="I266" s="29">
        <f t="shared" si="13"/>
        <v>0</v>
      </c>
      <c r="J266" s="44">
        <f t="shared" si="14"/>
        <v>0</v>
      </c>
    </row>
    <row r="267" spans="2:10" x14ac:dyDescent="0.2">
      <c r="B267" s="25" t="s">
        <v>14</v>
      </c>
      <c r="C267" s="25" t="str">
        <f t="shared" si="12"/>
        <v>Arkansas Ouachita Folded Belt</v>
      </c>
      <c r="D267" s="49" t="s">
        <v>17</v>
      </c>
      <c r="E267" s="26" t="s">
        <v>1111</v>
      </c>
      <c r="F267" s="37">
        <v>53.364476178016645</v>
      </c>
      <c r="G267" s="38">
        <v>0</v>
      </c>
      <c r="H267" s="39">
        <v>0</v>
      </c>
      <c r="I267" s="29">
        <f t="shared" si="13"/>
        <v>0</v>
      </c>
      <c r="J267" s="44">
        <f t="shared" si="14"/>
        <v>0</v>
      </c>
    </row>
    <row r="268" spans="2:10" x14ac:dyDescent="0.2">
      <c r="B268" s="25" t="s">
        <v>14</v>
      </c>
      <c r="C268" s="25" t="str">
        <f t="shared" si="12"/>
        <v>Arkansas Ouachita Folded Belt</v>
      </c>
      <c r="D268" s="49" t="s">
        <v>17</v>
      </c>
      <c r="E268" s="26" t="s">
        <v>1112</v>
      </c>
      <c r="F268" s="37">
        <v>53.374476178016643</v>
      </c>
      <c r="G268" s="38">
        <v>0</v>
      </c>
      <c r="H268" s="39">
        <v>0</v>
      </c>
      <c r="I268" s="29">
        <f t="shared" si="13"/>
        <v>0</v>
      </c>
      <c r="J268" s="44">
        <f t="shared" si="14"/>
        <v>0</v>
      </c>
    </row>
    <row r="269" spans="2:10" x14ac:dyDescent="0.2">
      <c r="B269" s="25" t="s">
        <v>14</v>
      </c>
      <c r="C269" s="25" t="str">
        <f t="shared" si="12"/>
        <v>Arkansas Ouachita Folded Belt</v>
      </c>
      <c r="D269" s="49" t="s">
        <v>17</v>
      </c>
      <c r="E269" s="26" t="s">
        <v>1113</v>
      </c>
      <c r="F269" s="37">
        <v>58.215792194199977</v>
      </c>
      <c r="G269" s="38">
        <v>0</v>
      </c>
      <c r="H269" s="39">
        <v>0</v>
      </c>
      <c r="I269" s="29">
        <f t="shared" si="13"/>
        <v>0</v>
      </c>
      <c r="J269" s="44">
        <f t="shared" si="14"/>
        <v>0</v>
      </c>
    </row>
    <row r="270" spans="2:10" ht="13.5" thickBot="1" x14ac:dyDescent="0.25">
      <c r="B270" s="25" t="s">
        <v>14</v>
      </c>
      <c r="C270" s="25" t="str">
        <f t="shared" si="12"/>
        <v>Arkansas Ouachita Folded Belt</v>
      </c>
      <c r="D270" s="50" t="s">
        <v>17</v>
      </c>
      <c r="E270" s="40" t="s">
        <v>1114</v>
      </c>
      <c r="F270" s="41">
        <v>58.225792194199975</v>
      </c>
      <c r="G270" s="42">
        <v>0</v>
      </c>
      <c r="H270" s="43">
        <v>0</v>
      </c>
      <c r="I270" s="29">
        <f t="shared" si="13"/>
        <v>0</v>
      </c>
      <c r="J270" s="44">
        <f t="shared" si="14"/>
        <v>0</v>
      </c>
    </row>
    <row r="271" spans="2:10" x14ac:dyDescent="0.2">
      <c r="B271" s="25" t="s">
        <v>14</v>
      </c>
      <c r="C271" s="25" t="str">
        <f t="shared" si="12"/>
        <v>Arkansas Upper Mississippi Embaymnt</v>
      </c>
      <c r="D271" s="48" t="s">
        <v>18</v>
      </c>
      <c r="E271" s="33" t="s">
        <v>1077</v>
      </c>
      <c r="F271" s="34">
        <v>-29.107896097099989</v>
      </c>
      <c r="G271" s="35">
        <v>0</v>
      </c>
      <c r="H271" s="36">
        <v>0</v>
      </c>
      <c r="I271" s="29">
        <f t="shared" si="13"/>
        <v>0</v>
      </c>
      <c r="J271" s="44">
        <f t="shared" si="14"/>
        <v>0</v>
      </c>
    </row>
    <row r="272" spans="2:10" x14ac:dyDescent="0.2">
      <c r="B272" s="25" t="s">
        <v>14</v>
      </c>
      <c r="C272" s="25" t="str">
        <f t="shared" si="12"/>
        <v>Arkansas Upper Mississippi Embaymnt</v>
      </c>
      <c r="D272" s="49" t="s">
        <v>18</v>
      </c>
      <c r="E272" s="26" t="s">
        <v>1078</v>
      </c>
      <c r="F272" s="37">
        <v>-29.097896097099987</v>
      </c>
      <c r="G272" s="38">
        <v>0</v>
      </c>
      <c r="H272" s="39">
        <v>0</v>
      </c>
      <c r="I272" s="29">
        <f t="shared" si="13"/>
        <v>0</v>
      </c>
      <c r="J272" s="44">
        <f t="shared" si="14"/>
        <v>0</v>
      </c>
    </row>
    <row r="273" spans="2:10" x14ac:dyDescent="0.2">
      <c r="B273" s="25" t="s">
        <v>14</v>
      </c>
      <c r="C273" s="25" t="str">
        <f t="shared" si="12"/>
        <v>Arkansas Upper Mississippi Embaymnt</v>
      </c>
      <c r="D273" s="49" t="s">
        <v>18</v>
      </c>
      <c r="E273" s="26" t="s">
        <v>1079</v>
      </c>
      <c r="F273" s="37">
        <v>-24.256580080916656</v>
      </c>
      <c r="G273" s="38">
        <v>0</v>
      </c>
      <c r="H273" s="39">
        <v>0</v>
      </c>
      <c r="I273" s="29">
        <f t="shared" si="13"/>
        <v>0</v>
      </c>
      <c r="J273" s="44">
        <f t="shared" si="14"/>
        <v>0</v>
      </c>
    </row>
    <row r="274" spans="2:10" x14ac:dyDescent="0.2">
      <c r="B274" s="25" t="s">
        <v>14</v>
      </c>
      <c r="C274" s="25" t="str">
        <f t="shared" si="12"/>
        <v>Arkansas Upper Mississippi Embaymnt</v>
      </c>
      <c r="D274" s="49" t="s">
        <v>18</v>
      </c>
      <c r="E274" s="26" t="s">
        <v>1080</v>
      </c>
      <c r="F274" s="37">
        <v>-24.246580080916655</v>
      </c>
      <c r="G274" s="38">
        <v>0</v>
      </c>
      <c r="H274" s="39">
        <v>0</v>
      </c>
      <c r="I274" s="29">
        <f t="shared" si="13"/>
        <v>0</v>
      </c>
      <c r="J274" s="44">
        <f t="shared" si="14"/>
        <v>0</v>
      </c>
    </row>
    <row r="275" spans="2:10" x14ac:dyDescent="0.2">
      <c r="B275" s="25" t="s">
        <v>14</v>
      </c>
      <c r="C275" s="25" t="str">
        <f t="shared" si="12"/>
        <v>Arkansas Upper Mississippi Embaymnt</v>
      </c>
      <c r="D275" s="49" t="s">
        <v>18</v>
      </c>
      <c r="E275" s="26" t="s">
        <v>1081</v>
      </c>
      <c r="F275" s="37">
        <v>-19.405264064733323</v>
      </c>
      <c r="G275" s="38">
        <v>0</v>
      </c>
      <c r="H275" s="39">
        <v>0</v>
      </c>
      <c r="I275" s="29">
        <f t="shared" si="13"/>
        <v>0</v>
      </c>
      <c r="J275" s="44">
        <f t="shared" si="14"/>
        <v>0</v>
      </c>
    </row>
    <row r="276" spans="2:10" x14ac:dyDescent="0.2">
      <c r="B276" s="25" t="s">
        <v>14</v>
      </c>
      <c r="C276" s="25" t="str">
        <f t="shared" si="12"/>
        <v>Arkansas Upper Mississippi Embaymnt</v>
      </c>
      <c r="D276" s="49" t="s">
        <v>18</v>
      </c>
      <c r="E276" s="26" t="s">
        <v>1082</v>
      </c>
      <c r="F276" s="37">
        <v>-19.395264064733322</v>
      </c>
      <c r="G276" s="38">
        <v>0</v>
      </c>
      <c r="H276" s="39">
        <v>0</v>
      </c>
      <c r="I276" s="29">
        <f t="shared" si="13"/>
        <v>0</v>
      </c>
      <c r="J276" s="44">
        <f t="shared" si="14"/>
        <v>0</v>
      </c>
    </row>
    <row r="277" spans="2:10" x14ac:dyDescent="0.2">
      <c r="B277" s="25" t="s">
        <v>14</v>
      </c>
      <c r="C277" s="25" t="str">
        <f t="shared" si="12"/>
        <v>Arkansas Upper Mississippi Embaymnt</v>
      </c>
      <c r="D277" s="49" t="s">
        <v>18</v>
      </c>
      <c r="E277" s="26" t="s">
        <v>1083</v>
      </c>
      <c r="F277" s="37">
        <v>-14.553948048549994</v>
      </c>
      <c r="G277" s="38">
        <v>0</v>
      </c>
      <c r="H277" s="39">
        <v>0</v>
      </c>
      <c r="I277" s="29">
        <f t="shared" si="13"/>
        <v>0</v>
      </c>
      <c r="J277" s="44">
        <f t="shared" si="14"/>
        <v>0</v>
      </c>
    </row>
    <row r="278" spans="2:10" x14ac:dyDescent="0.2">
      <c r="B278" s="25" t="s">
        <v>14</v>
      </c>
      <c r="C278" s="25" t="str">
        <f t="shared" si="12"/>
        <v>Arkansas Upper Mississippi Embaymnt</v>
      </c>
      <c r="D278" s="49" t="s">
        <v>18</v>
      </c>
      <c r="E278" s="26" t="s">
        <v>1084</v>
      </c>
      <c r="F278" s="37">
        <v>-14.543948048549995</v>
      </c>
      <c r="G278" s="38">
        <v>0</v>
      </c>
      <c r="H278" s="39">
        <v>0</v>
      </c>
      <c r="I278" s="29">
        <f t="shared" si="13"/>
        <v>0</v>
      </c>
      <c r="J278" s="44">
        <f t="shared" si="14"/>
        <v>0</v>
      </c>
    </row>
    <row r="279" spans="2:10" x14ac:dyDescent="0.2">
      <c r="B279" s="25" t="s">
        <v>14</v>
      </c>
      <c r="C279" s="25" t="str">
        <f t="shared" si="12"/>
        <v>Arkansas Upper Mississippi Embaymnt</v>
      </c>
      <c r="D279" s="49" t="s">
        <v>18</v>
      </c>
      <c r="E279" s="26" t="s">
        <v>1085</v>
      </c>
      <c r="F279" s="37">
        <v>-9.7026320323666617</v>
      </c>
      <c r="G279" s="38">
        <v>0</v>
      </c>
      <c r="H279" s="39">
        <v>0</v>
      </c>
      <c r="I279" s="29">
        <f t="shared" si="13"/>
        <v>0</v>
      </c>
      <c r="J279" s="44">
        <f t="shared" si="14"/>
        <v>0</v>
      </c>
    </row>
    <row r="280" spans="2:10" x14ac:dyDescent="0.2">
      <c r="B280" s="25" t="s">
        <v>14</v>
      </c>
      <c r="C280" s="25" t="str">
        <f t="shared" si="12"/>
        <v>Arkansas Upper Mississippi Embaymnt</v>
      </c>
      <c r="D280" s="49" t="s">
        <v>18</v>
      </c>
      <c r="E280" s="26" t="s">
        <v>1086</v>
      </c>
      <c r="F280" s="37">
        <v>-9.6926320323666619</v>
      </c>
      <c r="G280" s="38">
        <v>0</v>
      </c>
      <c r="H280" s="39">
        <v>0</v>
      </c>
      <c r="I280" s="29">
        <f t="shared" si="13"/>
        <v>0</v>
      </c>
      <c r="J280" s="44">
        <f t="shared" si="14"/>
        <v>0</v>
      </c>
    </row>
    <row r="281" spans="2:10" x14ac:dyDescent="0.2">
      <c r="B281" s="25" t="s">
        <v>14</v>
      </c>
      <c r="C281" s="25" t="str">
        <f t="shared" si="12"/>
        <v>Arkansas Upper Mississippi Embaymnt</v>
      </c>
      <c r="D281" s="49" t="s">
        <v>18</v>
      </c>
      <c r="E281" s="26" t="s">
        <v>1087</v>
      </c>
      <c r="F281" s="37">
        <v>-4.8513160161833309</v>
      </c>
      <c r="G281" s="38">
        <v>0</v>
      </c>
      <c r="H281" s="39">
        <v>0</v>
      </c>
      <c r="I281" s="29">
        <f t="shared" si="13"/>
        <v>0</v>
      </c>
      <c r="J281" s="44">
        <f t="shared" si="14"/>
        <v>0</v>
      </c>
    </row>
    <row r="282" spans="2:10" x14ac:dyDescent="0.2">
      <c r="B282" s="25" t="s">
        <v>14</v>
      </c>
      <c r="C282" s="25" t="str">
        <f t="shared" si="12"/>
        <v>Arkansas Upper Mississippi Embaymnt</v>
      </c>
      <c r="D282" s="49" t="s">
        <v>18</v>
      </c>
      <c r="E282" s="26" t="s">
        <v>1088</v>
      </c>
      <c r="F282" s="37">
        <v>-4.8413160161833311</v>
      </c>
      <c r="G282" s="38">
        <v>0</v>
      </c>
      <c r="H282" s="39">
        <v>0</v>
      </c>
      <c r="I282" s="29">
        <f t="shared" si="13"/>
        <v>0</v>
      </c>
      <c r="J282" s="44">
        <f t="shared" si="14"/>
        <v>0</v>
      </c>
    </row>
    <row r="283" spans="2:10" x14ac:dyDescent="0.2">
      <c r="B283" s="25" t="s">
        <v>14</v>
      </c>
      <c r="C283" s="25" t="str">
        <f t="shared" si="12"/>
        <v>Arkansas Upper Mississippi Embaymnt</v>
      </c>
      <c r="D283" s="49" t="s">
        <v>18</v>
      </c>
      <c r="E283" s="26" t="s">
        <v>1089</v>
      </c>
      <c r="F283" s="37">
        <v>0</v>
      </c>
      <c r="G283" s="38">
        <v>0</v>
      </c>
      <c r="H283" s="39">
        <v>0</v>
      </c>
      <c r="I283" s="29">
        <f t="shared" si="13"/>
        <v>0</v>
      </c>
      <c r="J283" s="44">
        <f t="shared" si="14"/>
        <v>0</v>
      </c>
    </row>
    <row r="284" spans="2:10" x14ac:dyDescent="0.2">
      <c r="B284" s="25" t="s">
        <v>14</v>
      </c>
      <c r="C284" s="25" t="str">
        <f t="shared" si="12"/>
        <v>Arkansas Upper Mississippi Embaymnt</v>
      </c>
      <c r="D284" s="49" t="s">
        <v>18</v>
      </c>
      <c r="E284" s="26" t="s">
        <v>1090</v>
      </c>
      <c r="F284" s="37">
        <v>0.01</v>
      </c>
      <c r="G284" s="38">
        <v>0</v>
      </c>
      <c r="H284" s="39">
        <v>0</v>
      </c>
      <c r="I284" s="29">
        <f t="shared" si="13"/>
        <v>0</v>
      </c>
      <c r="J284" s="44">
        <f t="shared" si="14"/>
        <v>0</v>
      </c>
    </row>
    <row r="285" spans="2:10" x14ac:dyDescent="0.2">
      <c r="B285" s="25" t="s">
        <v>14</v>
      </c>
      <c r="C285" s="25" t="str">
        <f t="shared" si="12"/>
        <v>Arkansas Upper Mississippi Embaymnt</v>
      </c>
      <c r="D285" s="49" t="s">
        <v>18</v>
      </c>
      <c r="E285" s="26" t="s">
        <v>1091</v>
      </c>
      <c r="F285" s="37">
        <v>4.8513160161833309</v>
      </c>
      <c r="G285" s="38">
        <v>0</v>
      </c>
      <c r="H285" s="39">
        <v>0</v>
      </c>
      <c r="I285" s="29">
        <f t="shared" si="13"/>
        <v>0</v>
      </c>
      <c r="J285" s="44">
        <f t="shared" si="14"/>
        <v>0</v>
      </c>
    </row>
    <row r="286" spans="2:10" x14ac:dyDescent="0.2">
      <c r="B286" s="25" t="s">
        <v>14</v>
      </c>
      <c r="C286" s="25" t="str">
        <f t="shared" si="12"/>
        <v>Arkansas Upper Mississippi Embaymnt</v>
      </c>
      <c r="D286" s="49" t="s">
        <v>18</v>
      </c>
      <c r="E286" s="26" t="s">
        <v>1092</v>
      </c>
      <c r="F286" s="37">
        <v>4.8613160161833306</v>
      </c>
      <c r="G286" s="38">
        <v>7.4667307670205058E-10</v>
      </c>
      <c r="H286" s="39">
        <v>3.7333653835102528E-8</v>
      </c>
      <c r="I286" s="29">
        <f t="shared" si="13"/>
        <v>1.2384636028785734E-11</v>
      </c>
      <c r="J286" s="44">
        <f t="shared" si="14"/>
        <v>6.0205629481337208E-11</v>
      </c>
    </row>
    <row r="287" spans="2:10" x14ac:dyDescent="0.2">
      <c r="B287" s="25" t="s">
        <v>14</v>
      </c>
      <c r="C287" s="25" t="str">
        <f t="shared" si="12"/>
        <v>Arkansas Upper Mississippi Embaymnt</v>
      </c>
      <c r="D287" s="49" t="s">
        <v>18</v>
      </c>
      <c r="E287" s="26" t="s">
        <v>1093</v>
      </c>
      <c r="F287" s="37">
        <v>9.7026320323666617</v>
      </c>
      <c r="G287" s="38">
        <v>0</v>
      </c>
      <c r="H287" s="39">
        <v>0</v>
      </c>
      <c r="I287" s="29">
        <f t="shared" si="13"/>
        <v>0</v>
      </c>
      <c r="J287" s="44">
        <f t="shared" si="14"/>
        <v>0</v>
      </c>
    </row>
    <row r="288" spans="2:10" x14ac:dyDescent="0.2">
      <c r="B288" s="25" t="s">
        <v>14</v>
      </c>
      <c r="C288" s="25" t="str">
        <f t="shared" si="12"/>
        <v>Arkansas Upper Mississippi Embaymnt</v>
      </c>
      <c r="D288" s="49" t="s">
        <v>18</v>
      </c>
      <c r="E288" s="26" t="s">
        <v>1094</v>
      </c>
      <c r="F288" s="37">
        <v>9.7126320323666615</v>
      </c>
      <c r="G288" s="38">
        <v>21.065296621850166</v>
      </c>
      <c r="H288" s="39">
        <v>1053.2648310925083</v>
      </c>
      <c r="I288" s="29">
        <f t="shared" si="13"/>
        <v>0.34939793550923343</v>
      </c>
      <c r="J288" s="44">
        <f t="shared" si="14"/>
        <v>3.3935735804697615</v>
      </c>
    </row>
    <row r="289" spans="2:10" x14ac:dyDescent="0.2">
      <c r="B289" s="25" t="s">
        <v>14</v>
      </c>
      <c r="C289" s="25" t="str">
        <f t="shared" si="12"/>
        <v>Arkansas Upper Mississippi Embaymnt</v>
      </c>
      <c r="D289" s="49" t="s">
        <v>18</v>
      </c>
      <c r="E289" s="26" t="s">
        <v>1095</v>
      </c>
      <c r="F289" s="37">
        <v>14.553948048549994</v>
      </c>
      <c r="G289" s="38">
        <v>0</v>
      </c>
      <c r="H289" s="39">
        <v>0</v>
      </c>
      <c r="I289" s="29">
        <f t="shared" si="13"/>
        <v>0</v>
      </c>
      <c r="J289" s="44">
        <f t="shared" si="14"/>
        <v>0</v>
      </c>
    </row>
    <row r="290" spans="2:10" x14ac:dyDescent="0.2">
      <c r="B290" s="25" t="s">
        <v>14</v>
      </c>
      <c r="C290" s="25" t="str">
        <f t="shared" si="12"/>
        <v>Arkansas Upper Mississippi Embaymnt</v>
      </c>
      <c r="D290" s="49" t="s">
        <v>18</v>
      </c>
      <c r="E290" s="26" t="s">
        <v>1096</v>
      </c>
      <c r="F290" s="37">
        <v>14.563948048549994</v>
      </c>
      <c r="G290" s="38">
        <v>0.16500236488045297</v>
      </c>
      <c r="H290" s="39">
        <v>8.2501182440226479</v>
      </c>
      <c r="I290" s="29">
        <f t="shared" si="13"/>
        <v>2.7367991383312395E-3</v>
      </c>
      <c r="J290" s="44">
        <f t="shared" si="14"/>
        <v>3.9858600469972562E-2</v>
      </c>
    </row>
    <row r="291" spans="2:10" x14ac:dyDescent="0.2">
      <c r="B291" s="25" t="s">
        <v>14</v>
      </c>
      <c r="C291" s="25" t="str">
        <f t="shared" si="12"/>
        <v>Arkansas Upper Mississippi Embaymnt</v>
      </c>
      <c r="D291" s="49" t="s">
        <v>18</v>
      </c>
      <c r="E291" s="26" t="s">
        <v>1097</v>
      </c>
      <c r="F291" s="37">
        <v>19.405264064733323</v>
      </c>
      <c r="G291" s="38">
        <v>0</v>
      </c>
      <c r="H291" s="39">
        <v>0</v>
      </c>
      <c r="I291" s="29">
        <f t="shared" si="13"/>
        <v>0</v>
      </c>
      <c r="J291" s="44">
        <f t="shared" si="14"/>
        <v>0</v>
      </c>
    </row>
    <row r="292" spans="2:10" x14ac:dyDescent="0.2">
      <c r="B292" s="25" t="s">
        <v>14</v>
      </c>
      <c r="C292" s="25" t="str">
        <f t="shared" si="12"/>
        <v>Arkansas Upper Mississippi Embaymnt</v>
      </c>
      <c r="D292" s="49" t="s">
        <v>18</v>
      </c>
      <c r="E292" s="26" t="s">
        <v>1098</v>
      </c>
      <c r="F292" s="37">
        <v>19.415264064733325</v>
      </c>
      <c r="G292" s="38">
        <v>5.5188293485280135E-2</v>
      </c>
      <c r="H292" s="39">
        <v>2.7594146742640069</v>
      </c>
      <c r="I292" s="29">
        <f t="shared" si="13"/>
        <v>9.1537642000414233E-4</v>
      </c>
      <c r="J292" s="44">
        <f t="shared" si="14"/>
        <v>1.7772274913010665E-2</v>
      </c>
    </row>
    <row r="293" spans="2:10" x14ac:dyDescent="0.2">
      <c r="B293" s="25" t="s">
        <v>14</v>
      </c>
      <c r="C293" s="25" t="str">
        <f t="shared" si="12"/>
        <v>Arkansas Upper Mississippi Embaymnt</v>
      </c>
      <c r="D293" s="49" t="s">
        <v>18</v>
      </c>
      <c r="E293" s="26" t="s">
        <v>1099</v>
      </c>
      <c r="F293" s="37">
        <v>24.256580080916656</v>
      </c>
      <c r="G293" s="38">
        <v>0</v>
      </c>
      <c r="H293" s="39">
        <v>0</v>
      </c>
      <c r="I293" s="29">
        <f t="shared" si="13"/>
        <v>0</v>
      </c>
      <c r="J293" s="44">
        <f t="shared" si="14"/>
        <v>0</v>
      </c>
    </row>
    <row r="294" spans="2:10" x14ac:dyDescent="0.2">
      <c r="B294" s="25" t="s">
        <v>14</v>
      </c>
      <c r="C294" s="25" t="str">
        <f t="shared" si="12"/>
        <v>Arkansas Upper Mississippi Embaymnt</v>
      </c>
      <c r="D294" s="49" t="s">
        <v>18</v>
      </c>
      <c r="E294" s="26" t="s">
        <v>1100</v>
      </c>
      <c r="F294" s="37">
        <v>24.266580080916658</v>
      </c>
      <c r="G294" s="38">
        <v>3.2778410777969655E-2</v>
      </c>
      <c r="H294" s="39">
        <v>1.6389205388984827</v>
      </c>
      <c r="I294" s="29">
        <f t="shared" si="13"/>
        <v>5.436766099565282E-4</v>
      </c>
      <c r="J294" s="44">
        <f t="shared" si="14"/>
        <v>1.3193171993631382E-2</v>
      </c>
    </row>
    <row r="295" spans="2:10" x14ac:dyDescent="0.2">
      <c r="B295" s="25" t="s">
        <v>14</v>
      </c>
      <c r="C295" s="25" t="str">
        <f t="shared" si="12"/>
        <v>Arkansas Upper Mississippi Embaymnt</v>
      </c>
      <c r="D295" s="49" t="s">
        <v>18</v>
      </c>
      <c r="E295" s="26" t="s">
        <v>1101</v>
      </c>
      <c r="F295" s="37">
        <v>29.107896097099989</v>
      </c>
      <c r="G295" s="38">
        <v>0</v>
      </c>
      <c r="H295" s="39">
        <v>0</v>
      </c>
      <c r="I295" s="29">
        <f t="shared" si="13"/>
        <v>0</v>
      </c>
      <c r="J295" s="44">
        <f t="shared" si="14"/>
        <v>0</v>
      </c>
    </row>
    <row r="296" spans="2:10" x14ac:dyDescent="0.2">
      <c r="B296" s="25" t="s">
        <v>14</v>
      </c>
      <c r="C296" s="25" t="str">
        <f t="shared" si="12"/>
        <v>Arkansas Upper Mississippi Embaymnt</v>
      </c>
      <c r="D296" s="49" t="s">
        <v>18</v>
      </c>
      <c r="E296" s="26" t="s">
        <v>1102</v>
      </c>
      <c r="F296" s="37">
        <v>29.11789609709999</v>
      </c>
      <c r="G296" s="38">
        <v>0</v>
      </c>
      <c r="H296" s="39">
        <v>0</v>
      </c>
      <c r="I296" s="29">
        <f t="shared" si="13"/>
        <v>0</v>
      </c>
      <c r="J296" s="44">
        <f t="shared" si="14"/>
        <v>0</v>
      </c>
    </row>
    <row r="297" spans="2:10" x14ac:dyDescent="0.2">
      <c r="B297" s="25" t="s">
        <v>14</v>
      </c>
      <c r="C297" s="25" t="str">
        <f t="shared" si="12"/>
        <v>Arkansas Upper Mississippi Embaymnt</v>
      </c>
      <c r="D297" s="49" t="s">
        <v>18</v>
      </c>
      <c r="E297" s="26" t="s">
        <v>1103</v>
      </c>
      <c r="F297" s="37">
        <v>33.959212113283321</v>
      </c>
      <c r="G297" s="38">
        <v>0</v>
      </c>
      <c r="H297" s="39">
        <v>0</v>
      </c>
      <c r="I297" s="29">
        <f t="shared" si="13"/>
        <v>0</v>
      </c>
      <c r="J297" s="44">
        <f t="shared" si="14"/>
        <v>0</v>
      </c>
    </row>
    <row r="298" spans="2:10" x14ac:dyDescent="0.2">
      <c r="B298" s="25" t="s">
        <v>14</v>
      </c>
      <c r="C298" s="25" t="str">
        <f t="shared" si="12"/>
        <v>Arkansas Upper Mississippi Embaymnt</v>
      </c>
      <c r="D298" s="49" t="s">
        <v>18</v>
      </c>
      <c r="E298" s="26" t="s">
        <v>1104</v>
      </c>
      <c r="F298" s="37">
        <v>33.969212113283319</v>
      </c>
      <c r="G298" s="38">
        <v>0</v>
      </c>
      <c r="H298" s="39">
        <v>0</v>
      </c>
      <c r="I298" s="29">
        <f t="shared" si="13"/>
        <v>0</v>
      </c>
      <c r="J298" s="44">
        <f t="shared" si="14"/>
        <v>0</v>
      </c>
    </row>
    <row r="299" spans="2:10" x14ac:dyDescent="0.2">
      <c r="B299" s="25" t="s">
        <v>14</v>
      </c>
      <c r="C299" s="25" t="str">
        <f t="shared" si="12"/>
        <v>Arkansas Upper Mississippi Embaymnt</v>
      </c>
      <c r="D299" s="49" t="s">
        <v>18</v>
      </c>
      <c r="E299" s="26" t="s">
        <v>1105</v>
      </c>
      <c r="F299" s="37">
        <v>38.810528129466647</v>
      </c>
      <c r="G299" s="38">
        <v>0</v>
      </c>
      <c r="H299" s="39">
        <v>0</v>
      </c>
      <c r="I299" s="29">
        <f t="shared" si="13"/>
        <v>0</v>
      </c>
      <c r="J299" s="44">
        <f t="shared" si="14"/>
        <v>0</v>
      </c>
    </row>
    <row r="300" spans="2:10" x14ac:dyDescent="0.2">
      <c r="B300" s="25" t="s">
        <v>14</v>
      </c>
      <c r="C300" s="25" t="str">
        <f t="shared" si="12"/>
        <v>Arkansas Upper Mississippi Embaymnt</v>
      </c>
      <c r="D300" s="49" t="s">
        <v>18</v>
      </c>
      <c r="E300" s="26" t="s">
        <v>1106</v>
      </c>
      <c r="F300" s="37">
        <v>38.820528129466645</v>
      </c>
      <c r="G300" s="38">
        <v>0</v>
      </c>
      <c r="H300" s="39">
        <v>0</v>
      </c>
      <c r="I300" s="29">
        <f t="shared" si="13"/>
        <v>0</v>
      </c>
      <c r="J300" s="44">
        <f t="shared" si="14"/>
        <v>0</v>
      </c>
    </row>
    <row r="301" spans="2:10" x14ac:dyDescent="0.2">
      <c r="B301" s="25" t="s">
        <v>14</v>
      </c>
      <c r="C301" s="25" t="str">
        <f t="shared" si="12"/>
        <v>Arkansas Upper Mississippi Embaymnt</v>
      </c>
      <c r="D301" s="49" t="s">
        <v>18</v>
      </c>
      <c r="E301" s="26" t="s">
        <v>1107</v>
      </c>
      <c r="F301" s="37">
        <v>43.66184414564998</v>
      </c>
      <c r="G301" s="38">
        <v>0</v>
      </c>
      <c r="H301" s="39">
        <v>0</v>
      </c>
      <c r="I301" s="29">
        <f t="shared" si="13"/>
        <v>0</v>
      </c>
      <c r="J301" s="44">
        <f t="shared" si="14"/>
        <v>0</v>
      </c>
    </row>
    <row r="302" spans="2:10" x14ac:dyDescent="0.2">
      <c r="B302" s="25" t="s">
        <v>14</v>
      </c>
      <c r="C302" s="25" t="str">
        <f t="shared" si="12"/>
        <v>Arkansas Upper Mississippi Embaymnt</v>
      </c>
      <c r="D302" s="49" t="s">
        <v>18</v>
      </c>
      <c r="E302" s="26" t="s">
        <v>1108</v>
      </c>
      <c r="F302" s="37">
        <v>43.671844145649978</v>
      </c>
      <c r="G302" s="38">
        <v>0</v>
      </c>
      <c r="H302" s="39">
        <v>0</v>
      </c>
      <c r="I302" s="29">
        <f t="shared" si="13"/>
        <v>0</v>
      </c>
      <c r="J302" s="44">
        <f t="shared" si="14"/>
        <v>0</v>
      </c>
    </row>
    <row r="303" spans="2:10" x14ac:dyDescent="0.2">
      <c r="B303" s="25" t="s">
        <v>14</v>
      </c>
      <c r="C303" s="25" t="str">
        <f t="shared" si="12"/>
        <v>Arkansas Upper Mississippi Embaymnt</v>
      </c>
      <c r="D303" s="49" t="s">
        <v>18</v>
      </c>
      <c r="E303" s="26" t="s">
        <v>1109</v>
      </c>
      <c r="F303" s="37">
        <v>48.513160161833312</v>
      </c>
      <c r="G303" s="38">
        <v>0</v>
      </c>
      <c r="H303" s="39">
        <v>0</v>
      </c>
      <c r="I303" s="29">
        <f t="shared" si="13"/>
        <v>0</v>
      </c>
      <c r="J303" s="44">
        <f t="shared" si="14"/>
        <v>0</v>
      </c>
    </row>
    <row r="304" spans="2:10" x14ac:dyDescent="0.2">
      <c r="B304" s="25" t="s">
        <v>14</v>
      </c>
      <c r="C304" s="25" t="str">
        <f t="shared" si="12"/>
        <v>Arkansas Upper Mississippi Embaymnt</v>
      </c>
      <c r="D304" s="49" t="s">
        <v>18</v>
      </c>
      <c r="E304" s="26" t="s">
        <v>1110</v>
      </c>
      <c r="F304" s="37">
        <v>48.52316016183331</v>
      </c>
      <c r="G304" s="38">
        <v>0</v>
      </c>
      <c r="H304" s="39">
        <v>0</v>
      </c>
      <c r="I304" s="29">
        <f t="shared" si="13"/>
        <v>0</v>
      </c>
      <c r="J304" s="44">
        <f t="shared" si="14"/>
        <v>0</v>
      </c>
    </row>
    <row r="305" spans="2:10" x14ac:dyDescent="0.2">
      <c r="B305" s="25" t="s">
        <v>14</v>
      </c>
      <c r="C305" s="25" t="str">
        <f t="shared" si="12"/>
        <v>Arkansas Upper Mississippi Embaymnt</v>
      </c>
      <c r="D305" s="49" t="s">
        <v>18</v>
      </c>
      <c r="E305" s="26" t="s">
        <v>1111</v>
      </c>
      <c r="F305" s="37">
        <v>53.364476178016645</v>
      </c>
      <c r="G305" s="38">
        <v>0</v>
      </c>
      <c r="H305" s="39">
        <v>0</v>
      </c>
      <c r="I305" s="29">
        <f t="shared" si="13"/>
        <v>0</v>
      </c>
      <c r="J305" s="44">
        <f t="shared" si="14"/>
        <v>0</v>
      </c>
    </row>
    <row r="306" spans="2:10" x14ac:dyDescent="0.2">
      <c r="B306" s="25" t="s">
        <v>14</v>
      </c>
      <c r="C306" s="25" t="str">
        <f t="shared" si="12"/>
        <v>Arkansas Upper Mississippi Embaymnt</v>
      </c>
      <c r="D306" s="49" t="s">
        <v>18</v>
      </c>
      <c r="E306" s="26" t="s">
        <v>1112</v>
      </c>
      <c r="F306" s="37">
        <v>53.374476178016643</v>
      </c>
      <c r="G306" s="38">
        <v>0</v>
      </c>
      <c r="H306" s="39">
        <v>0</v>
      </c>
      <c r="I306" s="29">
        <f t="shared" si="13"/>
        <v>0</v>
      </c>
      <c r="J306" s="44">
        <f t="shared" si="14"/>
        <v>0</v>
      </c>
    </row>
    <row r="307" spans="2:10" x14ac:dyDescent="0.2">
      <c r="B307" s="25" t="s">
        <v>14</v>
      </c>
      <c r="C307" s="25" t="str">
        <f t="shared" si="12"/>
        <v>Arkansas Upper Mississippi Embaymnt</v>
      </c>
      <c r="D307" s="49" t="s">
        <v>18</v>
      </c>
      <c r="E307" s="26" t="s">
        <v>1113</v>
      </c>
      <c r="F307" s="37">
        <v>58.215792194199977</v>
      </c>
      <c r="G307" s="38">
        <v>0</v>
      </c>
      <c r="H307" s="39">
        <v>0</v>
      </c>
      <c r="I307" s="29">
        <f t="shared" si="13"/>
        <v>0</v>
      </c>
      <c r="J307" s="44">
        <f t="shared" si="14"/>
        <v>0</v>
      </c>
    </row>
    <row r="308" spans="2:10" ht="13.5" thickBot="1" x14ac:dyDescent="0.25">
      <c r="B308" s="25" t="s">
        <v>14</v>
      </c>
      <c r="C308" s="25" t="str">
        <f t="shared" si="12"/>
        <v>Arkansas Upper Mississippi Embaymnt</v>
      </c>
      <c r="D308" s="50" t="s">
        <v>18</v>
      </c>
      <c r="E308" s="40" t="s">
        <v>1114</v>
      </c>
      <c r="F308" s="41">
        <v>58.225792194199975</v>
      </c>
      <c r="G308" s="42">
        <v>1.6599972443563824E-3</v>
      </c>
      <c r="H308" s="43">
        <v>8.2999862217819118E-2</v>
      </c>
      <c r="I308" s="29">
        <f t="shared" si="13"/>
        <v>2.7533417665124483E-5</v>
      </c>
      <c r="J308" s="44">
        <f t="shared" si="14"/>
        <v>1.6031550553656528E-3</v>
      </c>
    </row>
    <row r="309" spans="2:10" x14ac:dyDescent="0.2">
      <c r="B309" s="25" t="s">
        <v>19</v>
      </c>
      <c r="C309" s="25" t="str">
        <f t="shared" si="12"/>
        <v>California Capistrano Basin</v>
      </c>
      <c r="D309" s="48" t="s">
        <v>20</v>
      </c>
      <c r="E309" s="33" t="s">
        <v>1077</v>
      </c>
      <c r="F309" s="34">
        <v>-29.107896097099989</v>
      </c>
      <c r="G309" s="35">
        <v>0</v>
      </c>
      <c r="H309" s="36">
        <v>0</v>
      </c>
      <c r="I309" s="29">
        <f t="shared" si="13"/>
        <v>0</v>
      </c>
      <c r="J309" s="44">
        <f t="shared" si="14"/>
        <v>0</v>
      </c>
    </row>
    <row r="310" spans="2:10" x14ac:dyDescent="0.2">
      <c r="B310" s="25" t="s">
        <v>19</v>
      </c>
      <c r="C310" s="25" t="str">
        <f t="shared" si="12"/>
        <v>California Capistrano Basin</v>
      </c>
      <c r="D310" s="49" t="s">
        <v>20</v>
      </c>
      <c r="E310" s="26" t="s">
        <v>1078</v>
      </c>
      <c r="F310" s="37">
        <v>-29.097896097099987</v>
      </c>
      <c r="G310" s="38">
        <v>0</v>
      </c>
      <c r="H310" s="39">
        <v>0</v>
      </c>
      <c r="I310" s="29">
        <f t="shared" si="13"/>
        <v>0</v>
      </c>
      <c r="J310" s="44">
        <f t="shared" si="14"/>
        <v>0</v>
      </c>
    </row>
    <row r="311" spans="2:10" x14ac:dyDescent="0.2">
      <c r="B311" s="25" t="s">
        <v>19</v>
      </c>
      <c r="C311" s="25" t="str">
        <f t="shared" si="12"/>
        <v>California Capistrano Basin</v>
      </c>
      <c r="D311" s="49" t="s">
        <v>20</v>
      </c>
      <c r="E311" s="26" t="s">
        <v>1079</v>
      </c>
      <c r="F311" s="37">
        <v>-24.256580080916656</v>
      </c>
      <c r="G311" s="38">
        <v>0</v>
      </c>
      <c r="H311" s="39">
        <v>0</v>
      </c>
      <c r="I311" s="29">
        <f t="shared" si="13"/>
        <v>0</v>
      </c>
      <c r="J311" s="44">
        <f t="shared" si="14"/>
        <v>0</v>
      </c>
    </row>
    <row r="312" spans="2:10" x14ac:dyDescent="0.2">
      <c r="B312" s="25" t="s">
        <v>19</v>
      </c>
      <c r="C312" s="25" t="str">
        <f t="shared" si="12"/>
        <v>California Capistrano Basin</v>
      </c>
      <c r="D312" s="49" t="s">
        <v>20</v>
      </c>
      <c r="E312" s="26" t="s">
        <v>1080</v>
      </c>
      <c r="F312" s="37">
        <v>-24.246580080916655</v>
      </c>
      <c r="G312" s="38">
        <v>0</v>
      </c>
      <c r="H312" s="39">
        <v>0</v>
      </c>
      <c r="I312" s="29">
        <f t="shared" si="13"/>
        <v>0</v>
      </c>
      <c r="J312" s="44">
        <f t="shared" si="14"/>
        <v>0</v>
      </c>
    </row>
    <row r="313" spans="2:10" x14ac:dyDescent="0.2">
      <c r="B313" s="25" t="s">
        <v>19</v>
      </c>
      <c r="C313" s="25" t="str">
        <f t="shared" si="12"/>
        <v>California Capistrano Basin</v>
      </c>
      <c r="D313" s="49" t="s">
        <v>20</v>
      </c>
      <c r="E313" s="26" t="s">
        <v>1081</v>
      </c>
      <c r="F313" s="37">
        <v>-19.405264064733323</v>
      </c>
      <c r="G313" s="38">
        <v>0</v>
      </c>
      <c r="H313" s="39">
        <v>0</v>
      </c>
      <c r="I313" s="29">
        <f t="shared" si="13"/>
        <v>0</v>
      </c>
      <c r="J313" s="44">
        <f t="shared" si="14"/>
        <v>0</v>
      </c>
    </row>
    <row r="314" spans="2:10" x14ac:dyDescent="0.2">
      <c r="B314" s="25" t="s">
        <v>19</v>
      </c>
      <c r="C314" s="25" t="str">
        <f t="shared" si="12"/>
        <v>California Capistrano Basin</v>
      </c>
      <c r="D314" s="49" t="s">
        <v>20</v>
      </c>
      <c r="E314" s="26" t="s">
        <v>1082</v>
      </c>
      <c r="F314" s="37">
        <v>-19.395264064733322</v>
      </c>
      <c r="G314" s="38">
        <v>0</v>
      </c>
      <c r="H314" s="39">
        <v>0</v>
      </c>
      <c r="I314" s="29">
        <f t="shared" si="13"/>
        <v>0</v>
      </c>
      <c r="J314" s="44">
        <f t="shared" si="14"/>
        <v>0</v>
      </c>
    </row>
    <row r="315" spans="2:10" x14ac:dyDescent="0.2">
      <c r="B315" s="25" t="s">
        <v>19</v>
      </c>
      <c r="C315" s="25" t="str">
        <f t="shared" si="12"/>
        <v>California Capistrano Basin</v>
      </c>
      <c r="D315" s="49" t="s">
        <v>20</v>
      </c>
      <c r="E315" s="26" t="s">
        <v>1083</v>
      </c>
      <c r="F315" s="37">
        <v>-14.553948048549994</v>
      </c>
      <c r="G315" s="38">
        <v>0</v>
      </c>
      <c r="H315" s="39">
        <v>0</v>
      </c>
      <c r="I315" s="29">
        <f t="shared" si="13"/>
        <v>0</v>
      </c>
      <c r="J315" s="44">
        <f t="shared" si="14"/>
        <v>0</v>
      </c>
    </row>
    <row r="316" spans="2:10" x14ac:dyDescent="0.2">
      <c r="B316" s="25" t="s">
        <v>19</v>
      </c>
      <c r="C316" s="25" t="str">
        <f t="shared" si="12"/>
        <v>California Capistrano Basin</v>
      </c>
      <c r="D316" s="49" t="s">
        <v>20</v>
      </c>
      <c r="E316" s="26" t="s">
        <v>1084</v>
      </c>
      <c r="F316" s="37">
        <v>-14.543948048549995</v>
      </c>
      <c r="G316" s="38">
        <v>0</v>
      </c>
      <c r="H316" s="39">
        <v>0</v>
      </c>
      <c r="I316" s="29">
        <f t="shared" si="13"/>
        <v>0</v>
      </c>
      <c r="J316" s="44">
        <f t="shared" si="14"/>
        <v>0</v>
      </c>
    </row>
    <row r="317" spans="2:10" x14ac:dyDescent="0.2">
      <c r="B317" s="25" t="s">
        <v>19</v>
      </c>
      <c r="C317" s="25" t="str">
        <f t="shared" si="12"/>
        <v>California Capistrano Basin</v>
      </c>
      <c r="D317" s="49" t="s">
        <v>20</v>
      </c>
      <c r="E317" s="26" t="s">
        <v>1085</v>
      </c>
      <c r="F317" s="37">
        <v>-9.7026320323666617</v>
      </c>
      <c r="G317" s="38">
        <v>0</v>
      </c>
      <c r="H317" s="39">
        <v>0</v>
      </c>
      <c r="I317" s="29">
        <f t="shared" si="13"/>
        <v>0</v>
      </c>
      <c r="J317" s="44">
        <f t="shared" si="14"/>
        <v>0</v>
      </c>
    </row>
    <row r="318" spans="2:10" x14ac:dyDescent="0.2">
      <c r="B318" s="25" t="s">
        <v>19</v>
      </c>
      <c r="C318" s="25" t="str">
        <f t="shared" si="12"/>
        <v>California Capistrano Basin</v>
      </c>
      <c r="D318" s="49" t="s">
        <v>20</v>
      </c>
      <c r="E318" s="26" t="s">
        <v>1086</v>
      </c>
      <c r="F318" s="37">
        <v>-9.6926320323666619</v>
      </c>
      <c r="G318" s="38">
        <v>0</v>
      </c>
      <c r="H318" s="39">
        <v>0</v>
      </c>
      <c r="I318" s="29">
        <f t="shared" si="13"/>
        <v>0</v>
      </c>
      <c r="J318" s="44">
        <f t="shared" si="14"/>
        <v>0</v>
      </c>
    </row>
    <row r="319" spans="2:10" x14ac:dyDescent="0.2">
      <c r="B319" s="25" t="s">
        <v>19</v>
      </c>
      <c r="C319" s="25" t="str">
        <f t="shared" si="12"/>
        <v>California Capistrano Basin</v>
      </c>
      <c r="D319" s="49" t="s">
        <v>20</v>
      </c>
      <c r="E319" s="26" t="s">
        <v>1087</v>
      </c>
      <c r="F319" s="37">
        <v>-4.8513160161833309</v>
      </c>
      <c r="G319" s="38">
        <v>0</v>
      </c>
      <c r="H319" s="39">
        <v>0</v>
      </c>
      <c r="I319" s="29">
        <f t="shared" si="13"/>
        <v>0</v>
      </c>
      <c r="J319" s="44">
        <f t="shared" si="14"/>
        <v>0</v>
      </c>
    </row>
    <row r="320" spans="2:10" x14ac:dyDescent="0.2">
      <c r="B320" s="25" t="s">
        <v>19</v>
      </c>
      <c r="C320" s="25" t="str">
        <f t="shared" si="12"/>
        <v>California Capistrano Basin</v>
      </c>
      <c r="D320" s="49" t="s">
        <v>20</v>
      </c>
      <c r="E320" s="26" t="s">
        <v>1088</v>
      </c>
      <c r="F320" s="37">
        <v>-4.8413160161833311</v>
      </c>
      <c r="G320" s="38">
        <v>0</v>
      </c>
      <c r="H320" s="39">
        <v>0</v>
      </c>
      <c r="I320" s="29">
        <f t="shared" si="13"/>
        <v>0</v>
      </c>
      <c r="J320" s="44">
        <f t="shared" si="14"/>
        <v>0</v>
      </c>
    </row>
    <row r="321" spans="2:10" x14ac:dyDescent="0.2">
      <c r="B321" s="25" t="s">
        <v>19</v>
      </c>
      <c r="C321" s="25" t="str">
        <f t="shared" si="12"/>
        <v>California Capistrano Basin</v>
      </c>
      <c r="D321" s="49" t="s">
        <v>20</v>
      </c>
      <c r="E321" s="26" t="s">
        <v>1089</v>
      </c>
      <c r="F321" s="37">
        <v>0</v>
      </c>
      <c r="G321" s="38">
        <v>0</v>
      </c>
      <c r="H321" s="39">
        <v>0</v>
      </c>
      <c r="I321" s="29">
        <f t="shared" si="13"/>
        <v>0</v>
      </c>
      <c r="J321" s="44">
        <f t="shared" si="14"/>
        <v>0</v>
      </c>
    </row>
    <row r="322" spans="2:10" x14ac:dyDescent="0.2">
      <c r="B322" s="25" t="s">
        <v>19</v>
      </c>
      <c r="C322" s="25" t="str">
        <f t="shared" si="12"/>
        <v>California Capistrano Basin</v>
      </c>
      <c r="D322" s="49" t="s">
        <v>20</v>
      </c>
      <c r="E322" s="26" t="s">
        <v>1090</v>
      </c>
      <c r="F322" s="37">
        <v>0.01</v>
      </c>
      <c r="G322" s="38">
        <v>0</v>
      </c>
      <c r="H322" s="39">
        <v>0</v>
      </c>
      <c r="I322" s="29">
        <f t="shared" si="13"/>
        <v>0</v>
      </c>
      <c r="J322" s="44">
        <f t="shared" si="14"/>
        <v>0</v>
      </c>
    </row>
    <row r="323" spans="2:10" x14ac:dyDescent="0.2">
      <c r="B323" s="25" t="s">
        <v>19</v>
      </c>
      <c r="C323" s="25" t="str">
        <f t="shared" si="12"/>
        <v>California Capistrano Basin</v>
      </c>
      <c r="D323" s="49" t="s">
        <v>20</v>
      </c>
      <c r="E323" s="26" t="s">
        <v>1091</v>
      </c>
      <c r="F323" s="37">
        <v>4.8513160161833309</v>
      </c>
      <c r="G323" s="38">
        <v>0</v>
      </c>
      <c r="H323" s="39">
        <v>0</v>
      </c>
      <c r="I323" s="29">
        <f t="shared" si="13"/>
        <v>0</v>
      </c>
      <c r="J323" s="44">
        <f t="shared" si="14"/>
        <v>0</v>
      </c>
    </row>
    <row r="324" spans="2:10" x14ac:dyDescent="0.2">
      <c r="B324" s="25" t="s">
        <v>19</v>
      </c>
      <c r="C324" s="25" t="str">
        <f t="shared" si="12"/>
        <v>California Capistrano Basin</v>
      </c>
      <c r="D324" s="49" t="s">
        <v>20</v>
      </c>
      <c r="E324" s="26" t="s">
        <v>1092</v>
      </c>
      <c r="F324" s="37">
        <v>4.8613160161833306</v>
      </c>
      <c r="G324" s="38">
        <v>3.8984135082892702E-9</v>
      </c>
      <c r="H324" s="39">
        <v>1.9492067541446351E-7</v>
      </c>
      <c r="I324" s="29">
        <f t="shared" si="13"/>
        <v>5.5634458972287359E-12</v>
      </c>
      <c r="J324" s="44">
        <f t="shared" si="14"/>
        <v>2.7045668645367493E-11</v>
      </c>
    </row>
    <row r="325" spans="2:10" x14ac:dyDescent="0.2">
      <c r="B325" s="25" t="s">
        <v>19</v>
      </c>
      <c r="C325" s="25" t="str">
        <f t="shared" si="12"/>
        <v>California Capistrano Basin</v>
      </c>
      <c r="D325" s="49" t="s">
        <v>20</v>
      </c>
      <c r="E325" s="26" t="s">
        <v>1093</v>
      </c>
      <c r="F325" s="37">
        <v>9.7026320323666617</v>
      </c>
      <c r="G325" s="38">
        <v>0</v>
      </c>
      <c r="H325" s="39">
        <v>0</v>
      </c>
      <c r="I325" s="29">
        <f t="shared" si="13"/>
        <v>0</v>
      </c>
      <c r="J325" s="44">
        <f t="shared" si="14"/>
        <v>0</v>
      </c>
    </row>
    <row r="326" spans="2:10" x14ac:dyDescent="0.2">
      <c r="B326" s="25" t="s">
        <v>19</v>
      </c>
      <c r="C326" s="25" t="str">
        <f t="shared" ref="C326:C389" si="15">IF(D326="",C325,D326)</f>
        <v>California Capistrano Basin</v>
      </c>
      <c r="D326" s="49" t="s">
        <v>20</v>
      </c>
      <c r="E326" s="26" t="s">
        <v>1094</v>
      </c>
      <c r="F326" s="37">
        <v>9.7126320323666615</v>
      </c>
      <c r="G326" s="38">
        <v>22.062626374084484</v>
      </c>
      <c r="H326" s="39">
        <v>1103.131318704224</v>
      </c>
      <c r="I326" s="29">
        <f t="shared" ref="I326:I389" si="16">H326/SUMIFS(H:H,B:B,B326)</f>
        <v>3.1485687170434186E-2</v>
      </c>
      <c r="J326" s="44">
        <f t="shared" ref="J326:J389" si="17">F326*I326</f>
        <v>0.30580889377263509</v>
      </c>
    </row>
    <row r="327" spans="2:10" x14ac:dyDescent="0.2">
      <c r="B327" s="25" t="s">
        <v>19</v>
      </c>
      <c r="C327" s="25" t="str">
        <f t="shared" si="15"/>
        <v>California Capistrano Basin</v>
      </c>
      <c r="D327" s="49" t="s">
        <v>20</v>
      </c>
      <c r="E327" s="26" t="s">
        <v>1095</v>
      </c>
      <c r="F327" s="37">
        <v>14.553948048549994</v>
      </c>
      <c r="G327" s="38">
        <v>0</v>
      </c>
      <c r="H327" s="39">
        <v>0</v>
      </c>
      <c r="I327" s="29">
        <f t="shared" si="16"/>
        <v>0</v>
      </c>
      <c r="J327" s="44">
        <f t="shared" si="17"/>
        <v>0</v>
      </c>
    </row>
    <row r="328" spans="2:10" x14ac:dyDescent="0.2">
      <c r="B328" s="25" t="s">
        <v>19</v>
      </c>
      <c r="C328" s="25" t="str">
        <f t="shared" si="15"/>
        <v>California Capistrano Basin</v>
      </c>
      <c r="D328" s="49" t="s">
        <v>20</v>
      </c>
      <c r="E328" s="26" t="s">
        <v>1096</v>
      </c>
      <c r="F328" s="37">
        <v>14.563948048549994</v>
      </c>
      <c r="G328" s="38">
        <v>0</v>
      </c>
      <c r="H328" s="39">
        <v>0</v>
      </c>
      <c r="I328" s="29">
        <f t="shared" si="16"/>
        <v>0</v>
      </c>
      <c r="J328" s="44">
        <f t="shared" si="17"/>
        <v>0</v>
      </c>
    </row>
    <row r="329" spans="2:10" x14ac:dyDescent="0.2">
      <c r="B329" s="25" t="s">
        <v>19</v>
      </c>
      <c r="C329" s="25" t="str">
        <f t="shared" si="15"/>
        <v>California Capistrano Basin</v>
      </c>
      <c r="D329" s="49" t="s">
        <v>20</v>
      </c>
      <c r="E329" s="26" t="s">
        <v>1097</v>
      </c>
      <c r="F329" s="37">
        <v>19.405264064733323</v>
      </c>
      <c r="G329" s="38">
        <v>0</v>
      </c>
      <c r="H329" s="39">
        <v>0</v>
      </c>
      <c r="I329" s="29">
        <f t="shared" si="16"/>
        <v>0</v>
      </c>
      <c r="J329" s="44">
        <f t="shared" si="17"/>
        <v>0</v>
      </c>
    </row>
    <row r="330" spans="2:10" x14ac:dyDescent="0.2">
      <c r="B330" s="25" t="s">
        <v>19</v>
      </c>
      <c r="C330" s="25" t="str">
        <f t="shared" si="15"/>
        <v>California Capistrano Basin</v>
      </c>
      <c r="D330" s="49" t="s">
        <v>20</v>
      </c>
      <c r="E330" s="26" t="s">
        <v>1098</v>
      </c>
      <c r="F330" s="37">
        <v>19.415264064733325</v>
      </c>
      <c r="G330" s="38">
        <v>0</v>
      </c>
      <c r="H330" s="39">
        <v>0</v>
      </c>
      <c r="I330" s="29">
        <f t="shared" si="16"/>
        <v>0</v>
      </c>
      <c r="J330" s="44">
        <f t="shared" si="17"/>
        <v>0</v>
      </c>
    </row>
    <row r="331" spans="2:10" x14ac:dyDescent="0.2">
      <c r="B331" s="25" t="s">
        <v>19</v>
      </c>
      <c r="C331" s="25" t="str">
        <f t="shared" si="15"/>
        <v>California Capistrano Basin</v>
      </c>
      <c r="D331" s="49" t="s">
        <v>20</v>
      </c>
      <c r="E331" s="26" t="s">
        <v>1099</v>
      </c>
      <c r="F331" s="37">
        <v>24.256580080916656</v>
      </c>
      <c r="G331" s="38">
        <v>0</v>
      </c>
      <c r="H331" s="39">
        <v>0</v>
      </c>
      <c r="I331" s="29">
        <f t="shared" si="16"/>
        <v>0</v>
      </c>
      <c r="J331" s="44">
        <f t="shared" si="17"/>
        <v>0</v>
      </c>
    </row>
    <row r="332" spans="2:10" x14ac:dyDescent="0.2">
      <c r="B332" s="25" t="s">
        <v>19</v>
      </c>
      <c r="C332" s="25" t="str">
        <f t="shared" si="15"/>
        <v>California Capistrano Basin</v>
      </c>
      <c r="D332" s="49" t="s">
        <v>20</v>
      </c>
      <c r="E332" s="26" t="s">
        <v>1100</v>
      </c>
      <c r="F332" s="37">
        <v>24.266580080916658</v>
      </c>
      <c r="G332" s="38">
        <v>0</v>
      </c>
      <c r="H332" s="39">
        <v>0</v>
      </c>
      <c r="I332" s="29">
        <f t="shared" si="16"/>
        <v>0</v>
      </c>
      <c r="J332" s="44">
        <f t="shared" si="17"/>
        <v>0</v>
      </c>
    </row>
    <row r="333" spans="2:10" x14ac:dyDescent="0.2">
      <c r="B333" s="25" t="s">
        <v>19</v>
      </c>
      <c r="C333" s="25" t="str">
        <f t="shared" si="15"/>
        <v>California Capistrano Basin</v>
      </c>
      <c r="D333" s="49" t="s">
        <v>20</v>
      </c>
      <c r="E333" s="26" t="s">
        <v>1101</v>
      </c>
      <c r="F333" s="37">
        <v>29.107896097099989</v>
      </c>
      <c r="G333" s="38">
        <v>0</v>
      </c>
      <c r="H333" s="39">
        <v>0</v>
      </c>
      <c r="I333" s="29">
        <f t="shared" si="16"/>
        <v>0</v>
      </c>
      <c r="J333" s="44">
        <f t="shared" si="17"/>
        <v>0</v>
      </c>
    </row>
    <row r="334" spans="2:10" x14ac:dyDescent="0.2">
      <c r="B334" s="25" t="s">
        <v>19</v>
      </c>
      <c r="C334" s="25" t="str">
        <f t="shared" si="15"/>
        <v>California Capistrano Basin</v>
      </c>
      <c r="D334" s="49" t="s">
        <v>20</v>
      </c>
      <c r="E334" s="26" t="s">
        <v>1102</v>
      </c>
      <c r="F334" s="37">
        <v>29.11789609709999</v>
      </c>
      <c r="G334" s="38">
        <v>0</v>
      </c>
      <c r="H334" s="39">
        <v>0</v>
      </c>
      <c r="I334" s="29">
        <f t="shared" si="16"/>
        <v>0</v>
      </c>
      <c r="J334" s="44">
        <f t="shared" si="17"/>
        <v>0</v>
      </c>
    </row>
    <row r="335" spans="2:10" x14ac:dyDescent="0.2">
      <c r="B335" s="25" t="s">
        <v>19</v>
      </c>
      <c r="C335" s="25" t="str">
        <f t="shared" si="15"/>
        <v>California Capistrano Basin</v>
      </c>
      <c r="D335" s="49" t="s">
        <v>20</v>
      </c>
      <c r="E335" s="26" t="s">
        <v>1103</v>
      </c>
      <c r="F335" s="37">
        <v>33.959212113283321</v>
      </c>
      <c r="G335" s="38">
        <v>0</v>
      </c>
      <c r="H335" s="39">
        <v>0</v>
      </c>
      <c r="I335" s="29">
        <f t="shared" si="16"/>
        <v>0</v>
      </c>
      <c r="J335" s="44">
        <f t="shared" si="17"/>
        <v>0</v>
      </c>
    </row>
    <row r="336" spans="2:10" x14ac:dyDescent="0.2">
      <c r="B336" s="25" t="s">
        <v>19</v>
      </c>
      <c r="C336" s="25" t="str">
        <f t="shared" si="15"/>
        <v>California Capistrano Basin</v>
      </c>
      <c r="D336" s="49" t="s">
        <v>20</v>
      </c>
      <c r="E336" s="26" t="s">
        <v>1104</v>
      </c>
      <c r="F336" s="37">
        <v>33.969212113283319</v>
      </c>
      <c r="G336" s="38">
        <v>0</v>
      </c>
      <c r="H336" s="39">
        <v>0</v>
      </c>
      <c r="I336" s="29">
        <f t="shared" si="16"/>
        <v>0</v>
      </c>
      <c r="J336" s="44">
        <f t="shared" si="17"/>
        <v>0</v>
      </c>
    </row>
    <row r="337" spans="2:10" x14ac:dyDescent="0.2">
      <c r="B337" s="25" t="s">
        <v>19</v>
      </c>
      <c r="C337" s="25" t="str">
        <f t="shared" si="15"/>
        <v>California Capistrano Basin</v>
      </c>
      <c r="D337" s="49" t="s">
        <v>20</v>
      </c>
      <c r="E337" s="26" t="s">
        <v>1105</v>
      </c>
      <c r="F337" s="37">
        <v>38.810528129466647</v>
      </c>
      <c r="G337" s="38">
        <v>0</v>
      </c>
      <c r="H337" s="39">
        <v>0</v>
      </c>
      <c r="I337" s="29">
        <f t="shared" si="16"/>
        <v>0</v>
      </c>
      <c r="J337" s="44">
        <f t="shared" si="17"/>
        <v>0</v>
      </c>
    </row>
    <row r="338" spans="2:10" x14ac:dyDescent="0.2">
      <c r="B338" s="25" t="s">
        <v>19</v>
      </c>
      <c r="C338" s="25" t="str">
        <f t="shared" si="15"/>
        <v>California Capistrano Basin</v>
      </c>
      <c r="D338" s="49" t="s">
        <v>20</v>
      </c>
      <c r="E338" s="26" t="s">
        <v>1106</v>
      </c>
      <c r="F338" s="37">
        <v>38.820528129466645</v>
      </c>
      <c r="G338" s="38">
        <v>0</v>
      </c>
      <c r="H338" s="39">
        <v>0</v>
      </c>
      <c r="I338" s="29">
        <f t="shared" si="16"/>
        <v>0</v>
      </c>
      <c r="J338" s="44">
        <f t="shared" si="17"/>
        <v>0</v>
      </c>
    </row>
    <row r="339" spans="2:10" x14ac:dyDescent="0.2">
      <c r="B339" s="25" t="s">
        <v>19</v>
      </c>
      <c r="C339" s="25" t="str">
        <f t="shared" si="15"/>
        <v>California Capistrano Basin</v>
      </c>
      <c r="D339" s="49" t="s">
        <v>20</v>
      </c>
      <c r="E339" s="26" t="s">
        <v>1107</v>
      </c>
      <c r="F339" s="37">
        <v>43.66184414564998</v>
      </c>
      <c r="G339" s="38">
        <v>0</v>
      </c>
      <c r="H339" s="39">
        <v>0</v>
      </c>
      <c r="I339" s="29">
        <f t="shared" si="16"/>
        <v>0</v>
      </c>
      <c r="J339" s="44">
        <f t="shared" si="17"/>
        <v>0</v>
      </c>
    </row>
    <row r="340" spans="2:10" x14ac:dyDescent="0.2">
      <c r="B340" s="25" t="s">
        <v>19</v>
      </c>
      <c r="C340" s="25" t="str">
        <f t="shared" si="15"/>
        <v>California Capistrano Basin</v>
      </c>
      <c r="D340" s="49" t="s">
        <v>20</v>
      </c>
      <c r="E340" s="26" t="s">
        <v>1108</v>
      </c>
      <c r="F340" s="37">
        <v>43.671844145649978</v>
      </c>
      <c r="G340" s="38">
        <v>0</v>
      </c>
      <c r="H340" s="39">
        <v>0</v>
      </c>
      <c r="I340" s="29">
        <f t="shared" si="16"/>
        <v>0</v>
      </c>
      <c r="J340" s="44">
        <f t="shared" si="17"/>
        <v>0</v>
      </c>
    </row>
    <row r="341" spans="2:10" x14ac:dyDescent="0.2">
      <c r="B341" s="25" t="s">
        <v>19</v>
      </c>
      <c r="C341" s="25" t="str">
        <f t="shared" si="15"/>
        <v>California Capistrano Basin</v>
      </c>
      <c r="D341" s="49" t="s">
        <v>20</v>
      </c>
      <c r="E341" s="26" t="s">
        <v>1109</v>
      </c>
      <c r="F341" s="37">
        <v>48.513160161833312</v>
      </c>
      <c r="G341" s="38">
        <v>0</v>
      </c>
      <c r="H341" s="39">
        <v>0</v>
      </c>
      <c r="I341" s="29">
        <f t="shared" si="16"/>
        <v>0</v>
      </c>
      <c r="J341" s="44">
        <f t="shared" si="17"/>
        <v>0</v>
      </c>
    </row>
    <row r="342" spans="2:10" x14ac:dyDescent="0.2">
      <c r="B342" s="25" t="s">
        <v>19</v>
      </c>
      <c r="C342" s="25" t="str">
        <f t="shared" si="15"/>
        <v>California Capistrano Basin</v>
      </c>
      <c r="D342" s="49" t="s">
        <v>20</v>
      </c>
      <c r="E342" s="26" t="s">
        <v>1110</v>
      </c>
      <c r="F342" s="37">
        <v>48.52316016183331</v>
      </c>
      <c r="G342" s="38">
        <v>0</v>
      </c>
      <c r="H342" s="39">
        <v>0</v>
      </c>
      <c r="I342" s="29">
        <f t="shared" si="16"/>
        <v>0</v>
      </c>
      <c r="J342" s="44">
        <f t="shared" si="17"/>
        <v>0</v>
      </c>
    </row>
    <row r="343" spans="2:10" x14ac:dyDescent="0.2">
      <c r="B343" s="25" t="s">
        <v>19</v>
      </c>
      <c r="C343" s="25" t="str">
        <f t="shared" si="15"/>
        <v>California Capistrano Basin</v>
      </c>
      <c r="D343" s="49" t="s">
        <v>20</v>
      </c>
      <c r="E343" s="26" t="s">
        <v>1111</v>
      </c>
      <c r="F343" s="37">
        <v>53.364476178016645</v>
      </c>
      <c r="G343" s="38">
        <v>0</v>
      </c>
      <c r="H343" s="39">
        <v>0</v>
      </c>
      <c r="I343" s="29">
        <f t="shared" si="16"/>
        <v>0</v>
      </c>
      <c r="J343" s="44">
        <f t="shared" si="17"/>
        <v>0</v>
      </c>
    </row>
    <row r="344" spans="2:10" x14ac:dyDescent="0.2">
      <c r="B344" s="25" t="s">
        <v>19</v>
      </c>
      <c r="C344" s="25" t="str">
        <f t="shared" si="15"/>
        <v>California Capistrano Basin</v>
      </c>
      <c r="D344" s="49" t="s">
        <v>20</v>
      </c>
      <c r="E344" s="26" t="s">
        <v>1112</v>
      </c>
      <c r="F344" s="37">
        <v>53.374476178016643</v>
      </c>
      <c r="G344" s="38">
        <v>0</v>
      </c>
      <c r="H344" s="39">
        <v>0</v>
      </c>
      <c r="I344" s="29">
        <f t="shared" si="16"/>
        <v>0</v>
      </c>
      <c r="J344" s="44">
        <f t="shared" si="17"/>
        <v>0</v>
      </c>
    </row>
    <row r="345" spans="2:10" x14ac:dyDescent="0.2">
      <c r="B345" s="25" t="s">
        <v>19</v>
      </c>
      <c r="C345" s="25" t="str">
        <f t="shared" si="15"/>
        <v>California Capistrano Basin</v>
      </c>
      <c r="D345" s="49" t="s">
        <v>20</v>
      </c>
      <c r="E345" s="26" t="s">
        <v>1113</v>
      </c>
      <c r="F345" s="37">
        <v>58.215792194199977</v>
      </c>
      <c r="G345" s="38">
        <v>0</v>
      </c>
      <c r="H345" s="39">
        <v>0</v>
      </c>
      <c r="I345" s="29">
        <f t="shared" si="16"/>
        <v>0</v>
      </c>
      <c r="J345" s="44">
        <f t="shared" si="17"/>
        <v>0</v>
      </c>
    </row>
    <row r="346" spans="2:10" ht="13.5" thickBot="1" x14ac:dyDescent="0.25">
      <c r="B346" s="25" t="s">
        <v>19</v>
      </c>
      <c r="C346" s="25" t="str">
        <f t="shared" si="15"/>
        <v>California Capistrano Basin</v>
      </c>
      <c r="D346" s="50" t="s">
        <v>20</v>
      </c>
      <c r="E346" s="40" t="s">
        <v>1114</v>
      </c>
      <c r="F346" s="41">
        <v>58.225792194199975</v>
      </c>
      <c r="G346" s="42">
        <v>0</v>
      </c>
      <c r="H346" s="43">
        <v>0</v>
      </c>
      <c r="I346" s="29">
        <f t="shared" si="16"/>
        <v>0</v>
      </c>
      <c r="J346" s="44">
        <f t="shared" si="17"/>
        <v>0</v>
      </c>
    </row>
    <row r="347" spans="2:10" x14ac:dyDescent="0.2">
      <c r="B347" s="25" t="s">
        <v>19</v>
      </c>
      <c r="C347" s="25" t="str">
        <f t="shared" si="15"/>
        <v>California Coastal Basins</v>
      </c>
      <c r="D347" s="48" t="s">
        <v>21</v>
      </c>
      <c r="E347" s="33" t="s">
        <v>1077</v>
      </c>
      <c r="F347" s="34">
        <v>-29.107896097099989</v>
      </c>
      <c r="G347" s="35">
        <v>0</v>
      </c>
      <c r="H347" s="36">
        <v>0</v>
      </c>
      <c r="I347" s="29">
        <f t="shared" si="16"/>
        <v>0</v>
      </c>
      <c r="J347" s="44">
        <f t="shared" si="17"/>
        <v>0</v>
      </c>
    </row>
    <row r="348" spans="2:10" x14ac:dyDescent="0.2">
      <c r="B348" s="25" t="s">
        <v>19</v>
      </c>
      <c r="C348" s="25" t="str">
        <f t="shared" si="15"/>
        <v>California Coastal Basins</v>
      </c>
      <c r="D348" s="49" t="s">
        <v>21</v>
      </c>
      <c r="E348" s="26" t="s">
        <v>1078</v>
      </c>
      <c r="F348" s="37">
        <v>-29.097896097099987</v>
      </c>
      <c r="G348" s="38">
        <v>0</v>
      </c>
      <c r="H348" s="39">
        <v>0</v>
      </c>
      <c r="I348" s="29">
        <f t="shared" si="16"/>
        <v>0</v>
      </c>
      <c r="J348" s="44">
        <f t="shared" si="17"/>
        <v>0</v>
      </c>
    </row>
    <row r="349" spans="2:10" x14ac:dyDescent="0.2">
      <c r="B349" s="25" t="s">
        <v>19</v>
      </c>
      <c r="C349" s="25" t="str">
        <f t="shared" si="15"/>
        <v>California Coastal Basins</v>
      </c>
      <c r="D349" s="49" t="s">
        <v>21</v>
      </c>
      <c r="E349" s="26" t="s">
        <v>1079</v>
      </c>
      <c r="F349" s="37">
        <v>-24.256580080916656</v>
      </c>
      <c r="G349" s="38">
        <v>0</v>
      </c>
      <c r="H349" s="39">
        <v>0</v>
      </c>
      <c r="I349" s="29">
        <f t="shared" si="16"/>
        <v>0</v>
      </c>
      <c r="J349" s="44">
        <f t="shared" si="17"/>
        <v>0</v>
      </c>
    </row>
    <row r="350" spans="2:10" x14ac:dyDescent="0.2">
      <c r="B350" s="25" t="s">
        <v>19</v>
      </c>
      <c r="C350" s="25" t="str">
        <f t="shared" si="15"/>
        <v>California Coastal Basins</v>
      </c>
      <c r="D350" s="49" t="s">
        <v>21</v>
      </c>
      <c r="E350" s="26" t="s">
        <v>1080</v>
      </c>
      <c r="F350" s="37">
        <v>-24.246580080916655</v>
      </c>
      <c r="G350" s="38">
        <v>0</v>
      </c>
      <c r="H350" s="39">
        <v>0</v>
      </c>
      <c r="I350" s="29">
        <f t="shared" si="16"/>
        <v>0</v>
      </c>
      <c r="J350" s="44">
        <f t="shared" si="17"/>
        <v>0</v>
      </c>
    </row>
    <row r="351" spans="2:10" x14ac:dyDescent="0.2">
      <c r="B351" s="25" t="s">
        <v>19</v>
      </c>
      <c r="C351" s="25" t="str">
        <f t="shared" si="15"/>
        <v>California Coastal Basins</v>
      </c>
      <c r="D351" s="49" t="s">
        <v>21</v>
      </c>
      <c r="E351" s="26" t="s">
        <v>1081</v>
      </c>
      <c r="F351" s="37">
        <v>-19.405264064733323</v>
      </c>
      <c r="G351" s="38">
        <v>0</v>
      </c>
      <c r="H351" s="39">
        <v>0</v>
      </c>
      <c r="I351" s="29">
        <f t="shared" si="16"/>
        <v>0</v>
      </c>
      <c r="J351" s="44">
        <f t="shared" si="17"/>
        <v>0</v>
      </c>
    </row>
    <row r="352" spans="2:10" x14ac:dyDescent="0.2">
      <c r="B352" s="25" t="s">
        <v>19</v>
      </c>
      <c r="C352" s="25" t="str">
        <f t="shared" si="15"/>
        <v>California Coastal Basins</v>
      </c>
      <c r="D352" s="49" t="s">
        <v>21</v>
      </c>
      <c r="E352" s="26" t="s">
        <v>1082</v>
      </c>
      <c r="F352" s="37">
        <v>-19.395264064733322</v>
      </c>
      <c r="G352" s="38">
        <v>0</v>
      </c>
      <c r="H352" s="39">
        <v>0</v>
      </c>
      <c r="I352" s="29">
        <f t="shared" si="16"/>
        <v>0</v>
      </c>
      <c r="J352" s="44">
        <f t="shared" si="17"/>
        <v>0</v>
      </c>
    </row>
    <row r="353" spans="2:10" x14ac:dyDescent="0.2">
      <c r="B353" s="25" t="s">
        <v>19</v>
      </c>
      <c r="C353" s="25" t="str">
        <f t="shared" si="15"/>
        <v>California Coastal Basins</v>
      </c>
      <c r="D353" s="49" t="s">
        <v>21</v>
      </c>
      <c r="E353" s="26" t="s">
        <v>1083</v>
      </c>
      <c r="F353" s="37">
        <v>-14.553948048549994</v>
      </c>
      <c r="G353" s="38">
        <v>0</v>
      </c>
      <c r="H353" s="39">
        <v>0</v>
      </c>
      <c r="I353" s="29">
        <f t="shared" si="16"/>
        <v>0</v>
      </c>
      <c r="J353" s="44">
        <f t="shared" si="17"/>
        <v>0</v>
      </c>
    </row>
    <row r="354" spans="2:10" x14ac:dyDescent="0.2">
      <c r="B354" s="25" t="s">
        <v>19</v>
      </c>
      <c r="C354" s="25" t="str">
        <f t="shared" si="15"/>
        <v>California Coastal Basins</v>
      </c>
      <c r="D354" s="49" t="s">
        <v>21</v>
      </c>
      <c r="E354" s="26" t="s">
        <v>1084</v>
      </c>
      <c r="F354" s="37">
        <v>-14.543948048549995</v>
      </c>
      <c r="G354" s="38">
        <v>0</v>
      </c>
      <c r="H354" s="39">
        <v>0</v>
      </c>
      <c r="I354" s="29">
        <f t="shared" si="16"/>
        <v>0</v>
      </c>
      <c r="J354" s="44">
        <f t="shared" si="17"/>
        <v>0</v>
      </c>
    </row>
    <row r="355" spans="2:10" x14ac:dyDescent="0.2">
      <c r="B355" s="25" t="s">
        <v>19</v>
      </c>
      <c r="C355" s="25" t="str">
        <f t="shared" si="15"/>
        <v>California Coastal Basins</v>
      </c>
      <c r="D355" s="49" t="s">
        <v>21</v>
      </c>
      <c r="E355" s="26" t="s">
        <v>1085</v>
      </c>
      <c r="F355" s="37">
        <v>-9.7026320323666617</v>
      </c>
      <c r="G355" s="38">
        <v>0</v>
      </c>
      <c r="H355" s="39">
        <v>0</v>
      </c>
      <c r="I355" s="29">
        <f t="shared" si="16"/>
        <v>0</v>
      </c>
      <c r="J355" s="44">
        <f t="shared" si="17"/>
        <v>0</v>
      </c>
    </row>
    <row r="356" spans="2:10" x14ac:dyDescent="0.2">
      <c r="B356" s="25" t="s">
        <v>19</v>
      </c>
      <c r="C356" s="25" t="str">
        <f t="shared" si="15"/>
        <v>California Coastal Basins</v>
      </c>
      <c r="D356" s="49" t="s">
        <v>21</v>
      </c>
      <c r="E356" s="26" t="s">
        <v>1086</v>
      </c>
      <c r="F356" s="37">
        <v>-9.6926320323666619</v>
      </c>
      <c r="G356" s="38">
        <v>0</v>
      </c>
      <c r="H356" s="39">
        <v>0</v>
      </c>
      <c r="I356" s="29">
        <f t="shared" si="16"/>
        <v>0</v>
      </c>
      <c r="J356" s="44">
        <f t="shared" si="17"/>
        <v>0</v>
      </c>
    </row>
    <row r="357" spans="2:10" x14ac:dyDescent="0.2">
      <c r="B357" s="25" t="s">
        <v>19</v>
      </c>
      <c r="C357" s="25" t="str">
        <f t="shared" si="15"/>
        <v>California Coastal Basins</v>
      </c>
      <c r="D357" s="49" t="s">
        <v>21</v>
      </c>
      <c r="E357" s="26" t="s">
        <v>1087</v>
      </c>
      <c r="F357" s="37">
        <v>-4.8513160161833309</v>
      </c>
      <c r="G357" s="38">
        <v>0</v>
      </c>
      <c r="H357" s="39">
        <v>0</v>
      </c>
      <c r="I357" s="29">
        <f t="shared" si="16"/>
        <v>0</v>
      </c>
      <c r="J357" s="44">
        <f t="shared" si="17"/>
        <v>0</v>
      </c>
    </row>
    <row r="358" spans="2:10" x14ac:dyDescent="0.2">
      <c r="B358" s="25" t="s">
        <v>19</v>
      </c>
      <c r="C358" s="25" t="str">
        <f t="shared" si="15"/>
        <v>California Coastal Basins</v>
      </c>
      <c r="D358" s="49" t="s">
        <v>21</v>
      </c>
      <c r="E358" s="26" t="s">
        <v>1088</v>
      </c>
      <c r="F358" s="37">
        <v>-4.8413160161833311</v>
      </c>
      <c r="G358" s="38">
        <v>0</v>
      </c>
      <c r="H358" s="39">
        <v>0</v>
      </c>
      <c r="I358" s="29">
        <f t="shared" si="16"/>
        <v>0</v>
      </c>
      <c r="J358" s="44">
        <f t="shared" si="17"/>
        <v>0</v>
      </c>
    </row>
    <row r="359" spans="2:10" x14ac:dyDescent="0.2">
      <c r="B359" s="25" t="s">
        <v>19</v>
      </c>
      <c r="C359" s="25" t="str">
        <f t="shared" si="15"/>
        <v>California Coastal Basins</v>
      </c>
      <c r="D359" s="49" t="s">
        <v>21</v>
      </c>
      <c r="E359" s="26" t="s">
        <v>1089</v>
      </c>
      <c r="F359" s="37">
        <v>0</v>
      </c>
      <c r="G359" s="38">
        <v>0</v>
      </c>
      <c r="H359" s="39">
        <v>0</v>
      </c>
      <c r="I359" s="29">
        <f t="shared" si="16"/>
        <v>0</v>
      </c>
      <c r="J359" s="44">
        <f t="shared" si="17"/>
        <v>0</v>
      </c>
    </row>
    <row r="360" spans="2:10" x14ac:dyDescent="0.2">
      <c r="B360" s="25" t="s">
        <v>19</v>
      </c>
      <c r="C360" s="25" t="str">
        <f t="shared" si="15"/>
        <v>California Coastal Basins</v>
      </c>
      <c r="D360" s="49" t="s">
        <v>21</v>
      </c>
      <c r="E360" s="26" t="s">
        <v>1090</v>
      </c>
      <c r="F360" s="37">
        <v>0.01</v>
      </c>
      <c r="G360" s="38">
        <v>0</v>
      </c>
      <c r="H360" s="39">
        <v>0</v>
      </c>
      <c r="I360" s="29">
        <f t="shared" si="16"/>
        <v>0</v>
      </c>
      <c r="J360" s="44">
        <f t="shared" si="17"/>
        <v>0</v>
      </c>
    </row>
    <row r="361" spans="2:10" x14ac:dyDescent="0.2">
      <c r="B361" s="25" t="s">
        <v>19</v>
      </c>
      <c r="C361" s="25" t="str">
        <f t="shared" si="15"/>
        <v>California Coastal Basins</v>
      </c>
      <c r="D361" s="49" t="s">
        <v>21</v>
      </c>
      <c r="E361" s="26" t="s">
        <v>1091</v>
      </c>
      <c r="F361" s="37">
        <v>4.8513160161833309</v>
      </c>
      <c r="G361" s="38">
        <v>0</v>
      </c>
      <c r="H361" s="39">
        <v>0</v>
      </c>
      <c r="I361" s="29">
        <f t="shared" si="16"/>
        <v>0</v>
      </c>
      <c r="J361" s="44">
        <f t="shared" si="17"/>
        <v>0</v>
      </c>
    </row>
    <row r="362" spans="2:10" x14ac:dyDescent="0.2">
      <c r="B362" s="25" t="s">
        <v>19</v>
      </c>
      <c r="C362" s="25" t="str">
        <f t="shared" si="15"/>
        <v>California Coastal Basins</v>
      </c>
      <c r="D362" s="49" t="s">
        <v>21</v>
      </c>
      <c r="E362" s="26" t="s">
        <v>1092</v>
      </c>
      <c r="F362" s="37">
        <v>4.8613160161833306</v>
      </c>
      <c r="G362" s="38">
        <v>1.960229084501534E-8</v>
      </c>
      <c r="H362" s="39">
        <v>9.8011454225076682E-7</v>
      </c>
      <c r="I362" s="29">
        <f t="shared" si="16"/>
        <v>2.7974529727566497E-11</v>
      </c>
      <c r="J362" s="44">
        <f t="shared" si="17"/>
        <v>1.3599302940981572E-10</v>
      </c>
    </row>
    <row r="363" spans="2:10" x14ac:dyDescent="0.2">
      <c r="B363" s="25" t="s">
        <v>19</v>
      </c>
      <c r="C363" s="25" t="str">
        <f t="shared" si="15"/>
        <v>California Coastal Basins</v>
      </c>
      <c r="D363" s="49" t="s">
        <v>21</v>
      </c>
      <c r="E363" s="26" t="s">
        <v>1093</v>
      </c>
      <c r="F363" s="37">
        <v>9.7026320323666617</v>
      </c>
      <c r="G363" s="38">
        <v>0</v>
      </c>
      <c r="H363" s="39">
        <v>0</v>
      </c>
      <c r="I363" s="29">
        <f t="shared" si="16"/>
        <v>0</v>
      </c>
      <c r="J363" s="44">
        <f t="shared" si="17"/>
        <v>0</v>
      </c>
    </row>
    <row r="364" spans="2:10" x14ac:dyDescent="0.2">
      <c r="B364" s="25" t="s">
        <v>19</v>
      </c>
      <c r="C364" s="25" t="str">
        <f t="shared" si="15"/>
        <v>California Coastal Basins</v>
      </c>
      <c r="D364" s="49" t="s">
        <v>21</v>
      </c>
      <c r="E364" s="26" t="s">
        <v>1094</v>
      </c>
      <c r="F364" s="37">
        <v>9.7126320323666615</v>
      </c>
      <c r="G364" s="38">
        <v>72.439135942091113</v>
      </c>
      <c r="H364" s="39">
        <v>3621.9567971045558</v>
      </c>
      <c r="I364" s="29">
        <f t="shared" si="16"/>
        <v>0.10337826215687257</v>
      </c>
      <c r="J364" s="44">
        <f t="shared" si="17"/>
        <v>1.0040750204752387</v>
      </c>
    </row>
    <row r="365" spans="2:10" x14ac:dyDescent="0.2">
      <c r="B365" s="25" t="s">
        <v>19</v>
      </c>
      <c r="C365" s="25" t="str">
        <f t="shared" si="15"/>
        <v>California Coastal Basins</v>
      </c>
      <c r="D365" s="49" t="s">
        <v>21</v>
      </c>
      <c r="E365" s="26" t="s">
        <v>1095</v>
      </c>
      <c r="F365" s="37">
        <v>14.553948048549994</v>
      </c>
      <c r="G365" s="38">
        <v>0</v>
      </c>
      <c r="H365" s="39">
        <v>0</v>
      </c>
      <c r="I365" s="29">
        <f t="shared" si="16"/>
        <v>0</v>
      </c>
      <c r="J365" s="44">
        <f t="shared" si="17"/>
        <v>0</v>
      </c>
    </row>
    <row r="366" spans="2:10" x14ac:dyDescent="0.2">
      <c r="B366" s="25" t="s">
        <v>19</v>
      </c>
      <c r="C366" s="25" t="str">
        <f t="shared" si="15"/>
        <v>California Coastal Basins</v>
      </c>
      <c r="D366" s="49" t="s">
        <v>21</v>
      </c>
      <c r="E366" s="26" t="s">
        <v>1096</v>
      </c>
      <c r="F366" s="37">
        <v>14.563948048549994</v>
      </c>
      <c r="G366" s="38">
        <v>2.705351636880806E-2</v>
      </c>
      <c r="H366" s="39">
        <v>1.3526758184404031</v>
      </c>
      <c r="I366" s="29">
        <f t="shared" si="16"/>
        <v>3.8608211860445739E-5</v>
      </c>
      <c r="J366" s="44">
        <f t="shared" si="17"/>
        <v>5.622879917829435E-4</v>
      </c>
    </row>
    <row r="367" spans="2:10" x14ac:dyDescent="0.2">
      <c r="B367" s="25" t="s">
        <v>19</v>
      </c>
      <c r="C367" s="25" t="str">
        <f t="shared" si="15"/>
        <v>California Coastal Basins</v>
      </c>
      <c r="D367" s="49" t="s">
        <v>21</v>
      </c>
      <c r="E367" s="26" t="s">
        <v>1097</v>
      </c>
      <c r="F367" s="37">
        <v>19.405264064733323</v>
      </c>
      <c r="G367" s="38">
        <v>0</v>
      </c>
      <c r="H367" s="39">
        <v>0</v>
      </c>
      <c r="I367" s="29">
        <f t="shared" si="16"/>
        <v>0</v>
      </c>
      <c r="J367" s="44">
        <f t="shared" si="17"/>
        <v>0</v>
      </c>
    </row>
    <row r="368" spans="2:10" x14ac:dyDescent="0.2">
      <c r="B368" s="25" t="s">
        <v>19</v>
      </c>
      <c r="C368" s="25" t="str">
        <f t="shared" si="15"/>
        <v>California Coastal Basins</v>
      </c>
      <c r="D368" s="49" t="s">
        <v>21</v>
      </c>
      <c r="E368" s="26" t="s">
        <v>1098</v>
      </c>
      <c r="F368" s="37">
        <v>19.415264064733325</v>
      </c>
      <c r="G368" s="38">
        <v>2.5488844797911459E-2</v>
      </c>
      <c r="H368" s="39">
        <v>1.274442239895573</v>
      </c>
      <c r="I368" s="29">
        <f t="shared" si="16"/>
        <v>3.6375261042605199E-5</v>
      </c>
      <c r="J368" s="44">
        <f t="shared" si="17"/>
        <v>7.0623529856578683E-4</v>
      </c>
    </row>
    <row r="369" spans="2:10" x14ac:dyDescent="0.2">
      <c r="B369" s="25" t="s">
        <v>19</v>
      </c>
      <c r="C369" s="25" t="str">
        <f t="shared" si="15"/>
        <v>California Coastal Basins</v>
      </c>
      <c r="D369" s="49" t="s">
        <v>21</v>
      </c>
      <c r="E369" s="26" t="s">
        <v>1099</v>
      </c>
      <c r="F369" s="37">
        <v>24.256580080916656</v>
      </c>
      <c r="G369" s="38">
        <v>0</v>
      </c>
      <c r="H369" s="39">
        <v>0</v>
      </c>
      <c r="I369" s="29">
        <f t="shared" si="16"/>
        <v>0</v>
      </c>
      <c r="J369" s="44">
        <f t="shared" si="17"/>
        <v>0</v>
      </c>
    </row>
    <row r="370" spans="2:10" x14ac:dyDescent="0.2">
      <c r="B370" s="25" t="s">
        <v>19</v>
      </c>
      <c r="C370" s="25" t="str">
        <f t="shared" si="15"/>
        <v>California Coastal Basins</v>
      </c>
      <c r="D370" s="49" t="s">
        <v>21</v>
      </c>
      <c r="E370" s="26" t="s">
        <v>1100</v>
      </c>
      <c r="F370" s="37">
        <v>24.266580080916658</v>
      </c>
      <c r="G370" s="38">
        <v>0</v>
      </c>
      <c r="H370" s="39">
        <v>0</v>
      </c>
      <c r="I370" s="29">
        <f t="shared" si="16"/>
        <v>0</v>
      </c>
      <c r="J370" s="44">
        <f t="shared" si="17"/>
        <v>0</v>
      </c>
    </row>
    <row r="371" spans="2:10" x14ac:dyDescent="0.2">
      <c r="B371" s="25" t="s">
        <v>19</v>
      </c>
      <c r="C371" s="25" t="str">
        <f t="shared" si="15"/>
        <v>California Coastal Basins</v>
      </c>
      <c r="D371" s="49" t="s">
        <v>21</v>
      </c>
      <c r="E371" s="26" t="s">
        <v>1101</v>
      </c>
      <c r="F371" s="37">
        <v>29.107896097099989</v>
      </c>
      <c r="G371" s="38">
        <v>0</v>
      </c>
      <c r="H371" s="39">
        <v>0</v>
      </c>
      <c r="I371" s="29">
        <f t="shared" si="16"/>
        <v>0</v>
      </c>
      <c r="J371" s="44">
        <f t="shared" si="17"/>
        <v>0</v>
      </c>
    </row>
    <row r="372" spans="2:10" x14ac:dyDescent="0.2">
      <c r="B372" s="25" t="s">
        <v>19</v>
      </c>
      <c r="C372" s="25" t="str">
        <f t="shared" si="15"/>
        <v>California Coastal Basins</v>
      </c>
      <c r="D372" s="49" t="s">
        <v>21</v>
      </c>
      <c r="E372" s="26" t="s">
        <v>1102</v>
      </c>
      <c r="F372" s="37">
        <v>29.11789609709999</v>
      </c>
      <c r="G372" s="38">
        <v>0</v>
      </c>
      <c r="H372" s="39">
        <v>0</v>
      </c>
      <c r="I372" s="29">
        <f t="shared" si="16"/>
        <v>0</v>
      </c>
      <c r="J372" s="44">
        <f t="shared" si="17"/>
        <v>0</v>
      </c>
    </row>
    <row r="373" spans="2:10" x14ac:dyDescent="0.2">
      <c r="B373" s="25" t="s">
        <v>19</v>
      </c>
      <c r="C373" s="25" t="str">
        <f t="shared" si="15"/>
        <v>California Coastal Basins</v>
      </c>
      <c r="D373" s="49" t="s">
        <v>21</v>
      </c>
      <c r="E373" s="26" t="s">
        <v>1103</v>
      </c>
      <c r="F373" s="37">
        <v>33.959212113283321</v>
      </c>
      <c r="G373" s="38">
        <v>0</v>
      </c>
      <c r="H373" s="39">
        <v>0</v>
      </c>
      <c r="I373" s="29">
        <f t="shared" si="16"/>
        <v>0</v>
      </c>
      <c r="J373" s="44">
        <f t="shared" si="17"/>
        <v>0</v>
      </c>
    </row>
    <row r="374" spans="2:10" x14ac:dyDescent="0.2">
      <c r="B374" s="25" t="s">
        <v>19</v>
      </c>
      <c r="C374" s="25" t="str">
        <f t="shared" si="15"/>
        <v>California Coastal Basins</v>
      </c>
      <c r="D374" s="49" t="s">
        <v>21</v>
      </c>
      <c r="E374" s="26" t="s">
        <v>1104</v>
      </c>
      <c r="F374" s="37">
        <v>33.969212113283319</v>
      </c>
      <c r="G374" s="38">
        <v>7.6946868975511645E-3</v>
      </c>
      <c r="H374" s="39">
        <v>0.3847343448775582</v>
      </c>
      <c r="I374" s="29">
        <f t="shared" si="16"/>
        <v>1.098112710712068E-5</v>
      </c>
      <c r="J374" s="44">
        <f t="shared" si="17"/>
        <v>3.7302023594470762E-4</v>
      </c>
    </row>
    <row r="375" spans="2:10" x14ac:dyDescent="0.2">
      <c r="B375" s="25" t="s">
        <v>19</v>
      </c>
      <c r="C375" s="25" t="str">
        <f t="shared" si="15"/>
        <v>California Coastal Basins</v>
      </c>
      <c r="D375" s="49" t="s">
        <v>21</v>
      </c>
      <c r="E375" s="26" t="s">
        <v>1105</v>
      </c>
      <c r="F375" s="37">
        <v>38.810528129466647</v>
      </c>
      <c r="G375" s="38">
        <v>0</v>
      </c>
      <c r="H375" s="39">
        <v>0</v>
      </c>
      <c r="I375" s="29">
        <f t="shared" si="16"/>
        <v>0</v>
      </c>
      <c r="J375" s="44">
        <f t="shared" si="17"/>
        <v>0</v>
      </c>
    </row>
    <row r="376" spans="2:10" x14ac:dyDescent="0.2">
      <c r="B376" s="25" t="s">
        <v>19</v>
      </c>
      <c r="C376" s="25" t="str">
        <f t="shared" si="15"/>
        <v>California Coastal Basins</v>
      </c>
      <c r="D376" s="49" t="s">
        <v>21</v>
      </c>
      <c r="E376" s="26" t="s">
        <v>1106</v>
      </c>
      <c r="F376" s="37">
        <v>38.820528129466645</v>
      </c>
      <c r="G376" s="38">
        <v>0</v>
      </c>
      <c r="H376" s="39">
        <v>0</v>
      </c>
      <c r="I376" s="29">
        <f t="shared" si="16"/>
        <v>0</v>
      </c>
      <c r="J376" s="44">
        <f t="shared" si="17"/>
        <v>0</v>
      </c>
    </row>
    <row r="377" spans="2:10" x14ac:dyDescent="0.2">
      <c r="B377" s="25" t="s">
        <v>19</v>
      </c>
      <c r="C377" s="25" t="str">
        <f t="shared" si="15"/>
        <v>California Coastal Basins</v>
      </c>
      <c r="D377" s="49" t="s">
        <v>21</v>
      </c>
      <c r="E377" s="26" t="s">
        <v>1107</v>
      </c>
      <c r="F377" s="37">
        <v>43.66184414564998</v>
      </c>
      <c r="G377" s="38">
        <v>0</v>
      </c>
      <c r="H377" s="39">
        <v>0</v>
      </c>
      <c r="I377" s="29">
        <f t="shared" si="16"/>
        <v>0</v>
      </c>
      <c r="J377" s="44">
        <f t="shared" si="17"/>
        <v>0</v>
      </c>
    </row>
    <row r="378" spans="2:10" x14ac:dyDescent="0.2">
      <c r="B378" s="25" t="s">
        <v>19</v>
      </c>
      <c r="C378" s="25" t="str">
        <f t="shared" si="15"/>
        <v>California Coastal Basins</v>
      </c>
      <c r="D378" s="49" t="s">
        <v>21</v>
      </c>
      <c r="E378" s="26" t="s">
        <v>1108</v>
      </c>
      <c r="F378" s="37">
        <v>43.671844145649978</v>
      </c>
      <c r="G378" s="38">
        <v>0</v>
      </c>
      <c r="H378" s="39">
        <v>0</v>
      </c>
      <c r="I378" s="29">
        <f t="shared" si="16"/>
        <v>0</v>
      </c>
      <c r="J378" s="44">
        <f t="shared" si="17"/>
        <v>0</v>
      </c>
    </row>
    <row r="379" spans="2:10" x14ac:dyDescent="0.2">
      <c r="B379" s="25" t="s">
        <v>19</v>
      </c>
      <c r="C379" s="25" t="str">
        <f t="shared" si="15"/>
        <v>California Coastal Basins</v>
      </c>
      <c r="D379" s="49" t="s">
        <v>21</v>
      </c>
      <c r="E379" s="26" t="s">
        <v>1109</v>
      </c>
      <c r="F379" s="37">
        <v>48.513160161833312</v>
      </c>
      <c r="G379" s="38">
        <v>0</v>
      </c>
      <c r="H379" s="39">
        <v>0</v>
      </c>
      <c r="I379" s="29">
        <f t="shared" si="16"/>
        <v>0</v>
      </c>
      <c r="J379" s="44">
        <f t="shared" si="17"/>
        <v>0</v>
      </c>
    </row>
    <row r="380" spans="2:10" x14ac:dyDescent="0.2">
      <c r="B380" s="25" t="s">
        <v>19</v>
      </c>
      <c r="C380" s="25" t="str">
        <f t="shared" si="15"/>
        <v>California Coastal Basins</v>
      </c>
      <c r="D380" s="49" t="s">
        <v>21</v>
      </c>
      <c r="E380" s="26" t="s">
        <v>1110</v>
      </c>
      <c r="F380" s="37">
        <v>48.52316016183331</v>
      </c>
      <c r="G380" s="38">
        <v>0</v>
      </c>
      <c r="H380" s="39">
        <v>0</v>
      </c>
      <c r="I380" s="29">
        <f t="shared" si="16"/>
        <v>0</v>
      </c>
      <c r="J380" s="44">
        <f t="shared" si="17"/>
        <v>0</v>
      </c>
    </row>
    <row r="381" spans="2:10" x14ac:dyDescent="0.2">
      <c r="B381" s="25" t="s">
        <v>19</v>
      </c>
      <c r="C381" s="25" t="str">
        <f t="shared" si="15"/>
        <v>California Coastal Basins</v>
      </c>
      <c r="D381" s="49" t="s">
        <v>21</v>
      </c>
      <c r="E381" s="26" t="s">
        <v>1111</v>
      </c>
      <c r="F381" s="37">
        <v>53.364476178016645</v>
      </c>
      <c r="G381" s="38">
        <v>0</v>
      </c>
      <c r="H381" s="39">
        <v>0</v>
      </c>
      <c r="I381" s="29">
        <f t="shared" si="16"/>
        <v>0</v>
      </c>
      <c r="J381" s="44">
        <f t="shared" si="17"/>
        <v>0</v>
      </c>
    </row>
    <row r="382" spans="2:10" x14ac:dyDescent="0.2">
      <c r="B382" s="25" t="s">
        <v>19</v>
      </c>
      <c r="C382" s="25" t="str">
        <f t="shared" si="15"/>
        <v>California Coastal Basins</v>
      </c>
      <c r="D382" s="49" t="s">
        <v>21</v>
      </c>
      <c r="E382" s="26" t="s">
        <v>1112</v>
      </c>
      <c r="F382" s="37">
        <v>53.374476178016643</v>
      </c>
      <c r="G382" s="38">
        <v>0</v>
      </c>
      <c r="H382" s="39">
        <v>0</v>
      </c>
      <c r="I382" s="29">
        <f t="shared" si="16"/>
        <v>0</v>
      </c>
      <c r="J382" s="44">
        <f t="shared" si="17"/>
        <v>0</v>
      </c>
    </row>
    <row r="383" spans="2:10" x14ac:dyDescent="0.2">
      <c r="B383" s="25" t="s">
        <v>19</v>
      </c>
      <c r="C383" s="25" t="str">
        <f t="shared" si="15"/>
        <v>California Coastal Basins</v>
      </c>
      <c r="D383" s="49" t="s">
        <v>21</v>
      </c>
      <c r="E383" s="26" t="s">
        <v>1113</v>
      </c>
      <c r="F383" s="37">
        <v>58.215792194199977</v>
      </c>
      <c r="G383" s="38">
        <v>0</v>
      </c>
      <c r="H383" s="39">
        <v>0</v>
      </c>
      <c r="I383" s="29">
        <f t="shared" si="16"/>
        <v>0</v>
      </c>
      <c r="J383" s="44">
        <f t="shared" si="17"/>
        <v>0</v>
      </c>
    </row>
    <row r="384" spans="2:10" ht="13.5" thickBot="1" x14ac:dyDescent="0.25">
      <c r="B384" s="25" t="s">
        <v>19</v>
      </c>
      <c r="C384" s="25" t="str">
        <f t="shared" si="15"/>
        <v>California Coastal Basins</v>
      </c>
      <c r="D384" s="50" t="s">
        <v>21</v>
      </c>
      <c r="E384" s="40" t="s">
        <v>1114</v>
      </c>
      <c r="F384" s="41">
        <v>58.225792194199975</v>
      </c>
      <c r="G384" s="42">
        <v>0</v>
      </c>
      <c r="H384" s="43">
        <v>0</v>
      </c>
      <c r="I384" s="29">
        <f t="shared" si="16"/>
        <v>0</v>
      </c>
      <c r="J384" s="44">
        <f t="shared" si="17"/>
        <v>0</v>
      </c>
    </row>
    <row r="385" spans="2:10" x14ac:dyDescent="0.2">
      <c r="B385" s="25" t="s">
        <v>19</v>
      </c>
      <c r="C385" s="25" t="str">
        <f t="shared" si="15"/>
        <v>California Eel River Basin</v>
      </c>
      <c r="D385" s="48" t="s">
        <v>22</v>
      </c>
      <c r="E385" s="33" t="s">
        <v>1077</v>
      </c>
      <c r="F385" s="34">
        <v>-29.107896097099989</v>
      </c>
      <c r="G385" s="35">
        <v>0</v>
      </c>
      <c r="H385" s="36">
        <v>0</v>
      </c>
      <c r="I385" s="29">
        <f t="shared" si="16"/>
        <v>0</v>
      </c>
      <c r="J385" s="44">
        <f t="shared" si="17"/>
        <v>0</v>
      </c>
    </row>
    <row r="386" spans="2:10" x14ac:dyDescent="0.2">
      <c r="B386" s="25" t="s">
        <v>19</v>
      </c>
      <c r="C386" s="25" t="str">
        <f t="shared" si="15"/>
        <v>California Eel River Basin</v>
      </c>
      <c r="D386" s="49" t="s">
        <v>22</v>
      </c>
      <c r="E386" s="26" t="s">
        <v>1078</v>
      </c>
      <c r="F386" s="37">
        <v>-29.097896097099987</v>
      </c>
      <c r="G386" s="38">
        <v>0</v>
      </c>
      <c r="H386" s="39">
        <v>0</v>
      </c>
      <c r="I386" s="29">
        <f t="shared" si="16"/>
        <v>0</v>
      </c>
      <c r="J386" s="44">
        <f t="shared" si="17"/>
        <v>0</v>
      </c>
    </row>
    <row r="387" spans="2:10" x14ac:dyDescent="0.2">
      <c r="B387" s="25" t="s">
        <v>19</v>
      </c>
      <c r="C387" s="25" t="str">
        <f t="shared" si="15"/>
        <v>California Eel River Basin</v>
      </c>
      <c r="D387" s="49" t="s">
        <v>22</v>
      </c>
      <c r="E387" s="26" t="s">
        <v>1079</v>
      </c>
      <c r="F387" s="37">
        <v>-24.256580080916656</v>
      </c>
      <c r="G387" s="38">
        <v>0</v>
      </c>
      <c r="H387" s="39">
        <v>0</v>
      </c>
      <c r="I387" s="29">
        <f t="shared" si="16"/>
        <v>0</v>
      </c>
      <c r="J387" s="44">
        <f t="shared" si="17"/>
        <v>0</v>
      </c>
    </row>
    <row r="388" spans="2:10" x14ac:dyDescent="0.2">
      <c r="B388" s="25" t="s">
        <v>19</v>
      </c>
      <c r="C388" s="25" t="str">
        <f t="shared" si="15"/>
        <v>California Eel River Basin</v>
      </c>
      <c r="D388" s="49" t="s">
        <v>22</v>
      </c>
      <c r="E388" s="26" t="s">
        <v>1080</v>
      </c>
      <c r="F388" s="37">
        <v>-24.246580080916655</v>
      </c>
      <c r="G388" s="38">
        <v>0</v>
      </c>
      <c r="H388" s="39">
        <v>0</v>
      </c>
      <c r="I388" s="29">
        <f t="shared" si="16"/>
        <v>0</v>
      </c>
      <c r="J388" s="44">
        <f t="shared" si="17"/>
        <v>0</v>
      </c>
    </row>
    <row r="389" spans="2:10" x14ac:dyDescent="0.2">
      <c r="B389" s="25" t="s">
        <v>19</v>
      </c>
      <c r="C389" s="25" t="str">
        <f t="shared" si="15"/>
        <v>California Eel River Basin</v>
      </c>
      <c r="D389" s="49" t="s">
        <v>22</v>
      </c>
      <c r="E389" s="26" t="s">
        <v>1081</v>
      </c>
      <c r="F389" s="37">
        <v>-19.405264064733323</v>
      </c>
      <c r="G389" s="38">
        <v>0</v>
      </c>
      <c r="H389" s="39">
        <v>0</v>
      </c>
      <c r="I389" s="29">
        <f t="shared" si="16"/>
        <v>0</v>
      </c>
      <c r="J389" s="44">
        <f t="shared" si="17"/>
        <v>0</v>
      </c>
    </row>
    <row r="390" spans="2:10" x14ac:dyDescent="0.2">
      <c r="B390" s="25" t="s">
        <v>19</v>
      </c>
      <c r="C390" s="25" t="str">
        <f t="shared" ref="C390:C453" si="18">IF(D390="",C389,D390)</f>
        <v>California Eel River Basin</v>
      </c>
      <c r="D390" s="49" t="s">
        <v>22</v>
      </c>
      <c r="E390" s="26" t="s">
        <v>1082</v>
      </c>
      <c r="F390" s="37">
        <v>-19.395264064733322</v>
      </c>
      <c r="G390" s="38">
        <v>0</v>
      </c>
      <c r="H390" s="39">
        <v>0</v>
      </c>
      <c r="I390" s="29">
        <f t="shared" ref="I390:I453" si="19">H390/SUMIFS(H:H,B:B,B390)</f>
        <v>0</v>
      </c>
      <c r="J390" s="44">
        <f t="shared" ref="J390:J453" si="20">F390*I390</f>
        <v>0</v>
      </c>
    </row>
    <row r="391" spans="2:10" x14ac:dyDescent="0.2">
      <c r="B391" s="25" t="s">
        <v>19</v>
      </c>
      <c r="C391" s="25" t="str">
        <f t="shared" si="18"/>
        <v>California Eel River Basin</v>
      </c>
      <c r="D391" s="49" t="s">
        <v>22</v>
      </c>
      <c r="E391" s="26" t="s">
        <v>1083</v>
      </c>
      <c r="F391" s="37">
        <v>-14.553948048549994</v>
      </c>
      <c r="G391" s="38">
        <v>0</v>
      </c>
      <c r="H391" s="39">
        <v>0</v>
      </c>
      <c r="I391" s="29">
        <f t="shared" si="19"/>
        <v>0</v>
      </c>
      <c r="J391" s="44">
        <f t="shared" si="20"/>
        <v>0</v>
      </c>
    </row>
    <row r="392" spans="2:10" x14ac:dyDescent="0.2">
      <c r="B392" s="25" t="s">
        <v>19</v>
      </c>
      <c r="C392" s="25" t="str">
        <f t="shared" si="18"/>
        <v>California Eel River Basin</v>
      </c>
      <c r="D392" s="49" t="s">
        <v>22</v>
      </c>
      <c r="E392" s="26" t="s">
        <v>1084</v>
      </c>
      <c r="F392" s="37">
        <v>-14.543948048549995</v>
      </c>
      <c r="G392" s="38">
        <v>0</v>
      </c>
      <c r="H392" s="39">
        <v>0</v>
      </c>
      <c r="I392" s="29">
        <f t="shared" si="19"/>
        <v>0</v>
      </c>
      <c r="J392" s="44">
        <f t="shared" si="20"/>
        <v>0</v>
      </c>
    </row>
    <row r="393" spans="2:10" x14ac:dyDescent="0.2">
      <c r="B393" s="25" t="s">
        <v>19</v>
      </c>
      <c r="C393" s="25" t="str">
        <f t="shared" si="18"/>
        <v>California Eel River Basin</v>
      </c>
      <c r="D393" s="49" t="s">
        <v>22</v>
      </c>
      <c r="E393" s="26" t="s">
        <v>1085</v>
      </c>
      <c r="F393" s="37">
        <v>-9.7026320323666617</v>
      </c>
      <c r="G393" s="38">
        <v>0</v>
      </c>
      <c r="H393" s="39">
        <v>0</v>
      </c>
      <c r="I393" s="29">
        <f t="shared" si="19"/>
        <v>0</v>
      </c>
      <c r="J393" s="44">
        <f t="shared" si="20"/>
        <v>0</v>
      </c>
    </row>
    <row r="394" spans="2:10" x14ac:dyDescent="0.2">
      <c r="B394" s="25" t="s">
        <v>19</v>
      </c>
      <c r="C394" s="25" t="str">
        <f t="shared" si="18"/>
        <v>California Eel River Basin</v>
      </c>
      <c r="D394" s="49" t="s">
        <v>22</v>
      </c>
      <c r="E394" s="26" t="s">
        <v>1086</v>
      </c>
      <c r="F394" s="37">
        <v>-9.6926320323666619</v>
      </c>
      <c r="G394" s="38">
        <v>0</v>
      </c>
      <c r="H394" s="39">
        <v>0</v>
      </c>
      <c r="I394" s="29">
        <f t="shared" si="19"/>
        <v>0</v>
      </c>
      <c r="J394" s="44">
        <f t="shared" si="20"/>
        <v>0</v>
      </c>
    </row>
    <row r="395" spans="2:10" x14ac:dyDescent="0.2">
      <c r="B395" s="25" t="s">
        <v>19</v>
      </c>
      <c r="C395" s="25" t="str">
        <f t="shared" si="18"/>
        <v>California Eel River Basin</v>
      </c>
      <c r="D395" s="49" t="s">
        <v>22</v>
      </c>
      <c r="E395" s="26" t="s">
        <v>1087</v>
      </c>
      <c r="F395" s="37">
        <v>-4.8513160161833309</v>
      </c>
      <c r="G395" s="38">
        <v>0</v>
      </c>
      <c r="H395" s="39">
        <v>0</v>
      </c>
      <c r="I395" s="29">
        <f t="shared" si="19"/>
        <v>0</v>
      </c>
      <c r="J395" s="44">
        <f t="shared" si="20"/>
        <v>0</v>
      </c>
    </row>
    <row r="396" spans="2:10" x14ac:dyDescent="0.2">
      <c r="B396" s="25" t="s">
        <v>19</v>
      </c>
      <c r="C396" s="25" t="str">
        <f t="shared" si="18"/>
        <v>California Eel River Basin</v>
      </c>
      <c r="D396" s="49" t="s">
        <v>22</v>
      </c>
      <c r="E396" s="26" t="s">
        <v>1088</v>
      </c>
      <c r="F396" s="37">
        <v>-4.8413160161833311</v>
      </c>
      <c r="G396" s="38">
        <v>0</v>
      </c>
      <c r="H396" s="39">
        <v>0</v>
      </c>
      <c r="I396" s="29">
        <f t="shared" si="19"/>
        <v>0</v>
      </c>
      <c r="J396" s="44">
        <f t="shared" si="20"/>
        <v>0</v>
      </c>
    </row>
    <row r="397" spans="2:10" x14ac:dyDescent="0.2">
      <c r="B397" s="25" t="s">
        <v>19</v>
      </c>
      <c r="C397" s="25" t="str">
        <f t="shared" si="18"/>
        <v>California Eel River Basin</v>
      </c>
      <c r="D397" s="49" t="s">
        <v>22</v>
      </c>
      <c r="E397" s="26" t="s">
        <v>1089</v>
      </c>
      <c r="F397" s="37">
        <v>0</v>
      </c>
      <c r="G397" s="38">
        <v>0</v>
      </c>
      <c r="H397" s="39">
        <v>0</v>
      </c>
      <c r="I397" s="29">
        <f t="shared" si="19"/>
        <v>0</v>
      </c>
      <c r="J397" s="44">
        <f t="shared" si="20"/>
        <v>0</v>
      </c>
    </row>
    <row r="398" spans="2:10" x14ac:dyDescent="0.2">
      <c r="B398" s="25" t="s">
        <v>19</v>
      </c>
      <c r="C398" s="25" t="str">
        <f t="shared" si="18"/>
        <v>California Eel River Basin</v>
      </c>
      <c r="D398" s="49" t="s">
        <v>22</v>
      </c>
      <c r="E398" s="26" t="s">
        <v>1090</v>
      </c>
      <c r="F398" s="37">
        <v>0.01</v>
      </c>
      <c r="G398" s="38">
        <v>0</v>
      </c>
      <c r="H398" s="39">
        <v>0</v>
      </c>
      <c r="I398" s="29">
        <f t="shared" si="19"/>
        <v>0</v>
      </c>
      <c r="J398" s="44">
        <f t="shared" si="20"/>
        <v>0</v>
      </c>
    </row>
    <row r="399" spans="2:10" x14ac:dyDescent="0.2">
      <c r="B399" s="25" t="s">
        <v>19</v>
      </c>
      <c r="C399" s="25" t="str">
        <f t="shared" si="18"/>
        <v>California Eel River Basin</v>
      </c>
      <c r="D399" s="49" t="s">
        <v>22</v>
      </c>
      <c r="E399" s="26" t="s">
        <v>1091</v>
      </c>
      <c r="F399" s="37">
        <v>4.8513160161833309</v>
      </c>
      <c r="G399" s="38">
        <v>0</v>
      </c>
      <c r="H399" s="39">
        <v>0</v>
      </c>
      <c r="I399" s="29">
        <f t="shared" si="19"/>
        <v>0</v>
      </c>
      <c r="J399" s="44">
        <f t="shared" si="20"/>
        <v>0</v>
      </c>
    </row>
    <row r="400" spans="2:10" x14ac:dyDescent="0.2">
      <c r="B400" s="25" t="s">
        <v>19</v>
      </c>
      <c r="C400" s="25" t="str">
        <f t="shared" si="18"/>
        <v>California Eel River Basin</v>
      </c>
      <c r="D400" s="49" t="s">
        <v>22</v>
      </c>
      <c r="E400" s="26" t="s">
        <v>1092</v>
      </c>
      <c r="F400" s="37">
        <v>4.8613160161833306</v>
      </c>
      <c r="G400" s="38">
        <v>4.0799162610630152E-9</v>
      </c>
      <c r="H400" s="39">
        <v>2.0399581305315074E-7</v>
      </c>
      <c r="I400" s="29">
        <f t="shared" si="19"/>
        <v>5.8224694059221305E-12</v>
      </c>
      <c r="J400" s="44">
        <f t="shared" si="20"/>
        <v>2.8304863776746694E-11</v>
      </c>
    </row>
    <row r="401" spans="2:10" x14ac:dyDescent="0.2">
      <c r="B401" s="25" t="s">
        <v>19</v>
      </c>
      <c r="C401" s="25" t="str">
        <f t="shared" si="18"/>
        <v>California Eel River Basin</v>
      </c>
      <c r="D401" s="49" t="s">
        <v>22</v>
      </c>
      <c r="E401" s="26" t="s">
        <v>1093</v>
      </c>
      <c r="F401" s="37">
        <v>9.7026320323666617</v>
      </c>
      <c r="G401" s="38">
        <v>0</v>
      </c>
      <c r="H401" s="39">
        <v>0</v>
      </c>
      <c r="I401" s="29">
        <f t="shared" si="19"/>
        <v>0</v>
      </c>
      <c r="J401" s="44">
        <f t="shared" si="20"/>
        <v>0</v>
      </c>
    </row>
    <row r="402" spans="2:10" x14ac:dyDescent="0.2">
      <c r="B402" s="25" t="s">
        <v>19</v>
      </c>
      <c r="C402" s="25" t="str">
        <f t="shared" si="18"/>
        <v>California Eel River Basin</v>
      </c>
      <c r="D402" s="49" t="s">
        <v>22</v>
      </c>
      <c r="E402" s="26" t="s">
        <v>1094</v>
      </c>
      <c r="F402" s="37">
        <v>9.7126320323666615</v>
      </c>
      <c r="G402" s="38">
        <v>2.7960219816130296</v>
      </c>
      <c r="H402" s="39">
        <v>139.80109908065148</v>
      </c>
      <c r="I402" s="29">
        <f t="shared" si="19"/>
        <v>3.9902172997016306E-3</v>
      </c>
      <c r="J402" s="44">
        <f t="shared" si="20"/>
        <v>3.8755512361185664E-2</v>
      </c>
    </row>
    <row r="403" spans="2:10" x14ac:dyDescent="0.2">
      <c r="B403" s="25" t="s">
        <v>19</v>
      </c>
      <c r="C403" s="25" t="str">
        <f t="shared" si="18"/>
        <v>California Eel River Basin</v>
      </c>
      <c r="D403" s="49" t="s">
        <v>22</v>
      </c>
      <c r="E403" s="26" t="s">
        <v>1095</v>
      </c>
      <c r="F403" s="37">
        <v>14.553948048549994</v>
      </c>
      <c r="G403" s="38">
        <v>0</v>
      </c>
      <c r="H403" s="39">
        <v>0</v>
      </c>
      <c r="I403" s="29">
        <f t="shared" si="19"/>
        <v>0</v>
      </c>
      <c r="J403" s="44">
        <f t="shared" si="20"/>
        <v>0</v>
      </c>
    </row>
    <row r="404" spans="2:10" x14ac:dyDescent="0.2">
      <c r="B404" s="25" t="s">
        <v>19</v>
      </c>
      <c r="C404" s="25" t="str">
        <f t="shared" si="18"/>
        <v>California Eel River Basin</v>
      </c>
      <c r="D404" s="49" t="s">
        <v>22</v>
      </c>
      <c r="E404" s="26" t="s">
        <v>1096</v>
      </c>
      <c r="F404" s="37">
        <v>14.563948048549994</v>
      </c>
      <c r="G404" s="38">
        <v>1.0115895684649312</v>
      </c>
      <c r="H404" s="39">
        <v>50.579478423246563</v>
      </c>
      <c r="I404" s="29">
        <f t="shared" si="19"/>
        <v>1.4436446575995206E-3</v>
      </c>
      <c r="J404" s="44">
        <f t="shared" si="20"/>
        <v>2.1025165793846164E-2</v>
      </c>
    </row>
    <row r="405" spans="2:10" x14ac:dyDescent="0.2">
      <c r="B405" s="25" t="s">
        <v>19</v>
      </c>
      <c r="C405" s="25" t="str">
        <f t="shared" si="18"/>
        <v>California Eel River Basin</v>
      </c>
      <c r="D405" s="49" t="s">
        <v>22</v>
      </c>
      <c r="E405" s="26" t="s">
        <v>1097</v>
      </c>
      <c r="F405" s="37">
        <v>19.405264064733323</v>
      </c>
      <c r="G405" s="38">
        <v>0</v>
      </c>
      <c r="H405" s="39">
        <v>0</v>
      </c>
      <c r="I405" s="29">
        <f t="shared" si="19"/>
        <v>0</v>
      </c>
      <c r="J405" s="44">
        <f t="shared" si="20"/>
        <v>0</v>
      </c>
    </row>
    <row r="406" spans="2:10" x14ac:dyDescent="0.2">
      <c r="B406" s="25" t="s">
        <v>19</v>
      </c>
      <c r="C406" s="25" t="str">
        <f t="shared" si="18"/>
        <v>California Eel River Basin</v>
      </c>
      <c r="D406" s="49" t="s">
        <v>22</v>
      </c>
      <c r="E406" s="26" t="s">
        <v>1098</v>
      </c>
      <c r="F406" s="37">
        <v>19.415264064733325</v>
      </c>
      <c r="G406" s="38">
        <v>1.7756031286312861E-2</v>
      </c>
      <c r="H406" s="39">
        <v>0.88780156431564305</v>
      </c>
      <c r="I406" s="29">
        <f t="shared" si="19"/>
        <v>2.5339723249176765E-5</v>
      </c>
      <c r="J406" s="44">
        <f t="shared" si="20"/>
        <v>4.9197741821002921E-4</v>
      </c>
    </row>
    <row r="407" spans="2:10" x14ac:dyDescent="0.2">
      <c r="B407" s="25" t="s">
        <v>19</v>
      </c>
      <c r="C407" s="25" t="str">
        <f t="shared" si="18"/>
        <v>California Eel River Basin</v>
      </c>
      <c r="D407" s="49" t="s">
        <v>22</v>
      </c>
      <c r="E407" s="26" t="s">
        <v>1099</v>
      </c>
      <c r="F407" s="37">
        <v>24.256580080916656</v>
      </c>
      <c r="G407" s="38">
        <v>0</v>
      </c>
      <c r="H407" s="39">
        <v>0</v>
      </c>
      <c r="I407" s="29">
        <f t="shared" si="19"/>
        <v>0</v>
      </c>
      <c r="J407" s="44">
        <f t="shared" si="20"/>
        <v>0</v>
      </c>
    </row>
    <row r="408" spans="2:10" x14ac:dyDescent="0.2">
      <c r="B408" s="25" t="s">
        <v>19</v>
      </c>
      <c r="C408" s="25" t="str">
        <f t="shared" si="18"/>
        <v>California Eel River Basin</v>
      </c>
      <c r="D408" s="49" t="s">
        <v>22</v>
      </c>
      <c r="E408" s="26" t="s">
        <v>1100</v>
      </c>
      <c r="F408" s="37">
        <v>24.266580080916658</v>
      </c>
      <c r="G408" s="38">
        <v>0</v>
      </c>
      <c r="H408" s="39">
        <v>0</v>
      </c>
      <c r="I408" s="29">
        <f t="shared" si="19"/>
        <v>0</v>
      </c>
      <c r="J408" s="44">
        <f t="shared" si="20"/>
        <v>0</v>
      </c>
    </row>
    <row r="409" spans="2:10" x14ac:dyDescent="0.2">
      <c r="B409" s="25" t="s">
        <v>19</v>
      </c>
      <c r="C409" s="25" t="str">
        <f t="shared" si="18"/>
        <v>California Eel River Basin</v>
      </c>
      <c r="D409" s="49" t="s">
        <v>22</v>
      </c>
      <c r="E409" s="26" t="s">
        <v>1101</v>
      </c>
      <c r="F409" s="37">
        <v>29.107896097099989</v>
      </c>
      <c r="G409" s="38">
        <v>0</v>
      </c>
      <c r="H409" s="39">
        <v>0</v>
      </c>
      <c r="I409" s="29">
        <f t="shared" si="19"/>
        <v>0</v>
      </c>
      <c r="J409" s="44">
        <f t="shared" si="20"/>
        <v>0</v>
      </c>
    </row>
    <row r="410" spans="2:10" x14ac:dyDescent="0.2">
      <c r="B410" s="25" t="s">
        <v>19</v>
      </c>
      <c r="C410" s="25" t="str">
        <f t="shared" si="18"/>
        <v>California Eel River Basin</v>
      </c>
      <c r="D410" s="49" t="s">
        <v>22</v>
      </c>
      <c r="E410" s="26" t="s">
        <v>1102</v>
      </c>
      <c r="F410" s="37">
        <v>29.11789609709999</v>
      </c>
      <c r="G410" s="38">
        <v>0</v>
      </c>
      <c r="H410" s="39">
        <v>0</v>
      </c>
      <c r="I410" s="29">
        <f t="shared" si="19"/>
        <v>0</v>
      </c>
      <c r="J410" s="44">
        <f t="shared" si="20"/>
        <v>0</v>
      </c>
    </row>
    <row r="411" spans="2:10" x14ac:dyDescent="0.2">
      <c r="B411" s="25" t="s">
        <v>19</v>
      </c>
      <c r="C411" s="25" t="str">
        <f t="shared" si="18"/>
        <v>California Eel River Basin</v>
      </c>
      <c r="D411" s="49" t="s">
        <v>22</v>
      </c>
      <c r="E411" s="26" t="s">
        <v>1103</v>
      </c>
      <c r="F411" s="37">
        <v>33.959212113283321</v>
      </c>
      <c r="G411" s="38">
        <v>0</v>
      </c>
      <c r="H411" s="39">
        <v>0</v>
      </c>
      <c r="I411" s="29">
        <f t="shared" si="19"/>
        <v>0</v>
      </c>
      <c r="J411" s="44">
        <f t="shared" si="20"/>
        <v>0</v>
      </c>
    </row>
    <row r="412" spans="2:10" x14ac:dyDescent="0.2">
      <c r="B412" s="25" t="s">
        <v>19</v>
      </c>
      <c r="C412" s="25" t="str">
        <f t="shared" si="18"/>
        <v>California Eel River Basin</v>
      </c>
      <c r="D412" s="49" t="s">
        <v>22</v>
      </c>
      <c r="E412" s="26" t="s">
        <v>1104</v>
      </c>
      <c r="F412" s="37">
        <v>33.969212113283319</v>
      </c>
      <c r="G412" s="38">
        <v>0</v>
      </c>
      <c r="H412" s="39">
        <v>0</v>
      </c>
      <c r="I412" s="29">
        <f t="shared" si="19"/>
        <v>0</v>
      </c>
      <c r="J412" s="44">
        <f t="shared" si="20"/>
        <v>0</v>
      </c>
    </row>
    <row r="413" spans="2:10" x14ac:dyDescent="0.2">
      <c r="B413" s="25" t="s">
        <v>19</v>
      </c>
      <c r="C413" s="25" t="str">
        <f t="shared" si="18"/>
        <v>California Eel River Basin</v>
      </c>
      <c r="D413" s="49" t="s">
        <v>22</v>
      </c>
      <c r="E413" s="26" t="s">
        <v>1105</v>
      </c>
      <c r="F413" s="37">
        <v>38.810528129466647</v>
      </c>
      <c r="G413" s="38">
        <v>0</v>
      </c>
      <c r="H413" s="39">
        <v>0</v>
      </c>
      <c r="I413" s="29">
        <f t="shared" si="19"/>
        <v>0</v>
      </c>
      <c r="J413" s="44">
        <f t="shared" si="20"/>
        <v>0</v>
      </c>
    </row>
    <row r="414" spans="2:10" x14ac:dyDescent="0.2">
      <c r="B414" s="25" t="s">
        <v>19</v>
      </c>
      <c r="C414" s="25" t="str">
        <f t="shared" si="18"/>
        <v>California Eel River Basin</v>
      </c>
      <c r="D414" s="49" t="s">
        <v>22</v>
      </c>
      <c r="E414" s="26" t="s">
        <v>1106</v>
      </c>
      <c r="F414" s="37">
        <v>38.820528129466645</v>
      </c>
      <c r="G414" s="38">
        <v>0</v>
      </c>
      <c r="H414" s="39">
        <v>0</v>
      </c>
      <c r="I414" s="29">
        <f t="shared" si="19"/>
        <v>0</v>
      </c>
      <c r="J414" s="44">
        <f t="shared" si="20"/>
        <v>0</v>
      </c>
    </row>
    <row r="415" spans="2:10" x14ac:dyDescent="0.2">
      <c r="B415" s="25" t="s">
        <v>19</v>
      </c>
      <c r="C415" s="25" t="str">
        <f t="shared" si="18"/>
        <v>California Eel River Basin</v>
      </c>
      <c r="D415" s="49" t="s">
        <v>22</v>
      </c>
      <c r="E415" s="26" t="s">
        <v>1107</v>
      </c>
      <c r="F415" s="37">
        <v>43.66184414564998</v>
      </c>
      <c r="G415" s="38">
        <v>0</v>
      </c>
      <c r="H415" s="39">
        <v>0</v>
      </c>
      <c r="I415" s="29">
        <f t="shared" si="19"/>
        <v>0</v>
      </c>
      <c r="J415" s="44">
        <f t="shared" si="20"/>
        <v>0</v>
      </c>
    </row>
    <row r="416" spans="2:10" x14ac:dyDescent="0.2">
      <c r="B416" s="25" t="s">
        <v>19</v>
      </c>
      <c r="C416" s="25" t="str">
        <f t="shared" si="18"/>
        <v>California Eel River Basin</v>
      </c>
      <c r="D416" s="49" t="s">
        <v>22</v>
      </c>
      <c r="E416" s="26" t="s">
        <v>1108</v>
      </c>
      <c r="F416" s="37">
        <v>43.671844145649978</v>
      </c>
      <c r="G416" s="38">
        <v>0</v>
      </c>
      <c r="H416" s="39">
        <v>0</v>
      </c>
      <c r="I416" s="29">
        <f t="shared" si="19"/>
        <v>0</v>
      </c>
      <c r="J416" s="44">
        <f t="shared" si="20"/>
        <v>0</v>
      </c>
    </row>
    <row r="417" spans="2:10" x14ac:dyDescent="0.2">
      <c r="B417" s="25" t="s">
        <v>19</v>
      </c>
      <c r="C417" s="25" t="str">
        <f t="shared" si="18"/>
        <v>California Eel River Basin</v>
      </c>
      <c r="D417" s="49" t="s">
        <v>22</v>
      </c>
      <c r="E417" s="26" t="s">
        <v>1109</v>
      </c>
      <c r="F417" s="37">
        <v>48.513160161833312</v>
      </c>
      <c r="G417" s="38">
        <v>0</v>
      </c>
      <c r="H417" s="39">
        <v>0</v>
      </c>
      <c r="I417" s="29">
        <f t="shared" si="19"/>
        <v>0</v>
      </c>
      <c r="J417" s="44">
        <f t="shared" si="20"/>
        <v>0</v>
      </c>
    </row>
    <row r="418" spans="2:10" x14ac:dyDescent="0.2">
      <c r="B418" s="25" t="s">
        <v>19</v>
      </c>
      <c r="C418" s="25" t="str">
        <f t="shared" si="18"/>
        <v>California Eel River Basin</v>
      </c>
      <c r="D418" s="49" t="s">
        <v>22</v>
      </c>
      <c r="E418" s="26" t="s">
        <v>1110</v>
      </c>
      <c r="F418" s="37">
        <v>48.52316016183331</v>
      </c>
      <c r="G418" s="38">
        <v>0</v>
      </c>
      <c r="H418" s="39">
        <v>0</v>
      </c>
      <c r="I418" s="29">
        <f t="shared" si="19"/>
        <v>0</v>
      </c>
      <c r="J418" s="44">
        <f t="shared" si="20"/>
        <v>0</v>
      </c>
    </row>
    <row r="419" spans="2:10" x14ac:dyDescent="0.2">
      <c r="B419" s="25" t="s">
        <v>19</v>
      </c>
      <c r="C419" s="25" t="str">
        <f t="shared" si="18"/>
        <v>California Eel River Basin</v>
      </c>
      <c r="D419" s="49" t="s">
        <v>22</v>
      </c>
      <c r="E419" s="26" t="s">
        <v>1111</v>
      </c>
      <c r="F419" s="37">
        <v>53.364476178016645</v>
      </c>
      <c r="G419" s="38">
        <v>0</v>
      </c>
      <c r="H419" s="39">
        <v>0</v>
      </c>
      <c r="I419" s="29">
        <f t="shared" si="19"/>
        <v>0</v>
      </c>
      <c r="J419" s="44">
        <f t="shared" si="20"/>
        <v>0</v>
      </c>
    </row>
    <row r="420" spans="2:10" x14ac:dyDescent="0.2">
      <c r="B420" s="25" t="s">
        <v>19</v>
      </c>
      <c r="C420" s="25" t="str">
        <f t="shared" si="18"/>
        <v>California Eel River Basin</v>
      </c>
      <c r="D420" s="49" t="s">
        <v>22</v>
      </c>
      <c r="E420" s="26" t="s">
        <v>1112</v>
      </c>
      <c r="F420" s="37">
        <v>53.374476178016643</v>
      </c>
      <c r="G420" s="38">
        <v>0</v>
      </c>
      <c r="H420" s="39">
        <v>0</v>
      </c>
      <c r="I420" s="29">
        <f t="shared" si="19"/>
        <v>0</v>
      </c>
      <c r="J420" s="44">
        <f t="shared" si="20"/>
        <v>0</v>
      </c>
    </row>
    <row r="421" spans="2:10" x14ac:dyDescent="0.2">
      <c r="B421" s="25" t="s">
        <v>19</v>
      </c>
      <c r="C421" s="25" t="str">
        <f t="shared" si="18"/>
        <v>California Eel River Basin</v>
      </c>
      <c r="D421" s="49" t="s">
        <v>22</v>
      </c>
      <c r="E421" s="26" t="s">
        <v>1113</v>
      </c>
      <c r="F421" s="37">
        <v>58.215792194199977</v>
      </c>
      <c r="G421" s="38">
        <v>0</v>
      </c>
      <c r="H421" s="39">
        <v>0</v>
      </c>
      <c r="I421" s="29">
        <f t="shared" si="19"/>
        <v>0</v>
      </c>
      <c r="J421" s="44">
        <f t="shared" si="20"/>
        <v>0</v>
      </c>
    </row>
    <row r="422" spans="2:10" ht="13.5" thickBot="1" x14ac:dyDescent="0.25">
      <c r="B422" s="25" t="s">
        <v>19</v>
      </c>
      <c r="C422" s="25" t="str">
        <f t="shared" si="18"/>
        <v>California Eel River Basin</v>
      </c>
      <c r="D422" s="50" t="s">
        <v>22</v>
      </c>
      <c r="E422" s="40" t="s">
        <v>1114</v>
      </c>
      <c r="F422" s="41">
        <v>58.225792194199975</v>
      </c>
      <c r="G422" s="42">
        <v>0</v>
      </c>
      <c r="H422" s="43">
        <v>0</v>
      </c>
      <c r="I422" s="29">
        <f t="shared" si="19"/>
        <v>0</v>
      </c>
      <c r="J422" s="44">
        <f t="shared" si="20"/>
        <v>0</v>
      </c>
    </row>
    <row r="423" spans="2:10" x14ac:dyDescent="0.2">
      <c r="B423" s="25" t="s">
        <v>19</v>
      </c>
      <c r="C423" s="25" t="str">
        <f t="shared" si="18"/>
        <v>California Klamath Mountains Province</v>
      </c>
      <c r="D423" s="48" t="s">
        <v>23</v>
      </c>
      <c r="E423" s="33" t="s">
        <v>1077</v>
      </c>
      <c r="F423" s="34">
        <v>-29.107896097099989</v>
      </c>
      <c r="G423" s="35">
        <v>0</v>
      </c>
      <c r="H423" s="36">
        <v>0</v>
      </c>
      <c r="I423" s="29">
        <f t="shared" si="19"/>
        <v>0</v>
      </c>
      <c r="J423" s="44">
        <f t="shared" si="20"/>
        <v>0</v>
      </c>
    </row>
    <row r="424" spans="2:10" x14ac:dyDescent="0.2">
      <c r="B424" s="25" t="s">
        <v>19</v>
      </c>
      <c r="C424" s="25" t="str">
        <f t="shared" si="18"/>
        <v>California Klamath Mountains Province</v>
      </c>
      <c r="D424" s="49" t="s">
        <v>23</v>
      </c>
      <c r="E424" s="26" t="s">
        <v>1078</v>
      </c>
      <c r="F424" s="37">
        <v>-29.097896097099987</v>
      </c>
      <c r="G424" s="38">
        <v>0</v>
      </c>
      <c r="H424" s="39">
        <v>0</v>
      </c>
      <c r="I424" s="29">
        <f t="shared" si="19"/>
        <v>0</v>
      </c>
      <c r="J424" s="44">
        <f t="shared" si="20"/>
        <v>0</v>
      </c>
    </row>
    <row r="425" spans="2:10" x14ac:dyDescent="0.2">
      <c r="B425" s="25" t="s">
        <v>19</v>
      </c>
      <c r="C425" s="25" t="str">
        <f t="shared" si="18"/>
        <v>California Klamath Mountains Province</v>
      </c>
      <c r="D425" s="49" t="s">
        <v>23</v>
      </c>
      <c r="E425" s="26" t="s">
        <v>1079</v>
      </c>
      <c r="F425" s="37">
        <v>-24.256580080916656</v>
      </c>
      <c r="G425" s="38">
        <v>0</v>
      </c>
      <c r="H425" s="39">
        <v>0</v>
      </c>
      <c r="I425" s="29">
        <f t="shared" si="19"/>
        <v>0</v>
      </c>
      <c r="J425" s="44">
        <f t="shared" si="20"/>
        <v>0</v>
      </c>
    </row>
    <row r="426" spans="2:10" x14ac:dyDescent="0.2">
      <c r="B426" s="25" t="s">
        <v>19</v>
      </c>
      <c r="C426" s="25" t="str">
        <f t="shared" si="18"/>
        <v>California Klamath Mountains Province</v>
      </c>
      <c r="D426" s="49" t="s">
        <v>23</v>
      </c>
      <c r="E426" s="26" t="s">
        <v>1080</v>
      </c>
      <c r="F426" s="37">
        <v>-24.246580080916655</v>
      </c>
      <c r="G426" s="38">
        <v>0</v>
      </c>
      <c r="H426" s="39">
        <v>0</v>
      </c>
      <c r="I426" s="29">
        <f t="shared" si="19"/>
        <v>0</v>
      </c>
      <c r="J426" s="44">
        <f t="shared" si="20"/>
        <v>0</v>
      </c>
    </row>
    <row r="427" spans="2:10" x14ac:dyDescent="0.2">
      <c r="B427" s="25" t="s">
        <v>19</v>
      </c>
      <c r="C427" s="25" t="str">
        <f t="shared" si="18"/>
        <v>California Klamath Mountains Province</v>
      </c>
      <c r="D427" s="49" t="s">
        <v>23</v>
      </c>
      <c r="E427" s="26" t="s">
        <v>1081</v>
      </c>
      <c r="F427" s="37">
        <v>-19.405264064733323</v>
      </c>
      <c r="G427" s="38">
        <v>0</v>
      </c>
      <c r="H427" s="39">
        <v>0</v>
      </c>
      <c r="I427" s="29">
        <f t="shared" si="19"/>
        <v>0</v>
      </c>
      <c r="J427" s="44">
        <f t="shared" si="20"/>
        <v>0</v>
      </c>
    </row>
    <row r="428" spans="2:10" x14ac:dyDescent="0.2">
      <c r="B428" s="25" t="s">
        <v>19</v>
      </c>
      <c r="C428" s="25" t="str">
        <f t="shared" si="18"/>
        <v>California Klamath Mountains Province</v>
      </c>
      <c r="D428" s="49" t="s">
        <v>23</v>
      </c>
      <c r="E428" s="26" t="s">
        <v>1082</v>
      </c>
      <c r="F428" s="37">
        <v>-19.395264064733322</v>
      </c>
      <c r="G428" s="38">
        <v>0</v>
      </c>
      <c r="H428" s="39">
        <v>0</v>
      </c>
      <c r="I428" s="29">
        <f t="shared" si="19"/>
        <v>0</v>
      </c>
      <c r="J428" s="44">
        <f t="shared" si="20"/>
        <v>0</v>
      </c>
    </row>
    <row r="429" spans="2:10" x14ac:dyDescent="0.2">
      <c r="B429" s="25" t="s">
        <v>19</v>
      </c>
      <c r="C429" s="25" t="str">
        <f t="shared" si="18"/>
        <v>California Klamath Mountains Province</v>
      </c>
      <c r="D429" s="49" t="s">
        <v>23</v>
      </c>
      <c r="E429" s="26" t="s">
        <v>1083</v>
      </c>
      <c r="F429" s="37">
        <v>-14.553948048549994</v>
      </c>
      <c r="G429" s="38">
        <v>0</v>
      </c>
      <c r="H429" s="39">
        <v>0</v>
      </c>
      <c r="I429" s="29">
        <f t="shared" si="19"/>
        <v>0</v>
      </c>
      <c r="J429" s="44">
        <f t="shared" si="20"/>
        <v>0</v>
      </c>
    </row>
    <row r="430" spans="2:10" x14ac:dyDescent="0.2">
      <c r="B430" s="25" t="s">
        <v>19</v>
      </c>
      <c r="C430" s="25" t="str">
        <f t="shared" si="18"/>
        <v>California Klamath Mountains Province</v>
      </c>
      <c r="D430" s="49" t="s">
        <v>23</v>
      </c>
      <c r="E430" s="26" t="s">
        <v>1084</v>
      </c>
      <c r="F430" s="37">
        <v>-14.543948048549995</v>
      </c>
      <c r="G430" s="38">
        <v>0</v>
      </c>
      <c r="H430" s="39">
        <v>0</v>
      </c>
      <c r="I430" s="29">
        <f t="shared" si="19"/>
        <v>0</v>
      </c>
      <c r="J430" s="44">
        <f t="shared" si="20"/>
        <v>0</v>
      </c>
    </row>
    <row r="431" spans="2:10" x14ac:dyDescent="0.2">
      <c r="B431" s="25" t="s">
        <v>19</v>
      </c>
      <c r="C431" s="25" t="str">
        <f t="shared" si="18"/>
        <v>California Klamath Mountains Province</v>
      </c>
      <c r="D431" s="49" t="s">
        <v>23</v>
      </c>
      <c r="E431" s="26" t="s">
        <v>1085</v>
      </c>
      <c r="F431" s="37">
        <v>-9.7026320323666617</v>
      </c>
      <c r="G431" s="38">
        <v>0</v>
      </c>
      <c r="H431" s="39">
        <v>0</v>
      </c>
      <c r="I431" s="29">
        <f t="shared" si="19"/>
        <v>0</v>
      </c>
      <c r="J431" s="44">
        <f t="shared" si="20"/>
        <v>0</v>
      </c>
    </row>
    <row r="432" spans="2:10" x14ac:dyDescent="0.2">
      <c r="B432" s="25" t="s">
        <v>19</v>
      </c>
      <c r="C432" s="25" t="str">
        <f t="shared" si="18"/>
        <v>California Klamath Mountains Province</v>
      </c>
      <c r="D432" s="49" t="s">
        <v>23</v>
      </c>
      <c r="E432" s="26" t="s">
        <v>1086</v>
      </c>
      <c r="F432" s="37">
        <v>-9.6926320323666619</v>
      </c>
      <c r="G432" s="38">
        <v>0</v>
      </c>
      <c r="H432" s="39">
        <v>0</v>
      </c>
      <c r="I432" s="29">
        <f t="shared" si="19"/>
        <v>0</v>
      </c>
      <c r="J432" s="44">
        <f t="shared" si="20"/>
        <v>0</v>
      </c>
    </row>
    <row r="433" spans="2:10" x14ac:dyDescent="0.2">
      <c r="B433" s="25" t="s">
        <v>19</v>
      </c>
      <c r="C433" s="25" t="str">
        <f t="shared" si="18"/>
        <v>California Klamath Mountains Province</v>
      </c>
      <c r="D433" s="49" t="s">
        <v>23</v>
      </c>
      <c r="E433" s="26" t="s">
        <v>1087</v>
      </c>
      <c r="F433" s="37">
        <v>-4.8513160161833309</v>
      </c>
      <c r="G433" s="38">
        <v>0</v>
      </c>
      <c r="H433" s="39">
        <v>0</v>
      </c>
      <c r="I433" s="29">
        <f t="shared" si="19"/>
        <v>0</v>
      </c>
      <c r="J433" s="44">
        <f t="shared" si="20"/>
        <v>0</v>
      </c>
    </row>
    <row r="434" spans="2:10" x14ac:dyDescent="0.2">
      <c r="B434" s="25" t="s">
        <v>19</v>
      </c>
      <c r="C434" s="25" t="str">
        <f t="shared" si="18"/>
        <v>California Klamath Mountains Province</v>
      </c>
      <c r="D434" s="49" t="s">
        <v>23</v>
      </c>
      <c r="E434" s="26" t="s">
        <v>1088</v>
      </c>
      <c r="F434" s="37">
        <v>-4.8413160161833311</v>
      </c>
      <c r="G434" s="38">
        <v>0</v>
      </c>
      <c r="H434" s="39">
        <v>0</v>
      </c>
      <c r="I434" s="29">
        <f t="shared" si="19"/>
        <v>0</v>
      </c>
      <c r="J434" s="44">
        <f t="shared" si="20"/>
        <v>0</v>
      </c>
    </row>
    <row r="435" spans="2:10" x14ac:dyDescent="0.2">
      <c r="B435" s="25" t="s">
        <v>19</v>
      </c>
      <c r="C435" s="25" t="str">
        <f t="shared" si="18"/>
        <v>California Klamath Mountains Province</v>
      </c>
      <c r="D435" s="49" t="s">
        <v>23</v>
      </c>
      <c r="E435" s="26" t="s">
        <v>1089</v>
      </c>
      <c r="F435" s="37">
        <v>0</v>
      </c>
      <c r="G435" s="38">
        <v>0</v>
      </c>
      <c r="H435" s="39">
        <v>0</v>
      </c>
      <c r="I435" s="29">
        <f t="shared" si="19"/>
        <v>0</v>
      </c>
      <c r="J435" s="44">
        <f t="shared" si="20"/>
        <v>0</v>
      </c>
    </row>
    <row r="436" spans="2:10" x14ac:dyDescent="0.2">
      <c r="B436" s="25" t="s">
        <v>19</v>
      </c>
      <c r="C436" s="25" t="str">
        <f t="shared" si="18"/>
        <v>California Klamath Mountains Province</v>
      </c>
      <c r="D436" s="49" t="s">
        <v>23</v>
      </c>
      <c r="E436" s="26" t="s">
        <v>1090</v>
      </c>
      <c r="F436" s="37">
        <v>0.01</v>
      </c>
      <c r="G436" s="38">
        <v>0</v>
      </c>
      <c r="H436" s="39">
        <v>0</v>
      </c>
      <c r="I436" s="29">
        <f t="shared" si="19"/>
        <v>0</v>
      </c>
      <c r="J436" s="44">
        <f t="shared" si="20"/>
        <v>0</v>
      </c>
    </row>
    <row r="437" spans="2:10" x14ac:dyDescent="0.2">
      <c r="B437" s="25" t="s">
        <v>19</v>
      </c>
      <c r="C437" s="25" t="str">
        <f t="shared" si="18"/>
        <v>California Klamath Mountains Province</v>
      </c>
      <c r="D437" s="49" t="s">
        <v>23</v>
      </c>
      <c r="E437" s="26" t="s">
        <v>1091</v>
      </c>
      <c r="F437" s="37">
        <v>4.8513160161833309</v>
      </c>
      <c r="G437" s="38">
        <v>0</v>
      </c>
      <c r="H437" s="39">
        <v>0</v>
      </c>
      <c r="I437" s="29">
        <f t="shared" si="19"/>
        <v>0</v>
      </c>
      <c r="J437" s="44">
        <f t="shared" si="20"/>
        <v>0</v>
      </c>
    </row>
    <row r="438" spans="2:10" x14ac:dyDescent="0.2">
      <c r="B438" s="25" t="s">
        <v>19</v>
      </c>
      <c r="C438" s="25" t="str">
        <f t="shared" si="18"/>
        <v>California Klamath Mountains Province</v>
      </c>
      <c r="D438" s="49" t="s">
        <v>23</v>
      </c>
      <c r="E438" s="26" t="s">
        <v>1092</v>
      </c>
      <c r="F438" s="37">
        <v>4.8613160161833306</v>
      </c>
      <c r="G438" s="38">
        <v>1.3301161557308532E-8</v>
      </c>
      <c r="H438" s="39">
        <v>6.6505807786542665E-7</v>
      </c>
      <c r="I438" s="29">
        <f t="shared" si="19"/>
        <v>1.8982155827501758E-11</v>
      </c>
      <c r="J438" s="44">
        <f t="shared" si="20"/>
        <v>9.2278258145922033E-11</v>
      </c>
    </row>
    <row r="439" spans="2:10" x14ac:dyDescent="0.2">
      <c r="B439" s="25" t="s">
        <v>19</v>
      </c>
      <c r="C439" s="25" t="str">
        <f t="shared" si="18"/>
        <v>California Klamath Mountains Province</v>
      </c>
      <c r="D439" s="49" t="s">
        <v>23</v>
      </c>
      <c r="E439" s="26" t="s">
        <v>1093</v>
      </c>
      <c r="F439" s="37">
        <v>9.7026320323666617</v>
      </c>
      <c r="G439" s="38">
        <v>0</v>
      </c>
      <c r="H439" s="39">
        <v>0</v>
      </c>
      <c r="I439" s="29">
        <f t="shared" si="19"/>
        <v>0</v>
      </c>
      <c r="J439" s="44">
        <f t="shared" si="20"/>
        <v>0</v>
      </c>
    </row>
    <row r="440" spans="2:10" x14ac:dyDescent="0.2">
      <c r="B440" s="25" t="s">
        <v>19</v>
      </c>
      <c r="C440" s="25" t="str">
        <f t="shared" si="18"/>
        <v>California Klamath Mountains Province</v>
      </c>
      <c r="D440" s="49" t="s">
        <v>23</v>
      </c>
      <c r="E440" s="26" t="s">
        <v>1094</v>
      </c>
      <c r="F440" s="37">
        <v>9.7126320323666615</v>
      </c>
      <c r="G440" s="38">
        <v>2.0429177271658339</v>
      </c>
      <c r="H440" s="39">
        <v>102.14588635829169</v>
      </c>
      <c r="I440" s="29">
        <f t="shared" si="19"/>
        <v>2.9154583584859819E-3</v>
      </c>
      <c r="J440" s="44">
        <f t="shared" si="20"/>
        <v>2.8316774241662072E-2</v>
      </c>
    </row>
    <row r="441" spans="2:10" x14ac:dyDescent="0.2">
      <c r="B441" s="25" t="s">
        <v>19</v>
      </c>
      <c r="C441" s="25" t="str">
        <f t="shared" si="18"/>
        <v>California Klamath Mountains Province</v>
      </c>
      <c r="D441" s="49" t="s">
        <v>23</v>
      </c>
      <c r="E441" s="26" t="s">
        <v>1095</v>
      </c>
      <c r="F441" s="37">
        <v>14.553948048549994</v>
      </c>
      <c r="G441" s="38">
        <v>0</v>
      </c>
      <c r="H441" s="39">
        <v>0</v>
      </c>
      <c r="I441" s="29">
        <f t="shared" si="19"/>
        <v>0</v>
      </c>
      <c r="J441" s="44">
        <f t="shared" si="20"/>
        <v>0</v>
      </c>
    </row>
    <row r="442" spans="2:10" x14ac:dyDescent="0.2">
      <c r="B442" s="25" t="s">
        <v>19</v>
      </c>
      <c r="C442" s="25" t="str">
        <f t="shared" si="18"/>
        <v>California Klamath Mountains Province</v>
      </c>
      <c r="D442" s="49" t="s">
        <v>23</v>
      </c>
      <c r="E442" s="26" t="s">
        <v>1096</v>
      </c>
      <c r="F442" s="37">
        <v>14.563948048549994</v>
      </c>
      <c r="G442" s="38">
        <v>0</v>
      </c>
      <c r="H442" s="39">
        <v>0</v>
      </c>
      <c r="I442" s="29">
        <f t="shared" si="19"/>
        <v>0</v>
      </c>
      <c r="J442" s="44">
        <f t="shared" si="20"/>
        <v>0</v>
      </c>
    </row>
    <row r="443" spans="2:10" x14ac:dyDescent="0.2">
      <c r="B443" s="25" t="s">
        <v>19</v>
      </c>
      <c r="C443" s="25" t="str">
        <f t="shared" si="18"/>
        <v>California Klamath Mountains Province</v>
      </c>
      <c r="D443" s="49" t="s">
        <v>23</v>
      </c>
      <c r="E443" s="26" t="s">
        <v>1097</v>
      </c>
      <c r="F443" s="37">
        <v>19.405264064733323</v>
      </c>
      <c r="G443" s="38">
        <v>0</v>
      </c>
      <c r="H443" s="39">
        <v>0</v>
      </c>
      <c r="I443" s="29">
        <f t="shared" si="19"/>
        <v>0</v>
      </c>
      <c r="J443" s="44">
        <f t="shared" si="20"/>
        <v>0</v>
      </c>
    </row>
    <row r="444" spans="2:10" x14ac:dyDescent="0.2">
      <c r="B444" s="25" t="s">
        <v>19</v>
      </c>
      <c r="C444" s="25" t="str">
        <f t="shared" si="18"/>
        <v>California Klamath Mountains Province</v>
      </c>
      <c r="D444" s="49" t="s">
        <v>23</v>
      </c>
      <c r="E444" s="26" t="s">
        <v>1098</v>
      </c>
      <c r="F444" s="37">
        <v>19.415264064733325</v>
      </c>
      <c r="G444" s="38">
        <v>2.1165359899803605E-2</v>
      </c>
      <c r="H444" s="39">
        <v>1.0582679949901803</v>
      </c>
      <c r="I444" s="29">
        <f t="shared" si="19"/>
        <v>3.0205193586455869E-5</v>
      </c>
      <c r="J444" s="44">
        <f t="shared" si="20"/>
        <v>5.8644180960743019E-4</v>
      </c>
    </row>
    <row r="445" spans="2:10" x14ac:dyDescent="0.2">
      <c r="B445" s="25" t="s">
        <v>19</v>
      </c>
      <c r="C445" s="25" t="str">
        <f t="shared" si="18"/>
        <v>California Klamath Mountains Province</v>
      </c>
      <c r="D445" s="49" t="s">
        <v>23</v>
      </c>
      <c r="E445" s="26" t="s">
        <v>1099</v>
      </c>
      <c r="F445" s="37">
        <v>24.256580080916656</v>
      </c>
      <c r="G445" s="38">
        <v>0</v>
      </c>
      <c r="H445" s="39">
        <v>0</v>
      </c>
      <c r="I445" s="29">
        <f t="shared" si="19"/>
        <v>0</v>
      </c>
      <c r="J445" s="44">
        <f t="shared" si="20"/>
        <v>0</v>
      </c>
    </row>
    <row r="446" spans="2:10" x14ac:dyDescent="0.2">
      <c r="B446" s="25" t="s">
        <v>19</v>
      </c>
      <c r="C446" s="25" t="str">
        <f t="shared" si="18"/>
        <v>California Klamath Mountains Province</v>
      </c>
      <c r="D446" s="49" t="s">
        <v>23</v>
      </c>
      <c r="E446" s="26" t="s">
        <v>1100</v>
      </c>
      <c r="F446" s="37">
        <v>24.266580080916658</v>
      </c>
      <c r="G446" s="38">
        <v>0</v>
      </c>
      <c r="H446" s="39">
        <v>0</v>
      </c>
      <c r="I446" s="29">
        <f t="shared" si="19"/>
        <v>0</v>
      </c>
      <c r="J446" s="44">
        <f t="shared" si="20"/>
        <v>0</v>
      </c>
    </row>
    <row r="447" spans="2:10" x14ac:dyDescent="0.2">
      <c r="B447" s="25" t="s">
        <v>19</v>
      </c>
      <c r="C447" s="25" t="str">
        <f t="shared" si="18"/>
        <v>California Klamath Mountains Province</v>
      </c>
      <c r="D447" s="49" t="s">
        <v>23</v>
      </c>
      <c r="E447" s="26" t="s">
        <v>1101</v>
      </c>
      <c r="F447" s="37">
        <v>29.107896097099989</v>
      </c>
      <c r="G447" s="38">
        <v>0</v>
      </c>
      <c r="H447" s="39">
        <v>0</v>
      </c>
      <c r="I447" s="29">
        <f t="shared" si="19"/>
        <v>0</v>
      </c>
      <c r="J447" s="44">
        <f t="shared" si="20"/>
        <v>0</v>
      </c>
    </row>
    <row r="448" spans="2:10" x14ac:dyDescent="0.2">
      <c r="B448" s="25" t="s">
        <v>19</v>
      </c>
      <c r="C448" s="25" t="str">
        <f t="shared" si="18"/>
        <v>California Klamath Mountains Province</v>
      </c>
      <c r="D448" s="49" t="s">
        <v>23</v>
      </c>
      <c r="E448" s="26" t="s">
        <v>1102</v>
      </c>
      <c r="F448" s="37">
        <v>29.11789609709999</v>
      </c>
      <c r="G448" s="38">
        <v>9.2116228928551345E-3</v>
      </c>
      <c r="H448" s="39">
        <v>0.46058114464275679</v>
      </c>
      <c r="I448" s="29">
        <f t="shared" si="19"/>
        <v>1.3145954240385953E-5</v>
      </c>
      <c r="J448" s="44">
        <f t="shared" si="20"/>
        <v>3.8278252966878921E-4</v>
      </c>
    </row>
    <row r="449" spans="2:10" x14ac:dyDescent="0.2">
      <c r="B449" s="25" t="s">
        <v>19</v>
      </c>
      <c r="C449" s="25" t="str">
        <f t="shared" si="18"/>
        <v>California Klamath Mountains Province</v>
      </c>
      <c r="D449" s="49" t="s">
        <v>23</v>
      </c>
      <c r="E449" s="26" t="s">
        <v>1103</v>
      </c>
      <c r="F449" s="37">
        <v>33.959212113283321</v>
      </c>
      <c r="G449" s="38">
        <v>0</v>
      </c>
      <c r="H449" s="39">
        <v>0</v>
      </c>
      <c r="I449" s="29">
        <f t="shared" si="19"/>
        <v>0</v>
      </c>
      <c r="J449" s="44">
        <f t="shared" si="20"/>
        <v>0</v>
      </c>
    </row>
    <row r="450" spans="2:10" x14ac:dyDescent="0.2">
      <c r="B450" s="25" t="s">
        <v>19</v>
      </c>
      <c r="C450" s="25" t="str">
        <f t="shared" si="18"/>
        <v>California Klamath Mountains Province</v>
      </c>
      <c r="D450" s="49" t="s">
        <v>23</v>
      </c>
      <c r="E450" s="26" t="s">
        <v>1104</v>
      </c>
      <c r="F450" s="37">
        <v>33.969212113283319</v>
      </c>
      <c r="G450" s="38">
        <v>0</v>
      </c>
      <c r="H450" s="39">
        <v>0</v>
      </c>
      <c r="I450" s="29">
        <f t="shared" si="19"/>
        <v>0</v>
      </c>
      <c r="J450" s="44">
        <f t="shared" si="20"/>
        <v>0</v>
      </c>
    </row>
    <row r="451" spans="2:10" x14ac:dyDescent="0.2">
      <c r="B451" s="25" t="s">
        <v>19</v>
      </c>
      <c r="C451" s="25" t="str">
        <f t="shared" si="18"/>
        <v>California Klamath Mountains Province</v>
      </c>
      <c r="D451" s="49" t="s">
        <v>23</v>
      </c>
      <c r="E451" s="26" t="s">
        <v>1105</v>
      </c>
      <c r="F451" s="37">
        <v>38.810528129466647</v>
      </c>
      <c r="G451" s="38">
        <v>0</v>
      </c>
      <c r="H451" s="39">
        <v>0</v>
      </c>
      <c r="I451" s="29">
        <f t="shared" si="19"/>
        <v>0</v>
      </c>
      <c r="J451" s="44">
        <f t="shared" si="20"/>
        <v>0</v>
      </c>
    </row>
    <row r="452" spans="2:10" x14ac:dyDescent="0.2">
      <c r="B452" s="25" t="s">
        <v>19</v>
      </c>
      <c r="C452" s="25" t="str">
        <f t="shared" si="18"/>
        <v>California Klamath Mountains Province</v>
      </c>
      <c r="D452" s="49" t="s">
        <v>23</v>
      </c>
      <c r="E452" s="26" t="s">
        <v>1106</v>
      </c>
      <c r="F452" s="37">
        <v>38.820528129466645</v>
      </c>
      <c r="G452" s="38">
        <v>0</v>
      </c>
      <c r="H452" s="39">
        <v>0</v>
      </c>
      <c r="I452" s="29">
        <f t="shared" si="19"/>
        <v>0</v>
      </c>
      <c r="J452" s="44">
        <f t="shared" si="20"/>
        <v>0</v>
      </c>
    </row>
    <row r="453" spans="2:10" x14ac:dyDescent="0.2">
      <c r="B453" s="25" t="s">
        <v>19</v>
      </c>
      <c r="C453" s="25" t="str">
        <f t="shared" si="18"/>
        <v>California Klamath Mountains Province</v>
      </c>
      <c r="D453" s="49" t="s">
        <v>23</v>
      </c>
      <c r="E453" s="26" t="s">
        <v>1107</v>
      </c>
      <c r="F453" s="37">
        <v>43.66184414564998</v>
      </c>
      <c r="G453" s="38">
        <v>0</v>
      </c>
      <c r="H453" s="39">
        <v>0</v>
      </c>
      <c r="I453" s="29">
        <f t="shared" si="19"/>
        <v>0</v>
      </c>
      <c r="J453" s="44">
        <f t="shared" si="20"/>
        <v>0</v>
      </c>
    </row>
    <row r="454" spans="2:10" x14ac:dyDescent="0.2">
      <c r="B454" s="25" t="s">
        <v>19</v>
      </c>
      <c r="C454" s="25" t="str">
        <f t="shared" ref="C454:C517" si="21">IF(D454="",C453,D454)</f>
        <v>California Klamath Mountains Province</v>
      </c>
      <c r="D454" s="49" t="s">
        <v>23</v>
      </c>
      <c r="E454" s="26" t="s">
        <v>1108</v>
      </c>
      <c r="F454" s="37">
        <v>43.671844145649978</v>
      </c>
      <c r="G454" s="38">
        <v>0</v>
      </c>
      <c r="H454" s="39">
        <v>0</v>
      </c>
      <c r="I454" s="29">
        <f t="shared" ref="I454:I517" si="22">H454/SUMIFS(H:H,B:B,B454)</f>
        <v>0</v>
      </c>
      <c r="J454" s="44">
        <f t="shared" ref="J454:J517" si="23">F454*I454</f>
        <v>0</v>
      </c>
    </row>
    <row r="455" spans="2:10" x14ac:dyDescent="0.2">
      <c r="B455" s="25" t="s">
        <v>19</v>
      </c>
      <c r="C455" s="25" t="str">
        <f t="shared" si="21"/>
        <v>California Klamath Mountains Province</v>
      </c>
      <c r="D455" s="49" t="s">
        <v>23</v>
      </c>
      <c r="E455" s="26" t="s">
        <v>1109</v>
      </c>
      <c r="F455" s="37">
        <v>48.513160161833312</v>
      </c>
      <c r="G455" s="38">
        <v>0</v>
      </c>
      <c r="H455" s="39">
        <v>0</v>
      </c>
      <c r="I455" s="29">
        <f t="shared" si="22"/>
        <v>0</v>
      </c>
      <c r="J455" s="44">
        <f t="shared" si="23"/>
        <v>0</v>
      </c>
    </row>
    <row r="456" spans="2:10" x14ac:dyDescent="0.2">
      <c r="B456" s="25" t="s">
        <v>19</v>
      </c>
      <c r="C456" s="25" t="str">
        <f t="shared" si="21"/>
        <v>California Klamath Mountains Province</v>
      </c>
      <c r="D456" s="49" t="s">
        <v>23</v>
      </c>
      <c r="E456" s="26" t="s">
        <v>1110</v>
      </c>
      <c r="F456" s="37">
        <v>48.52316016183331</v>
      </c>
      <c r="G456" s="38">
        <v>0</v>
      </c>
      <c r="H456" s="39">
        <v>0</v>
      </c>
      <c r="I456" s="29">
        <f t="shared" si="22"/>
        <v>0</v>
      </c>
      <c r="J456" s="44">
        <f t="shared" si="23"/>
        <v>0</v>
      </c>
    </row>
    <row r="457" spans="2:10" x14ac:dyDescent="0.2">
      <c r="B457" s="25" t="s">
        <v>19</v>
      </c>
      <c r="C457" s="25" t="str">
        <f t="shared" si="21"/>
        <v>California Klamath Mountains Province</v>
      </c>
      <c r="D457" s="49" t="s">
        <v>23</v>
      </c>
      <c r="E457" s="26" t="s">
        <v>1111</v>
      </c>
      <c r="F457" s="37">
        <v>53.364476178016645</v>
      </c>
      <c r="G457" s="38">
        <v>0</v>
      </c>
      <c r="H457" s="39">
        <v>0</v>
      </c>
      <c r="I457" s="29">
        <f t="shared" si="22"/>
        <v>0</v>
      </c>
      <c r="J457" s="44">
        <f t="shared" si="23"/>
        <v>0</v>
      </c>
    </row>
    <row r="458" spans="2:10" x14ac:dyDescent="0.2">
      <c r="B458" s="25" t="s">
        <v>19</v>
      </c>
      <c r="C458" s="25" t="str">
        <f t="shared" si="21"/>
        <v>California Klamath Mountains Province</v>
      </c>
      <c r="D458" s="49" t="s">
        <v>23</v>
      </c>
      <c r="E458" s="26" t="s">
        <v>1112</v>
      </c>
      <c r="F458" s="37">
        <v>53.374476178016643</v>
      </c>
      <c r="G458" s="38">
        <v>0</v>
      </c>
      <c r="H458" s="39">
        <v>0</v>
      </c>
      <c r="I458" s="29">
        <f t="shared" si="22"/>
        <v>0</v>
      </c>
      <c r="J458" s="44">
        <f t="shared" si="23"/>
        <v>0</v>
      </c>
    </row>
    <row r="459" spans="2:10" x14ac:dyDescent="0.2">
      <c r="B459" s="25" t="s">
        <v>19</v>
      </c>
      <c r="C459" s="25" t="str">
        <f t="shared" si="21"/>
        <v>California Klamath Mountains Province</v>
      </c>
      <c r="D459" s="49" t="s">
        <v>23</v>
      </c>
      <c r="E459" s="26" t="s">
        <v>1113</v>
      </c>
      <c r="F459" s="37">
        <v>58.215792194199977</v>
      </c>
      <c r="G459" s="38">
        <v>0</v>
      </c>
      <c r="H459" s="39">
        <v>0</v>
      </c>
      <c r="I459" s="29">
        <f t="shared" si="22"/>
        <v>0</v>
      </c>
      <c r="J459" s="44">
        <f t="shared" si="23"/>
        <v>0</v>
      </c>
    </row>
    <row r="460" spans="2:10" ht="13.5" thickBot="1" x14ac:dyDescent="0.25">
      <c r="B460" s="25" t="s">
        <v>19</v>
      </c>
      <c r="C460" s="25" t="str">
        <f t="shared" si="21"/>
        <v>California Klamath Mountains Province</v>
      </c>
      <c r="D460" s="50" t="s">
        <v>23</v>
      </c>
      <c r="E460" s="40" t="s">
        <v>1114</v>
      </c>
      <c r="F460" s="41">
        <v>58.225792194199975</v>
      </c>
      <c r="G460" s="42">
        <v>0</v>
      </c>
      <c r="H460" s="43">
        <v>0</v>
      </c>
      <c r="I460" s="29">
        <f t="shared" si="22"/>
        <v>0</v>
      </c>
      <c r="J460" s="44">
        <f t="shared" si="23"/>
        <v>0</v>
      </c>
    </row>
    <row r="461" spans="2:10" x14ac:dyDescent="0.2">
      <c r="B461" s="25" t="s">
        <v>19</v>
      </c>
      <c r="C461" s="25" t="str">
        <f t="shared" si="21"/>
        <v>California Los Angeles Basin</v>
      </c>
      <c r="D461" s="48" t="s">
        <v>24</v>
      </c>
      <c r="E461" s="33" t="s">
        <v>1077</v>
      </c>
      <c r="F461" s="34">
        <v>-29.107896097099989</v>
      </c>
      <c r="G461" s="35">
        <v>0</v>
      </c>
      <c r="H461" s="36">
        <v>0</v>
      </c>
      <c r="I461" s="29">
        <f t="shared" si="22"/>
        <v>0</v>
      </c>
      <c r="J461" s="44">
        <f t="shared" si="23"/>
        <v>0</v>
      </c>
    </row>
    <row r="462" spans="2:10" x14ac:dyDescent="0.2">
      <c r="B462" s="25" t="s">
        <v>19</v>
      </c>
      <c r="C462" s="25" t="str">
        <f t="shared" si="21"/>
        <v>California Los Angeles Basin</v>
      </c>
      <c r="D462" s="49" t="s">
        <v>24</v>
      </c>
      <c r="E462" s="26" t="s">
        <v>1078</v>
      </c>
      <c r="F462" s="37">
        <v>-29.097896097099987</v>
      </c>
      <c r="G462" s="38">
        <v>0</v>
      </c>
      <c r="H462" s="39">
        <v>0</v>
      </c>
      <c r="I462" s="29">
        <f t="shared" si="22"/>
        <v>0</v>
      </c>
      <c r="J462" s="44">
        <f t="shared" si="23"/>
        <v>0</v>
      </c>
    </row>
    <row r="463" spans="2:10" x14ac:dyDescent="0.2">
      <c r="B463" s="25" t="s">
        <v>19</v>
      </c>
      <c r="C463" s="25" t="str">
        <f t="shared" si="21"/>
        <v>California Los Angeles Basin</v>
      </c>
      <c r="D463" s="49" t="s">
        <v>24</v>
      </c>
      <c r="E463" s="26" t="s">
        <v>1079</v>
      </c>
      <c r="F463" s="37">
        <v>-24.256580080916656</v>
      </c>
      <c r="G463" s="38">
        <v>0</v>
      </c>
      <c r="H463" s="39">
        <v>0</v>
      </c>
      <c r="I463" s="29">
        <f t="shared" si="22"/>
        <v>0</v>
      </c>
      <c r="J463" s="44">
        <f t="shared" si="23"/>
        <v>0</v>
      </c>
    </row>
    <row r="464" spans="2:10" x14ac:dyDescent="0.2">
      <c r="B464" s="25" t="s">
        <v>19</v>
      </c>
      <c r="C464" s="25" t="str">
        <f t="shared" si="21"/>
        <v>California Los Angeles Basin</v>
      </c>
      <c r="D464" s="49" t="s">
        <v>24</v>
      </c>
      <c r="E464" s="26" t="s">
        <v>1080</v>
      </c>
      <c r="F464" s="37">
        <v>-24.246580080916655</v>
      </c>
      <c r="G464" s="38">
        <v>0</v>
      </c>
      <c r="H464" s="39">
        <v>0</v>
      </c>
      <c r="I464" s="29">
        <f t="shared" si="22"/>
        <v>0</v>
      </c>
      <c r="J464" s="44">
        <f t="shared" si="23"/>
        <v>0</v>
      </c>
    </row>
    <row r="465" spans="2:10" x14ac:dyDescent="0.2">
      <c r="B465" s="25" t="s">
        <v>19</v>
      </c>
      <c r="C465" s="25" t="str">
        <f t="shared" si="21"/>
        <v>California Los Angeles Basin</v>
      </c>
      <c r="D465" s="49" t="s">
        <v>24</v>
      </c>
      <c r="E465" s="26" t="s">
        <v>1081</v>
      </c>
      <c r="F465" s="37">
        <v>-19.405264064733323</v>
      </c>
      <c r="G465" s="38">
        <v>0</v>
      </c>
      <c r="H465" s="39">
        <v>0</v>
      </c>
      <c r="I465" s="29">
        <f t="shared" si="22"/>
        <v>0</v>
      </c>
      <c r="J465" s="44">
        <f t="shared" si="23"/>
        <v>0</v>
      </c>
    </row>
    <row r="466" spans="2:10" x14ac:dyDescent="0.2">
      <c r="B466" s="25" t="s">
        <v>19</v>
      </c>
      <c r="C466" s="25" t="str">
        <f t="shared" si="21"/>
        <v>California Los Angeles Basin</v>
      </c>
      <c r="D466" s="49" t="s">
        <v>24</v>
      </c>
      <c r="E466" s="26" t="s">
        <v>1082</v>
      </c>
      <c r="F466" s="37">
        <v>-19.395264064733322</v>
      </c>
      <c r="G466" s="38">
        <v>0</v>
      </c>
      <c r="H466" s="39">
        <v>0</v>
      </c>
      <c r="I466" s="29">
        <f t="shared" si="22"/>
        <v>0</v>
      </c>
      <c r="J466" s="44">
        <f t="shared" si="23"/>
        <v>0</v>
      </c>
    </row>
    <row r="467" spans="2:10" x14ac:dyDescent="0.2">
      <c r="B467" s="25" t="s">
        <v>19</v>
      </c>
      <c r="C467" s="25" t="str">
        <f t="shared" si="21"/>
        <v>California Los Angeles Basin</v>
      </c>
      <c r="D467" s="49" t="s">
        <v>24</v>
      </c>
      <c r="E467" s="26" t="s">
        <v>1083</v>
      </c>
      <c r="F467" s="37">
        <v>-14.553948048549994</v>
      </c>
      <c r="G467" s="38">
        <v>0</v>
      </c>
      <c r="H467" s="39">
        <v>0</v>
      </c>
      <c r="I467" s="29">
        <f t="shared" si="22"/>
        <v>0</v>
      </c>
      <c r="J467" s="44">
        <f t="shared" si="23"/>
        <v>0</v>
      </c>
    </row>
    <row r="468" spans="2:10" x14ac:dyDescent="0.2">
      <c r="B468" s="25" t="s">
        <v>19</v>
      </c>
      <c r="C468" s="25" t="str">
        <f t="shared" si="21"/>
        <v>California Los Angeles Basin</v>
      </c>
      <c r="D468" s="49" t="s">
        <v>24</v>
      </c>
      <c r="E468" s="26" t="s">
        <v>1084</v>
      </c>
      <c r="F468" s="37">
        <v>-14.543948048549995</v>
      </c>
      <c r="G468" s="38">
        <v>0</v>
      </c>
      <c r="H468" s="39">
        <v>0</v>
      </c>
      <c r="I468" s="29">
        <f t="shared" si="22"/>
        <v>0</v>
      </c>
      <c r="J468" s="44">
        <f t="shared" si="23"/>
        <v>0</v>
      </c>
    </row>
    <row r="469" spans="2:10" x14ac:dyDescent="0.2">
      <c r="B469" s="25" t="s">
        <v>19</v>
      </c>
      <c r="C469" s="25" t="str">
        <f t="shared" si="21"/>
        <v>California Los Angeles Basin</v>
      </c>
      <c r="D469" s="49" t="s">
        <v>24</v>
      </c>
      <c r="E469" s="26" t="s">
        <v>1085</v>
      </c>
      <c r="F469" s="37">
        <v>-9.7026320323666617</v>
      </c>
      <c r="G469" s="38">
        <v>0</v>
      </c>
      <c r="H469" s="39">
        <v>0</v>
      </c>
      <c r="I469" s="29">
        <f t="shared" si="22"/>
        <v>0</v>
      </c>
      <c r="J469" s="44">
        <f t="shared" si="23"/>
        <v>0</v>
      </c>
    </row>
    <row r="470" spans="2:10" x14ac:dyDescent="0.2">
      <c r="B470" s="25" t="s">
        <v>19</v>
      </c>
      <c r="C470" s="25" t="str">
        <f t="shared" si="21"/>
        <v>California Los Angeles Basin</v>
      </c>
      <c r="D470" s="49" t="s">
        <v>24</v>
      </c>
      <c r="E470" s="26" t="s">
        <v>1086</v>
      </c>
      <c r="F470" s="37">
        <v>-9.6926320323666619</v>
      </c>
      <c r="G470" s="38">
        <v>0</v>
      </c>
      <c r="H470" s="39">
        <v>0</v>
      </c>
      <c r="I470" s="29">
        <f t="shared" si="22"/>
        <v>0</v>
      </c>
      <c r="J470" s="44">
        <f t="shared" si="23"/>
        <v>0</v>
      </c>
    </row>
    <row r="471" spans="2:10" x14ac:dyDescent="0.2">
      <c r="B471" s="25" t="s">
        <v>19</v>
      </c>
      <c r="C471" s="25" t="str">
        <f t="shared" si="21"/>
        <v>California Los Angeles Basin</v>
      </c>
      <c r="D471" s="49" t="s">
        <v>24</v>
      </c>
      <c r="E471" s="26" t="s">
        <v>1087</v>
      </c>
      <c r="F471" s="37">
        <v>-4.8513160161833309</v>
      </c>
      <c r="G471" s="38">
        <v>0</v>
      </c>
      <c r="H471" s="39">
        <v>0</v>
      </c>
      <c r="I471" s="29">
        <f t="shared" si="22"/>
        <v>0</v>
      </c>
      <c r="J471" s="44">
        <f t="shared" si="23"/>
        <v>0</v>
      </c>
    </row>
    <row r="472" spans="2:10" x14ac:dyDescent="0.2">
      <c r="B472" s="25" t="s">
        <v>19</v>
      </c>
      <c r="C472" s="25" t="str">
        <f t="shared" si="21"/>
        <v>California Los Angeles Basin</v>
      </c>
      <c r="D472" s="49" t="s">
        <v>24</v>
      </c>
      <c r="E472" s="26" t="s">
        <v>1088</v>
      </c>
      <c r="F472" s="37">
        <v>-4.8413160161833311</v>
      </c>
      <c r="G472" s="38">
        <v>0</v>
      </c>
      <c r="H472" s="39">
        <v>0</v>
      </c>
      <c r="I472" s="29">
        <f t="shared" si="22"/>
        <v>0</v>
      </c>
      <c r="J472" s="44">
        <f t="shared" si="23"/>
        <v>0</v>
      </c>
    </row>
    <row r="473" spans="2:10" x14ac:dyDescent="0.2">
      <c r="B473" s="25" t="s">
        <v>19</v>
      </c>
      <c r="C473" s="25" t="str">
        <f t="shared" si="21"/>
        <v>California Los Angeles Basin</v>
      </c>
      <c r="D473" s="49" t="s">
        <v>24</v>
      </c>
      <c r="E473" s="26" t="s">
        <v>1089</v>
      </c>
      <c r="F473" s="37">
        <v>0</v>
      </c>
      <c r="G473" s="38">
        <v>0</v>
      </c>
      <c r="H473" s="39">
        <v>0</v>
      </c>
      <c r="I473" s="29">
        <f t="shared" si="22"/>
        <v>0</v>
      </c>
      <c r="J473" s="44">
        <f t="shared" si="23"/>
        <v>0</v>
      </c>
    </row>
    <row r="474" spans="2:10" x14ac:dyDescent="0.2">
      <c r="B474" s="25" t="s">
        <v>19</v>
      </c>
      <c r="C474" s="25" t="str">
        <f t="shared" si="21"/>
        <v>California Los Angeles Basin</v>
      </c>
      <c r="D474" s="49" t="s">
        <v>24</v>
      </c>
      <c r="E474" s="26" t="s">
        <v>1090</v>
      </c>
      <c r="F474" s="37">
        <v>0.01</v>
      </c>
      <c r="G474" s="38">
        <v>0</v>
      </c>
      <c r="H474" s="39">
        <v>0</v>
      </c>
      <c r="I474" s="29">
        <f t="shared" si="22"/>
        <v>0</v>
      </c>
      <c r="J474" s="44">
        <f t="shared" si="23"/>
        <v>0</v>
      </c>
    </row>
    <row r="475" spans="2:10" x14ac:dyDescent="0.2">
      <c r="B475" s="25" t="s">
        <v>19</v>
      </c>
      <c r="C475" s="25" t="str">
        <f t="shared" si="21"/>
        <v>California Los Angeles Basin</v>
      </c>
      <c r="D475" s="49" t="s">
        <v>24</v>
      </c>
      <c r="E475" s="26" t="s">
        <v>1091</v>
      </c>
      <c r="F475" s="37">
        <v>4.8513160161833309</v>
      </c>
      <c r="G475" s="38">
        <v>0</v>
      </c>
      <c r="H475" s="39">
        <v>0</v>
      </c>
      <c r="I475" s="29">
        <f t="shared" si="22"/>
        <v>0</v>
      </c>
      <c r="J475" s="44">
        <f t="shared" si="23"/>
        <v>0</v>
      </c>
    </row>
    <row r="476" spans="2:10" x14ac:dyDescent="0.2">
      <c r="B476" s="25" t="s">
        <v>19</v>
      </c>
      <c r="C476" s="25" t="str">
        <f t="shared" si="21"/>
        <v>California Los Angeles Basin</v>
      </c>
      <c r="D476" s="49" t="s">
        <v>24</v>
      </c>
      <c r="E476" s="26" t="s">
        <v>1092</v>
      </c>
      <c r="F476" s="37">
        <v>4.8613160161833306</v>
      </c>
      <c r="G476" s="38">
        <v>4.8755871659150236E-4</v>
      </c>
      <c r="H476" s="39">
        <v>2.4377935829575117E-2</v>
      </c>
      <c r="I476" s="29">
        <f t="shared" si="22"/>
        <v>6.9579754320865349E-7</v>
      </c>
      <c r="J476" s="44">
        <f t="shared" si="23"/>
        <v>3.3824917408212403E-6</v>
      </c>
    </row>
    <row r="477" spans="2:10" x14ac:dyDescent="0.2">
      <c r="B477" s="25" t="s">
        <v>19</v>
      </c>
      <c r="C477" s="25" t="str">
        <f t="shared" si="21"/>
        <v>California Los Angeles Basin</v>
      </c>
      <c r="D477" s="49" t="s">
        <v>24</v>
      </c>
      <c r="E477" s="26" t="s">
        <v>1093</v>
      </c>
      <c r="F477" s="37">
        <v>9.7026320323666617</v>
      </c>
      <c r="G477" s="38">
        <v>0</v>
      </c>
      <c r="H477" s="39">
        <v>0</v>
      </c>
      <c r="I477" s="29">
        <f t="shared" si="22"/>
        <v>0</v>
      </c>
      <c r="J477" s="44">
        <f t="shared" si="23"/>
        <v>0</v>
      </c>
    </row>
    <row r="478" spans="2:10" x14ac:dyDescent="0.2">
      <c r="B478" s="25" t="s">
        <v>19</v>
      </c>
      <c r="C478" s="25" t="str">
        <f t="shared" si="21"/>
        <v>California Los Angeles Basin</v>
      </c>
      <c r="D478" s="49" t="s">
        <v>24</v>
      </c>
      <c r="E478" s="26" t="s">
        <v>1094</v>
      </c>
      <c r="F478" s="37">
        <v>9.7126320323666615</v>
      </c>
      <c r="G478" s="38">
        <v>134.78063095800758</v>
      </c>
      <c r="H478" s="39">
        <v>6739.0315479003793</v>
      </c>
      <c r="I478" s="29">
        <f t="shared" si="22"/>
        <v>0.19234612919712563</v>
      </c>
      <c r="J478" s="44">
        <f t="shared" si="23"/>
        <v>1.8681871757417388</v>
      </c>
    </row>
    <row r="479" spans="2:10" x14ac:dyDescent="0.2">
      <c r="B479" s="25" t="s">
        <v>19</v>
      </c>
      <c r="C479" s="25" t="str">
        <f t="shared" si="21"/>
        <v>California Los Angeles Basin</v>
      </c>
      <c r="D479" s="49" t="s">
        <v>24</v>
      </c>
      <c r="E479" s="26" t="s">
        <v>1095</v>
      </c>
      <c r="F479" s="37">
        <v>14.553948048549994</v>
      </c>
      <c r="G479" s="38">
        <v>0</v>
      </c>
      <c r="H479" s="39">
        <v>0</v>
      </c>
      <c r="I479" s="29">
        <f t="shared" si="22"/>
        <v>0</v>
      </c>
      <c r="J479" s="44">
        <f t="shared" si="23"/>
        <v>0</v>
      </c>
    </row>
    <row r="480" spans="2:10" x14ac:dyDescent="0.2">
      <c r="B480" s="25" t="s">
        <v>19</v>
      </c>
      <c r="C480" s="25" t="str">
        <f t="shared" si="21"/>
        <v>California Los Angeles Basin</v>
      </c>
      <c r="D480" s="49" t="s">
        <v>24</v>
      </c>
      <c r="E480" s="26" t="s">
        <v>1096</v>
      </c>
      <c r="F480" s="37">
        <v>14.563948048549994</v>
      </c>
      <c r="G480" s="38">
        <v>0.38792004527100987</v>
      </c>
      <c r="H480" s="39">
        <v>19.396002263550493</v>
      </c>
      <c r="I480" s="29">
        <f t="shared" si="22"/>
        <v>5.5360268471439037E-4</v>
      </c>
      <c r="J480" s="44">
        <f t="shared" si="23"/>
        <v>8.0626407397181837E-3</v>
      </c>
    </row>
    <row r="481" spans="2:10" x14ac:dyDescent="0.2">
      <c r="B481" s="25" t="s">
        <v>19</v>
      </c>
      <c r="C481" s="25" t="str">
        <f t="shared" si="21"/>
        <v>California Los Angeles Basin</v>
      </c>
      <c r="D481" s="49" t="s">
        <v>24</v>
      </c>
      <c r="E481" s="26" t="s">
        <v>1097</v>
      </c>
      <c r="F481" s="37">
        <v>19.405264064733323</v>
      </c>
      <c r="G481" s="38">
        <v>0</v>
      </c>
      <c r="H481" s="39">
        <v>0</v>
      </c>
      <c r="I481" s="29">
        <f t="shared" si="22"/>
        <v>0</v>
      </c>
      <c r="J481" s="44">
        <f t="shared" si="23"/>
        <v>0</v>
      </c>
    </row>
    <row r="482" spans="2:10" x14ac:dyDescent="0.2">
      <c r="B482" s="25" t="s">
        <v>19</v>
      </c>
      <c r="C482" s="25" t="str">
        <f t="shared" si="21"/>
        <v>California Los Angeles Basin</v>
      </c>
      <c r="D482" s="49" t="s">
        <v>24</v>
      </c>
      <c r="E482" s="26" t="s">
        <v>1098</v>
      </c>
      <c r="F482" s="37">
        <v>19.415264064733325</v>
      </c>
      <c r="G482" s="38">
        <v>0.40886659329329839</v>
      </c>
      <c r="H482" s="39">
        <v>20.443329664664919</v>
      </c>
      <c r="I482" s="29">
        <f t="shared" si="22"/>
        <v>5.8349561074902358E-4</v>
      </c>
      <c r="J482" s="44">
        <f t="shared" si="23"/>
        <v>1.1328721363305141E-2</v>
      </c>
    </row>
    <row r="483" spans="2:10" x14ac:dyDescent="0.2">
      <c r="B483" s="25" t="s">
        <v>19</v>
      </c>
      <c r="C483" s="25" t="str">
        <f t="shared" si="21"/>
        <v>California Los Angeles Basin</v>
      </c>
      <c r="D483" s="49" t="s">
        <v>24</v>
      </c>
      <c r="E483" s="26" t="s">
        <v>1099</v>
      </c>
      <c r="F483" s="37">
        <v>24.256580080916656</v>
      </c>
      <c r="G483" s="38">
        <v>0</v>
      </c>
      <c r="H483" s="39">
        <v>0</v>
      </c>
      <c r="I483" s="29">
        <f t="shared" si="22"/>
        <v>0</v>
      </c>
      <c r="J483" s="44">
        <f t="shared" si="23"/>
        <v>0</v>
      </c>
    </row>
    <row r="484" spans="2:10" x14ac:dyDescent="0.2">
      <c r="B484" s="25" t="s">
        <v>19</v>
      </c>
      <c r="C484" s="25" t="str">
        <f t="shared" si="21"/>
        <v>California Los Angeles Basin</v>
      </c>
      <c r="D484" s="49" t="s">
        <v>24</v>
      </c>
      <c r="E484" s="26" t="s">
        <v>1100</v>
      </c>
      <c r="F484" s="37">
        <v>24.266580080916658</v>
      </c>
      <c r="G484" s="38">
        <v>1.2058920218940094E-2</v>
      </c>
      <c r="H484" s="39">
        <v>0.60294601094700473</v>
      </c>
      <c r="I484" s="29">
        <f t="shared" si="22"/>
        <v>1.7209346846971978E-5</v>
      </c>
      <c r="J484" s="44">
        <f t="shared" si="23"/>
        <v>4.1761199340231611E-4</v>
      </c>
    </row>
    <row r="485" spans="2:10" x14ac:dyDescent="0.2">
      <c r="B485" s="25" t="s">
        <v>19</v>
      </c>
      <c r="C485" s="25" t="str">
        <f t="shared" si="21"/>
        <v>California Los Angeles Basin</v>
      </c>
      <c r="D485" s="49" t="s">
        <v>24</v>
      </c>
      <c r="E485" s="26" t="s">
        <v>1101</v>
      </c>
      <c r="F485" s="37">
        <v>29.107896097099989</v>
      </c>
      <c r="G485" s="38">
        <v>0</v>
      </c>
      <c r="H485" s="39">
        <v>0</v>
      </c>
      <c r="I485" s="29">
        <f t="shared" si="22"/>
        <v>0</v>
      </c>
      <c r="J485" s="44">
        <f t="shared" si="23"/>
        <v>0</v>
      </c>
    </row>
    <row r="486" spans="2:10" x14ac:dyDescent="0.2">
      <c r="B486" s="25" t="s">
        <v>19</v>
      </c>
      <c r="C486" s="25" t="str">
        <f t="shared" si="21"/>
        <v>California Los Angeles Basin</v>
      </c>
      <c r="D486" s="49" t="s">
        <v>24</v>
      </c>
      <c r="E486" s="26" t="s">
        <v>1102</v>
      </c>
      <c r="F486" s="37">
        <v>29.11789609709999</v>
      </c>
      <c r="G486" s="38">
        <v>0</v>
      </c>
      <c r="H486" s="39">
        <v>0</v>
      </c>
      <c r="I486" s="29">
        <f t="shared" si="22"/>
        <v>0</v>
      </c>
      <c r="J486" s="44">
        <f t="shared" si="23"/>
        <v>0</v>
      </c>
    </row>
    <row r="487" spans="2:10" x14ac:dyDescent="0.2">
      <c r="B487" s="25" t="s">
        <v>19</v>
      </c>
      <c r="C487" s="25" t="str">
        <f t="shared" si="21"/>
        <v>California Los Angeles Basin</v>
      </c>
      <c r="D487" s="49" t="s">
        <v>24</v>
      </c>
      <c r="E487" s="26" t="s">
        <v>1103</v>
      </c>
      <c r="F487" s="37">
        <v>33.959212113283321</v>
      </c>
      <c r="G487" s="38">
        <v>0</v>
      </c>
      <c r="H487" s="39">
        <v>0</v>
      </c>
      <c r="I487" s="29">
        <f t="shared" si="22"/>
        <v>0</v>
      </c>
      <c r="J487" s="44">
        <f t="shared" si="23"/>
        <v>0</v>
      </c>
    </row>
    <row r="488" spans="2:10" x14ac:dyDescent="0.2">
      <c r="B488" s="25" t="s">
        <v>19</v>
      </c>
      <c r="C488" s="25" t="str">
        <f t="shared" si="21"/>
        <v>California Los Angeles Basin</v>
      </c>
      <c r="D488" s="49" t="s">
        <v>24</v>
      </c>
      <c r="E488" s="26" t="s">
        <v>1104</v>
      </c>
      <c r="F488" s="37">
        <v>33.969212113283319</v>
      </c>
      <c r="G488" s="38">
        <v>0.15465996989520464</v>
      </c>
      <c r="H488" s="39">
        <v>7.7329984947602322</v>
      </c>
      <c r="I488" s="29">
        <f t="shared" si="22"/>
        <v>2.2071603567692892E-4</v>
      </c>
      <c r="J488" s="44">
        <f t="shared" si="23"/>
        <v>7.4975498327126073E-3</v>
      </c>
    </row>
    <row r="489" spans="2:10" x14ac:dyDescent="0.2">
      <c r="B489" s="25" t="s">
        <v>19</v>
      </c>
      <c r="C489" s="25" t="str">
        <f t="shared" si="21"/>
        <v>California Los Angeles Basin</v>
      </c>
      <c r="D489" s="49" t="s">
        <v>24</v>
      </c>
      <c r="E489" s="26" t="s">
        <v>1105</v>
      </c>
      <c r="F489" s="37">
        <v>38.810528129466647</v>
      </c>
      <c r="G489" s="38">
        <v>0</v>
      </c>
      <c r="H489" s="39">
        <v>0</v>
      </c>
      <c r="I489" s="29">
        <f t="shared" si="22"/>
        <v>0</v>
      </c>
      <c r="J489" s="44">
        <f t="shared" si="23"/>
        <v>0</v>
      </c>
    </row>
    <row r="490" spans="2:10" x14ac:dyDescent="0.2">
      <c r="B490" s="25" t="s">
        <v>19</v>
      </c>
      <c r="C490" s="25" t="str">
        <f t="shared" si="21"/>
        <v>California Los Angeles Basin</v>
      </c>
      <c r="D490" s="49" t="s">
        <v>24</v>
      </c>
      <c r="E490" s="26" t="s">
        <v>1106</v>
      </c>
      <c r="F490" s="37">
        <v>38.820528129466645</v>
      </c>
      <c r="G490" s="38">
        <v>0.25085317960927939</v>
      </c>
      <c r="H490" s="39">
        <v>12.542658980463971</v>
      </c>
      <c r="I490" s="29">
        <f t="shared" si="22"/>
        <v>3.5799385825452357E-4</v>
      </c>
      <c r="J490" s="44">
        <f t="shared" si="23"/>
        <v>1.3897510644546028E-2</v>
      </c>
    </row>
    <row r="491" spans="2:10" x14ac:dyDescent="0.2">
      <c r="B491" s="25" t="s">
        <v>19</v>
      </c>
      <c r="C491" s="25" t="str">
        <f t="shared" si="21"/>
        <v>California Los Angeles Basin</v>
      </c>
      <c r="D491" s="49" t="s">
        <v>24</v>
      </c>
      <c r="E491" s="26" t="s">
        <v>1107</v>
      </c>
      <c r="F491" s="37">
        <v>43.66184414564998</v>
      </c>
      <c r="G491" s="38">
        <v>0</v>
      </c>
      <c r="H491" s="39">
        <v>0</v>
      </c>
      <c r="I491" s="29">
        <f t="shared" si="22"/>
        <v>0</v>
      </c>
      <c r="J491" s="44">
        <f t="shared" si="23"/>
        <v>0</v>
      </c>
    </row>
    <row r="492" spans="2:10" x14ac:dyDescent="0.2">
      <c r="B492" s="25" t="s">
        <v>19</v>
      </c>
      <c r="C492" s="25" t="str">
        <f t="shared" si="21"/>
        <v>California Los Angeles Basin</v>
      </c>
      <c r="D492" s="49" t="s">
        <v>24</v>
      </c>
      <c r="E492" s="26" t="s">
        <v>1108</v>
      </c>
      <c r="F492" s="37">
        <v>43.671844145649978</v>
      </c>
      <c r="G492" s="38">
        <v>6.3138053566447506E-3</v>
      </c>
      <c r="H492" s="39">
        <v>0.31569026783223753</v>
      </c>
      <c r="I492" s="29">
        <f t="shared" si="22"/>
        <v>9.010463983011522E-6</v>
      </c>
      <c r="J492" s="44">
        <f t="shared" si="23"/>
        <v>3.935035787460717E-4</v>
      </c>
    </row>
    <row r="493" spans="2:10" x14ac:dyDescent="0.2">
      <c r="B493" s="25" t="s">
        <v>19</v>
      </c>
      <c r="C493" s="25" t="str">
        <f t="shared" si="21"/>
        <v>California Los Angeles Basin</v>
      </c>
      <c r="D493" s="49" t="s">
        <v>24</v>
      </c>
      <c r="E493" s="26" t="s">
        <v>1109</v>
      </c>
      <c r="F493" s="37">
        <v>48.513160161833312</v>
      </c>
      <c r="G493" s="38">
        <v>0</v>
      </c>
      <c r="H493" s="39">
        <v>0</v>
      </c>
      <c r="I493" s="29">
        <f t="shared" si="22"/>
        <v>0</v>
      </c>
      <c r="J493" s="44">
        <f t="shared" si="23"/>
        <v>0</v>
      </c>
    </row>
    <row r="494" spans="2:10" x14ac:dyDescent="0.2">
      <c r="B494" s="25" t="s">
        <v>19</v>
      </c>
      <c r="C494" s="25" t="str">
        <f t="shared" si="21"/>
        <v>California Los Angeles Basin</v>
      </c>
      <c r="D494" s="49" t="s">
        <v>24</v>
      </c>
      <c r="E494" s="26" t="s">
        <v>1110</v>
      </c>
      <c r="F494" s="37">
        <v>48.52316016183331</v>
      </c>
      <c r="G494" s="38">
        <v>3.201188575487296E-2</v>
      </c>
      <c r="H494" s="39">
        <v>1.6005942877436481</v>
      </c>
      <c r="I494" s="29">
        <f t="shared" si="22"/>
        <v>4.5684326223170857E-5</v>
      </c>
      <c r="J494" s="44">
        <f t="shared" si="23"/>
        <v>2.2167478782123612E-3</v>
      </c>
    </row>
    <row r="495" spans="2:10" x14ac:dyDescent="0.2">
      <c r="B495" s="25" t="s">
        <v>19</v>
      </c>
      <c r="C495" s="25" t="str">
        <f t="shared" si="21"/>
        <v>California Los Angeles Basin</v>
      </c>
      <c r="D495" s="49" t="s">
        <v>24</v>
      </c>
      <c r="E495" s="26" t="s">
        <v>1111</v>
      </c>
      <c r="F495" s="37">
        <v>53.364476178016645</v>
      </c>
      <c r="G495" s="38">
        <v>0</v>
      </c>
      <c r="H495" s="39">
        <v>0</v>
      </c>
      <c r="I495" s="29">
        <f t="shared" si="22"/>
        <v>0</v>
      </c>
      <c r="J495" s="44">
        <f t="shared" si="23"/>
        <v>0</v>
      </c>
    </row>
    <row r="496" spans="2:10" x14ac:dyDescent="0.2">
      <c r="B496" s="25" t="s">
        <v>19</v>
      </c>
      <c r="C496" s="25" t="str">
        <f t="shared" si="21"/>
        <v>California Los Angeles Basin</v>
      </c>
      <c r="D496" s="49" t="s">
        <v>24</v>
      </c>
      <c r="E496" s="26" t="s">
        <v>1112</v>
      </c>
      <c r="F496" s="37">
        <v>53.374476178016643</v>
      </c>
      <c r="G496" s="38">
        <v>5.4436757563483922E-2</v>
      </c>
      <c r="H496" s="39">
        <v>2.7218378781741959</v>
      </c>
      <c r="I496" s="29">
        <f t="shared" si="22"/>
        <v>7.7686975709742346E-5</v>
      </c>
      <c r="J496" s="44">
        <f t="shared" si="23"/>
        <v>4.1465016343618004E-3</v>
      </c>
    </row>
    <row r="497" spans="2:10" x14ac:dyDescent="0.2">
      <c r="B497" s="25" t="s">
        <v>19</v>
      </c>
      <c r="C497" s="25" t="str">
        <f t="shared" si="21"/>
        <v>California Los Angeles Basin</v>
      </c>
      <c r="D497" s="49" t="s">
        <v>24</v>
      </c>
      <c r="E497" s="26" t="s">
        <v>1113</v>
      </c>
      <c r="F497" s="37">
        <v>58.215792194199977</v>
      </c>
      <c r="G497" s="38">
        <v>0</v>
      </c>
      <c r="H497" s="39">
        <v>0</v>
      </c>
      <c r="I497" s="29">
        <f t="shared" si="22"/>
        <v>0</v>
      </c>
      <c r="J497" s="44">
        <f t="shared" si="23"/>
        <v>0</v>
      </c>
    </row>
    <row r="498" spans="2:10" ht="13.5" thickBot="1" x14ac:dyDescent="0.25">
      <c r="B498" s="25" t="s">
        <v>19</v>
      </c>
      <c r="C498" s="25" t="str">
        <f t="shared" si="21"/>
        <v>California Los Angeles Basin</v>
      </c>
      <c r="D498" s="50" t="s">
        <v>24</v>
      </c>
      <c r="E498" s="40" t="s">
        <v>1114</v>
      </c>
      <c r="F498" s="41">
        <v>58.225792194199975</v>
      </c>
      <c r="G498" s="42">
        <v>0.16621984549240176</v>
      </c>
      <c r="H498" s="43">
        <v>8.310992274620089</v>
      </c>
      <c r="I498" s="29">
        <f t="shared" si="22"/>
        <v>2.372131933865848E-4</v>
      </c>
      <c r="J498" s="44">
        <f t="shared" si="23"/>
        <v>1.3811926103849858E-2</v>
      </c>
    </row>
    <row r="499" spans="2:10" x14ac:dyDescent="0.2">
      <c r="B499" s="25" t="s">
        <v>19</v>
      </c>
      <c r="C499" s="25" t="str">
        <f t="shared" si="21"/>
        <v>California Sacramento Basin</v>
      </c>
      <c r="D499" s="48" t="s">
        <v>25</v>
      </c>
      <c r="E499" s="33" t="s">
        <v>1077</v>
      </c>
      <c r="F499" s="34">
        <v>-29.107896097099989</v>
      </c>
      <c r="G499" s="35">
        <v>0</v>
      </c>
      <c r="H499" s="36">
        <v>0</v>
      </c>
      <c r="I499" s="29">
        <f t="shared" si="22"/>
        <v>0</v>
      </c>
      <c r="J499" s="44">
        <f t="shared" si="23"/>
        <v>0</v>
      </c>
    </row>
    <row r="500" spans="2:10" x14ac:dyDescent="0.2">
      <c r="B500" s="25" t="s">
        <v>19</v>
      </c>
      <c r="C500" s="25" t="str">
        <f t="shared" si="21"/>
        <v>California Sacramento Basin</v>
      </c>
      <c r="D500" s="49" t="s">
        <v>25</v>
      </c>
      <c r="E500" s="26" t="s">
        <v>1078</v>
      </c>
      <c r="F500" s="37">
        <v>-29.097896097099987</v>
      </c>
      <c r="G500" s="38">
        <v>0</v>
      </c>
      <c r="H500" s="39">
        <v>0</v>
      </c>
      <c r="I500" s="29">
        <f t="shared" si="22"/>
        <v>0</v>
      </c>
      <c r="J500" s="44">
        <f t="shared" si="23"/>
        <v>0</v>
      </c>
    </row>
    <row r="501" spans="2:10" x14ac:dyDescent="0.2">
      <c r="B501" s="25" t="s">
        <v>19</v>
      </c>
      <c r="C501" s="25" t="str">
        <f t="shared" si="21"/>
        <v>California Sacramento Basin</v>
      </c>
      <c r="D501" s="49" t="s">
        <v>25</v>
      </c>
      <c r="E501" s="26" t="s">
        <v>1079</v>
      </c>
      <c r="F501" s="37">
        <v>-24.256580080916656</v>
      </c>
      <c r="G501" s="38">
        <v>0</v>
      </c>
      <c r="H501" s="39">
        <v>0</v>
      </c>
      <c r="I501" s="29">
        <f t="shared" si="22"/>
        <v>0</v>
      </c>
      <c r="J501" s="44">
        <f t="shared" si="23"/>
        <v>0</v>
      </c>
    </row>
    <row r="502" spans="2:10" x14ac:dyDescent="0.2">
      <c r="B502" s="25" t="s">
        <v>19</v>
      </c>
      <c r="C502" s="25" t="str">
        <f t="shared" si="21"/>
        <v>California Sacramento Basin</v>
      </c>
      <c r="D502" s="49" t="s">
        <v>25</v>
      </c>
      <c r="E502" s="26" t="s">
        <v>1080</v>
      </c>
      <c r="F502" s="37">
        <v>-24.246580080916655</v>
      </c>
      <c r="G502" s="38">
        <v>0</v>
      </c>
      <c r="H502" s="39">
        <v>0</v>
      </c>
      <c r="I502" s="29">
        <f t="shared" si="22"/>
        <v>0</v>
      </c>
      <c r="J502" s="44">
        <f t="shared" si="23"/>
        <v>0</v>
      </c>
    </row>
    <row r="503" spans="2:10" x14ac:dyDescent="0.2">
      <c r="B503" s="25" t="s">
        <v>19</v>
      </c>
      <c r="C503" s="25" t="str">
        <f t="shared" si="21"/>
        <v>California Sacramento Basin</v>
      </c>
      <c r="D503" s="49" t="s">
        <v>25</v>
      </c>
      <c r="E503" s="26" t="s">
        <v>1081</v>
      </c>
      <c r="F503" s="37">
        <v>-19.405264064733323</v>
      </c>
      <c r="G503" s="38">
        <v>0</v>
      </c>
      <c r="H503" s="39">
        <v>0</v>
      </c>
      <c r="I503" s="29">
        <f t="shared" si="22"/>
        <v>0</v>
      </c>
      <c r="J503" s="44">
        <f t="shared" si="23"/>
        <v>0</v>
      </c>
    </row>
    <row r="504" spans="2:10" x14ac:dyDescent="0.2">
      <c r="B504" s="25" t="s">
        <v>19</v>
      </c>
      <c r="C504" s="25" t="str">
        <f t="shared" si="21"/>
        <v>California Sacramento Basin</v>
      </c>
      <c r="D504" s="49" t="s">
        <v>25</v>
      </c>
      <c r="E504" s="26" t="s">
        <v>1082</v>
      </c>
      <c r="F504" s="37">
        <v>-19.395264064733322</v>
      </c>
      <c r="G504" s="38">
        <v>0</v>
      </c>
      <c r="H504" s="39">
        <v>0</v>
      </c>
      <c r="I504" s="29">
        <f t="shared" si="22"/>
        <v>0</v>
      </c>
      <c r="J504" s="44">
        <f t="shared" si="23"/>
        <v>0</v>
      </c>
    </row>
    <row r="505" spans="2:10" x14ac:dyDescent="0.2">
      <c r="B505" s="25" t="s">
        <v>19</v>
      </c>
      <c r="C505" s="25" t="str">
        <f t="shared" si="21"/>
        <v>California Sacramento Basin</v>
      </c>
      <c r="D505" s="49" t="s">
        <v>25</v>
      </c>
      <c r="E505" s="26" t="s">
        <v>1083</v>
      </c>
      <c r="F505" s="37">
        <v>-14.553948048549994</v>
      </c>
      <c r="G505" s="38">
        <v>0</v>
      </c>
      <c r="H505" s="39">
        <v>0</v>
      </c>
      <c r="I505" s="29">
        <f t="shared" si="22"/>
        <v>0</v>
      </c>
      <c r="J505" s="44">
        <f t="shared" si="23"/>
        <v>0</v>
      </c>
    </row>
    <row r="506" spans="2:10" x14ac:dyDescent="0.2">
      <c r="B506" s="25" t="s">
        <v>19</v>
      </c>
      <c r="C506" s="25" t="str">
        <f t="shared" si="21"/>
        <v>California Sacramento Basin</v>
      </c>
      <c r="D506" s="49" t="s">
        <v>25</v>
      </c>
      <c r="E506" s="26" t="s">
        <v>1084</v>
      </c>
      <c r="F506" s="37">
        <v>-14.543948048549995</v>
      </c>
      <c r="G506" s="38">
        <v>0</v>
      </c>
      <c r="H506" s="39">
        <v>0</v>
      </c>
      <c r="I506" s="29">
        <f t="shared" si="22"/>
        <v>0</v>
      </c>
      <c r="J506" s="44">
        <f t="shared" si="23"/>
        <v>0</v>
      </c>
    </row>
    <row r="507" spans="2:10" x14ac:dyDescent="0.2">
      <c r="B507" s="25" t="s">
        <v>19</v>
      </c>
      <c r="C507" s="25" t="str">
        <f t="shared" si="21"/>
        <v>California Sacramento Basin</v>
      </c>
      <c r="D507" s="49" t="s">
        <v>25</v>
      </c>
      <c r="E507" s="26" t="s">
        <v>1085</v>
      </c>
      <c r="F507" s="37">
        <v>-9.7026320323666617</v>
      </c>
      <c r="G507" s="38">
        <v>0</v>
      </c>
      <c r="H507" s="39">
        <v>0</v>
      </c>
      <c r="I507" s="29">
        <f t="shared" si="22"/>
        <v>0</v>
      </c>
      <c r="J507" s="44">
        <f t="shared" si="23"/>
        <v>0</v>
      </c>
    </row>
    <row r="508" spans="2:10" x14ac:dyDescent="0.2">
      <c r="B508" s="25" t="s">
        <v>19</v>
      </c>
      <c r="C508" s="25" t="str">
        <f t="shared" si="21"/>
        <v>California Sacramento Basin</v>
      </c>
      <c r="D508" s="49" t="s">
        <v>25</v>
      </c>
      <c r="E508" s="26" t="s">
        <v>1086</v>
      </c>
      <c r="F508" s="37">
        <v>-9.6926320323666619</v>
      </c>
      <c r="G508" s="38">
        <v>0</v>
      </c>
      <c r="H508" s="39">
        <v>0</v>
      </c>
      <c r="I508" s="29">
        <f t="shared" si="22"/>
        <v>0</v>
      </c>
      <c r="J508" s="44">
        <f t="shared" si="23"/>
        <v>0</v>
      </c>
    </row>
    <row r="509" spans="2:10" x14ac:dyDescent="0.2">
      <c r="B509" s="25" t="s">
        <v>19</v>
      </c>
      <c r="C509" s="25" t="str">
        <f t="shared" si="21"/>
        <v>California Sacramento Basin</v>
      </c>
      <c r="D509" s="49" t="s">
        <v>25</v>
      </c>
      <c r="E509" s="26" t="s">
        <v>1087</v>
      </c>
      <c r="F509" s="37">
        <v>-4.8513160161833309</v>
      </c>
      <c r="G509" s="38">
        <v>0</v>
      </c>
      <c r="H509" s="39">
        <v>0</v>
      </c>
      <c r="I509" s="29">
        <f t="shared" si="22"/>
        <v>0</v>
      </c>
      <c r="J509" s="44">
        <f t="shared" si="23"/>
        <v>0</v>
      </c>
    </row>
    <row r="510" spans="2:10" x14ac:dyDescent="0.2">
      <c r="B510" s="25" t="s">
        <v>19</v>
      </c>
      <c r="C510" s="25" t="str">
        <f t="shared" si="21"/>
        <v>California Sacramento Basin</v>
      </c>
      <c r="D510" s="49" t="s">
        <v>25</v>
      </c>
      <c r="E510" s="26" t="s">
        <v>1088</v>
      </c>
      <c r="F510" s="37">
        <v>-4.8413160161833311</v>
      </c>
      <c r="G510" s="38">
        <v>0</v>
      </c>
      <c r="H510" s="39">
        <v>0</v>
      </c>
      <c r="I510" s="29">
        <f t="shared" si="22"/>
        <v>0</v>
      </c>
      <c r="J510" s="44">
        <f t="shared" si="23"/>
        <v>0</v>
      </c>
    </row>
    <row r="511" spans="2:10" x14ac:dyDescent="0.2">
      <c r="B511" s="25" t="s">
        <v>19</v>
      </c>
      <c r="C511" s="25" t="str">
        <f t="shared" si="21"/>
        <v>California Sacramento Basin</v>
      </c>
      <c r="D511" s="49" t="s">
        <v>25</v>
      </c>
      <c r="E511" s="26" t="s">
        <v>1089</v>
      </c>
      <c r="F511" s="37">
        <v>0</v>
      </c>
      <c r="G511" s="38">
        <v>0</v>
      </c>
      <c r="H511" s="39">
        <v>0</v>
      </c>
      <c r="I511" s="29">
        <f t="shared" si="22"/>
        <v>0</v>
      </c>
      <c r="J511" s="44">
        <f t="shared" si="23"/>
        <v>0</v>
      </c>
    </row>
    <row r="512" spans="2:10" x14ac:dyDescent="0.2">
      <c r="B512" s="25" t="s">
        <v>19</v>
      </c>
      <c r="C512" s="25" t="str">
        <f t="shared" si="21"/>
        <v>California Sacramento Basin</v>
      </c>
      <c r="D512" s="49" t="s">
        <v>25</v>
      </c>
      <c r="E512" s="26" t="s">
        <v>1090</v>
      </c>
      <c r="F512" s="37">
        <v>0.01</v>
      </c>
      <c r="G512" s="38">
        <v>0</v>
      </c>
      <c r="H512" s="39">
        <v>0</v>
      </c>
      <c r="I512" s="29">
        <f t="shared" si="22"/>
        <v>0</v>
      </c>
      <c r="J512" s="44">
        <f t="shared" si="23"/>
        <v>0</v>
      </c>
    </row>
    <row r="513" spans="2:10" x14ac:dyDescent="0.2">
      <c r="B513" s="25" t="s">
        <v>19</v>
      </c>
      <c r="C513" s="25" t="str">
        <f t="shared" si="21"/>
        <v>California Sacramento Basin</v>
      </c>
      <c r="D513" s="49" t="s">
        <v>25</v>
      </c>
      <c r="E513" s="26" t="s">
        <v>1091</v>
      </c>
      <c r="F513" s="37">
        <v>4.8513160161833309</v>
      </c>
      <c r="G513" s="38">
        <v>0</v>
      </c>
      <c r="H513" s="39">
        <v>0</v>
      </c>
      <c r="I513" s="29">
        <f t="shared" si="22"/>
        <v>0</v>
      </c>
      <c r="J513" s="44">
        <f t="shared" si="23"/>
        <v>0</v>
      </c>
    </row>
    <row r="514" spans="2:10" x14ac:dyDescent="0.2">
      <c r="B514" s="25" t="s">
        <v>19</v>
      </c>
      <c r="C514" s="25" t="str">
        <f t="shared" si="21"/>
        <v>California Sacramento Basin</v>
      </c>
      <c r="D514" s="49" t="s">
        <v>25</v>
      </c>
      <c r="E514" s="26" t="s">
        <v>1092</v>
      </c>
      <c r="F514" s="37">
        <v>4.8613160161833306</v>
      </c>
      <c r="G514" s="38">
        <v>3.1975790570510205E-3</v>
      </c>
      <c r="H514" s="39">
        <v>0.15987895285255102</v>
      </c>
      <c r="I514" s="29">
        <f t="shared" si="22"/>
        <v>4.5632814600577279E-6</v>
      </c>
      <c r="J514" s="44">
        <f t="shared" si="23"/>
        <v>2.2183553248131085E-5</v>
      </c>
    </row>
    <row r="515" spans="2:10" x14ac:dyDescent="0.2">
      <c r="B515" s="25" t="s">
        <v>19</v>
      </c>
      <c r="C515" s="25" t="str">
        <f t="shared" si="21"/>
        <v>California Sacramento Basin</v>
      </c>
      <c r="D515" s="49" t="s">
        <v>25</v>
      </c>
      <c r="E515" s="26" t="s">
        <v>1093</v>
      </c>
      <c r="F515" s="37">
        <v>9.7026320323666617</v>
      </c>
      <c r="G515" s="38">
        <v>0</v>
      </c>
      <c r="H515" s="39">
        <v>0</v>
      </c>
      <c r="I515" s="29">
        <f t="shared" si="22"/>
        <v>0</v>
      </c>
      <c r="J515" s="44">
        <f t="shared" si="23"/>
        <v>0</v>
      </c>
    </row>
    <row r="516" spans="2:10" x14ac:dyDescent="0.2">
      <c r="B516" s="25" t="s">
        <v>19</v>
      </c>
      <c r="C516" s="25" t="str">
        <f t="shared" si="21"/>
        <v>California Sacramento Basin</v>
      </c>
      <c r="D516" s="49" t="s">
        <v>25</v>
      </c>
      <c r="E516" s="26" t="s">
        <v>1094</v>
      </c>
      <c r="F516" s="37">
        <v>9.7126320323666615</v>
      </c>
      <c r="G516" s="38">
        <v>131.41564147393558</v>
      </c>
      <c r="H516" s="39">
        <v>6570.7820736967788</v>
      </c>
      <c r="I516" s="29">
        <f t="shared" si="22"/>
        <v>0.18754393545868006</v>
      </c>
      <c r="J516" s="44">
        <f t="shared" si="23"/>
        <v>1.8215452350120818</v>
      </c>
    </row>
    <row r="517" spans="2:10" x14ac:dyDescent="0.2">
      <c r="B517" s="25" t="s">
        <v>19</v>
      </c>
      <c r="C517" s="25" t="str">
        <f t="shared" si="21"/>
        <v>California Sacramento Basin</v>
      </c>
      <c r="D517" s="49" t="s">
        <v>25</v>
      </c>
      <c r="E517" s="26" t="s">
        <v>1095</v>
      </c>
      <c r="F517" s="37">
        <v>14.553948048549994</v>
      </c>
      <c r="G517" s="38">
        <v>0</v>
      </c>
      <c r="H517" s="39">
        <v>0</v>
      </c>
      <c r="I517" s="29">
        <f t="shared" si="22"/>
        <v>0</v>
      </c>
      <c r="J517" s="44">
        <f t="shared" si="23"/>
        <v>0</v>
      </c>
    </row>
    <row r="518" spans="2:10" x14ac:dyDescent="0.2">
      <c r="B518" s="25" t="s">
        <v>19</v>
      </c>
      <c r="C518" s="25" t="str">
        <f t="shared" ref="C518:C581" si="24">IF(D518="",C517,D518)</f>
        <v>California Sacramento Basin</v>
      </c>
      <c r="D518" s="49" t="s">
        <v>25</v>
      </c>
      <c r="E518" s="26" t="s">
        <v>1096</v>
      </c>
      <c r="F518" s="37">
        <v>14.563948048549994</v>
      </c>
      <c r="G518" s="38">
        <v>2.0699392221632751</v>
      </c>
      <c r="H518" s="39">
        <v>103.49696110816376</v>
      </c>
      <c r="I518" s="29">
        <f t="shared" ref="I518:I581" si="25">H518/SUMIFS(H:H,B:B,B518)</f>
        <v>2.9540208724832392E-3</v>
      </c>
      <c r="J518" s="44">
        <f t="shared" ref="J518:J581" si="26">F518*I518</f>
        <v>4.3022206521178226E-2</v>
      </c>
    </row>
    <row r="519" spans="2:10" x14ac:dyDescent="0.2">
      <c r="B519" s="25" t="s">
        <v>19</v>
      </c>
      <c r="C519" s="25" t="str">
        <f t="shared" si="24"/>
        <v>California Sacramento Basin</v>
      </c>
      <c r="D519" s="49" t="s">
        <v>25</v>
      </c>
      <c r="E519" s="26" t="s">
        <v>1097</v>
      </c>
      <c r="F519" s="37">
        <v>19.405264064733323</v>
      </c>
      <c r="G519" s="38">
        <v>0</v>
      </c>
      <c r="H519" s="39">
        <v>0</v>
      </c>
      <c r="I519" s="29">
        <f t="shared" si="25"/>
        <v>0</v>
      </c>
      <c r="J519" s="44">
        <f t="shared" si="26"/>
        <v>0</v>
      </c>
    </row>
    <row r="520" spans="2:10" x14ac:dyDescent="0.2">
      <c r="B520" s="25" t="s">
        <v>19</v>
      </c>
      <c r="C520" s="25" t="str">
        <f t="shared" si="24"/>
        <v>California Sacramento Basin</v>
      </c>
      <c r="D520" s="49" t="s">
        <v>25</v>
      </c>
      <c r="E520" s="26" t="s">
        <v>1098</v>
      </c>
      <c r="F520" s="37">
        <v>19.415264064733325</v>
      </c>
      <c r="G520" s="38">
        <v>2.0649815821364852</v>
      </c>
      <c r="H520" s="39">
        <v>103.24907910682427</v>
      </c>
      <c r="I520" s="29">
        <f t="shared" si="25"/>
        <v>2.9469457989928735E-3</v>
      </c>
      <c r="J520" s="44">
        <f t="shared" si="26"/>
        <v>5.7215730871903174E-2</v>
      </c>
    </row>
    <row r="521" spans="2:10" x14ac:dyDescent="0.2">
      <c r="B521" s="25" t="s">
        <v>19</v>
      </c>
      <c r="C521" s="25" t="str">
        <f t="shared" si="24"/>
        <v>California Sacramento Basin</v>
      </c>
      <c r="D521" s="49" t="s">
        <v>25</v>
      </c>
      <c r="E521" s="26" t="s">
        <v>1099</v>
      </c>
      <c r="F521" s="37">
        <v>24.256580080916656</v>
      </c>
      <c r="G521" s="38">
        <v>0</v>
      </c>
      <c r="H521" s="39">
        <v>0</v>
      </c>
      <c r="I521" s="29">
        <f t="shared" si="25"/>
        <v>0</v>
      </c>
      <c r="J521" s="44">
        <f t="shared" si="26"/>
        <v>0</v>
      </c>
    </row>
    <row r="522" spans="2:10" x14ac:dyDescent="0.2">
      <c r="B522" s="25" t="s">
        <v>19</v>
      </c>
      <c r="C522" s="25" t="str">
        <f t="shared" si="24"/>
        <v>California Sacramento Basin</v>
      </c>
      <c r="D522" s="49" t="s">
        <v>25</v>
      </c>
      <c r="E522" s="26" t="s">
        <v>1100</v>
      </c>
      <c r="F522" s="37">
        <v>24.266580080916658</v>
      </c>
      <c r="G522" s="38">
        <v>1.4102990551064738</v>
      </c>
      <c r="H522" s="39">
        <v>70.514952755323691</v>
      </c>
      <c r="I522" s="29">
        <f t="shared" si="25"/>
        <v>2.012645009390183E-3</v>
      </c>
      <c r="J522" s="44">
        <f t="shared" si="26"/>
        <v>4.8840011294824133E-2</v>
      </c>
    </row>
    <row r="523" spans="2:10" x14ac:dyDescent="0.2">
      <c r="B523" s="25" t="s">
        <v>19</v>
      </c>
      <c r="C523" s="25" t="str">
        <f t="shared" si="24"/>
        <v>California Sacramento Basin</v>
      </c>
      <c r="D523" s="49" t="s">
        <v>25</v>
      </c>
      <c r="E523" s="26" t="s">
        <v>1101</v>
      </c>
      <c r="F523" s="37">
        <v>29.107896097099989</v>
      </c>
      <c r="G523" s="38">
        <v>0</v>
      </c>
      <c r="H523" s="39">
        <v>0</v>
      </c>
      <c r="I523" s="29">
        <f t="shared" si="25"/>
        <v>0</v>
      </c>
      <c r="J523" s="44">
        <f t="shared" si="26"/>
        <v>0</v>
      </c>
    </row>
    <row r="524" spans="2:10" x14ac:dyDescent="0.2">
      <c r="B524" s="25" t="s">
        <v>19</v>
      </c>
      <c r="C524" s="25" t="str">
        <f t="shared" si="24"/>
        <v>California Sacramento Basin</v>
      </c>
      <c r="D524" s="49" t="s">
        <v>25</v>
      </c>
      <c r="E524" s="26" t="s">
        <v>1102</v>
      </c>
      <c r="F524" s="37">
        <v>29.11789609709999</v>
      </c>
      <c r="G524" s="38">
        <v>0.96688628758288486</v>
      </c>
      <c r="H524" s="39">
        <v>48.344314379144237</v>
      </c>
      <c r="I524" s="29">
        <f t="shared" si="25"/>
        <v>1.3798483763463748E-3</v>
      </c>
      <c r="J524" s="44">
        <f t="shared" si="26"/>
        <v>4.0178281652205862E-2</v>
      </c>
    </row>
    <row r="525" spans="2:10" x14ac:dyDescent="0.2">
      <c r="B525" s="25" t="s">
        <v>19</v>
      </c>
      <c r="C525" s="25" t="str">
        <f t="shared" si="24"/>
        <v>California Sacramento Basin</v>
      </c>
      <c r="D525" s="49" t="s">
        <v>25</v>
      </c>
      <c r="E525" s="26" t="s">
        <v>1103</v>
      </c>
      <c r="F525" s="37">
        <v>33.959212113283321</v>
      </c>
      <c r="G525" s="38">
        <v>0</v>
      </c>
      <c r="H525" s="39">
        <v>0</v>
      </c>
      <c r="I525" s="29">
        <f t="shared" si="25"/>
        <v>0</v>
      </c>
      <c r="J525" s="44">
        <f t="shared" si="26"/>
        <v>0</v>
      </c>
    </row>
    <row r="526" spans="2:10" x14ac:dyDescent="0.2">
      <c r="B526" s="25" t="s">
        <v>19</v>
      </c>
      <c r="C526" s="25" t="str">
        <f t="shared" si="24"/>
        <v>California Sacramento Basin</v>
      </c>
      <c r="D526" s="49" t="s">
        <v>25</v>
      </c>
      <c r="E526" s="26" t="s">
        <v>1104</v>
      </c>
      <c r="F526" s="37">
        <v>33.969212113283319</v>
      </c>
      <c r="G526" s="38">
        <v>0.29895561727337311</v>
      </c>
      <c r="H526" s="39">
        <v>14.947780863668656</v>
      </c>
      <c r="I526" s="29">
        <f t="shared" si="25"/>
        <v>4.2664109357216435E-4</v>
      </c>
      <c r="J526" s="44">
        <f t="shared" si="26"/>
        <v>1.4492661803796008E-2</v>
      </c>
    </row>
    <row r="527" spans="2:10" x14ac:dyDescent="0.2">
      <c r="B527" s="25" t="s">
        <v>19</v>
      </c>
      <c r="C527" s="25" t="str">
        <f t="shared" si="24"/>
        <v>California Sacramento Basin</v>
      </c>
      <c r="D527" s="49" t="s">
        <v>25</v>
      </c>
      <c r="E527" s="26" t="s">
        <v>1105</v>
      </c>
      <c r="F527" s="37">
        <v>38.810528129466647</v>
      </c>
      <c r="G527" s="38">
        <v>0</v>
      </c>
      <c r="H527" s="39">
        <v>0</v>
      </c>
      <c r="I527" s="29">
        <f t="shared" si="25"/>
        <v>0</v>
      </c>
      <c r="J527" s="44">
        <f t="shared" si="26"/>
        <v>0</v>
      </c>
    </row>
    <row r="528" spans="2:10" x14ac:dyDescent="0.2">
      <c r="B528" s="25" t="s">
        <v>19</v>
      </c>
      <c r="C528" s="25" t="str">
        <f t="shared" si="24"/>
        <v>California Sacramento Basin</v>
      </c>
      <c r="D528" s="49" t="s">
        <v>25</v>
      </c>
      <c r="E528" s="26" t="s">
        <v>1106</v>
      </c>
      <c r="F528" s="37">
        <v>38.820528129466645</v>
      </c>
      <c r="G528" s="38">
        <v>0.15318799291142152</v>
      </c>
      <c r="H528" s="39">
        <v>7.6593996455710762</v>
      </c>
      <c r="I528" s="29">
        <f t="shared" si="25"/>
        <v>2.1861536977942206E-4</v>
      </c>
      <c r="J528" s="44">
        <f t="shared" si="26"/>
        <v>8.4867641120558064E-3</v>
      </c>
    </row>
    <row r="529" spans="2:10" x14ac:dyDescent="0.2">
      <c r="B529" s="25" t="s">
        <v>19</v>
      </c>
      <c r="C529" s="25" t="str">
        <f t="shared" si="24"/>
        <v>California Sacramento Basin</v>
      </c>
      <c r="D529" s="49" t="s">
        <v>25</v>
      </c>
      <c r="E529" s="26" t="s">
        <v>1107</v>
      </c>
      <c r="F529" s="37">
        <v>43.66184414564998</v>
      </c>
      <c r="G529" s="38">
        <v>0</v>
      </c>
      <c r="H529" s="39">
        <v>0</v>
      </c>
      <c r="I529" s="29">
        <f t="shared" si="25"/>
        <v>0</v>
      </c>
      <c r="J529" s="44">
        <f t="shared" si="26"/>
        <v>0</v>
      </c>
    </row>
    <row r="530" spans="2:10" x14ac:dyDescent="0.2">
      <c r="B530" s="25" t="s">
        <v>19</v>
      </c>
      <c r="C530" s="25" t="str">
        <f t="shared" si="24"/>
        <v>California Sacramento Basin</v>
      </c>
      <c r="D530" s="49" t="s">
        <v>25</v>
      </c>
      <c r="E530" s="26" t="s">
        <v>1108</v>
      </c>
      <c r="F530" s="37">
        <v>43.671844145649978</v>
      </c>
      <c r="G530" s="38">
        <v>0.10965544850966029</v>
      </c>
      <c r="H530" s="39">
        <v>5.4827724254830148</v>
      </c>
      <c r="I530" s="29">
        <f t="shared" si="25"/>
        <v>1.5648985255736978E-4</v>
      </c>
      <c r="J530" s="44">
        <f t="shared" si="26"/>
        <v>6.8342004512611972E-3</v>
      </c>
    </row>
    <row r="531" spans="2:10" x14ac:dyDescent="0.2">
      <c r="B531" s="25" t="s">
        <v>19</v>
      </c>
      <c r="C531" s="25" t="str">
        <f t="shared" si="24"/>
        <v>California Sacramento Basin</v>
      </c>
      <c r="D531" s="49" t="s">
        <v>25</v>
      </c>
      <c r="E531" s="26" t="s">
        <v>1109</v>
      </c>
      <c r="F531" s="37">
        <v>48.513160161833312</v>
      </c>
      <c r="G531" s="38">
        <v>0</v>
      </c>
      <c r="H531" s="39">
        <v>0</v>
      </c>
      <c r="I531" s="29">
        <f t="shared" si="25"/>
        <v>0</v>
      </c>
      <c r="J531" s="44">
        <f t="shared" si="26"/>
        <v>0</v>
      </c>
    </row>
    <row r="532" spans="2:10" x14ac:dyDescent="0.2">
      <c r="B532" s="25" t="s">
        <v>19</v>
      </c>
      <c r="C532" s="25" t="str">
        <f t="shared" si="24"/>
        <v>California Sacramento Basin</v>
      </c>
      <c r="D532" s="49" t="s">
        <v>25</v>
      </c>
      <c r="E532" s="26" t="s">
        <v>1110</v>
      </c>
      <c r="F532" s="37">
        <v>48.52316016183331</v>
      </c>
      <c r="G532" s="38">
        <v>7.5689589384615327E-2</v>
      </c>
      <c r="H532" s="39">
        <v>3.7844794692307664</v>
      </c>
      <c r="I532" s="29">
        <f t="shared" si="25"/>
        <v>1.0801700092342276E-4</v>
      </c>
      <c r="J532" s="44">
        <f t="shared" si="26"/>
        <v>5.2413262360081394E-3</v>
      </c>
    </row>
    <row r="533" spans="2:10" x14ac:dyDescent="0.2">
      <c r="B533" s="25" t="s">
        <v>19</v>
      </c>
      <c r="C533" s="25" t="str">
        <f t="shared" si="24"/>
        <v>California Sacramento Basin</v>
      </c>
      <c r="D533" s="49" t="s">
        <v>25</v>
      </c>
      <c r="E533" s="26" t="s">
        <v>1111</v>
      </c>
      <c r="F533" s="37">
        <v>53.364476178016645</v>
      </c>
      <c r="G533" s="38">
        <v>0</v>
      </c>
      <c r="H533" s="39">
        <v>0</v>
      </c>
      <c r="I533" s="29">
        <f t="shared" si="25"/>
        <v>0</v>
      </c>
      <c r="J533" s="44">
        <f t="shared" si="26"/>
        <v>0</v>
      </c>
    </row>
    <row r="534" spans="2:10" x14ac:dyDescent="0.2">
      <c r="B534" s="25" t="s">
        <v>19</v>
      </c>
      <c r="C534" s="25" t="str">
        <f t="shared" si="24"/>
        <v>California Sacramento Basin</v>
      </c>
      <c r="D534" s="49" t="s">
        <v>25</v>
      </c>
      <c r="E534" s="26" t="s">
        <v>1112</v>
      </c>
      <c r="F534" s="37">
        <v>53.374476178016643</v>
      </c>
      <c r="G534" s="38">
        <v>1.3266349853770251E-2</v>
      </c>
      <c r="H534" s="39">
        <v>0.66331749268851248</v>
      </c>
      <c r="I534" s="29">
        <f t="shared" si="25"/>
        <v>1.8932475866970687E-5</v>
      </c>
      <c r="J534" s="44">
        <f t="shared" si="26"/>
        <v>1.010510982152502E-3</v>
      </c>
    </row>
    <row r="535" spans="2:10" x14ac:dyDescent="0.2">
      <c r="B535" s="25" t="s">
        <v>19</v>
      </c>
      <c r="C535" s="25" t="str">
        <f t="shared" si="24"/>
        <v>California Sacramento Basin</v>
      </c>
      <c r="D535" s="49" t="s">
        <v>25</v>
      </c>
      <c r="E535" s="26" t="s">
        <v>1113</v>
      </c>
      <c r="F535" s="37">
        <v>58.215792194199977</v>
      </c>
      <c r="G535" s="38">
        <v>0</v>
      </c>
      <c r="H535" s="39">
        <v>0</v>
      </c>
      <c r="I535" s="29">
        <f t="shared" si="25"/>
        <v>0</v>
      </c>
      <c r="J535" s="44">
        <f t="shared" si="26"/>
        <v>0</v>
      </c>
    </row>
    <row r="536" spans="2:10" ht="13.5" thickBot="1" x14ac:dyDescent="0.25">
      <c r="B536" s="25" t="s">
        <v>19</v>
      </c>
      <c r="C536" s="25" t="str">
        <f t="shared" si="24"/>
        <v>California Sacramento Basin</v>
      </c>
      <c r="D536" s="50" t="s">
        <v>25</v>
      </c>
      <c r="E536" s="40" t="s">
        <v>1114</v>
      </c>
      <c r="F536" s="41">
        <v>58.225792194199975</v>
      </c>
      <c r="G536" s="42">
        <v>0.15068996342185365</v>
      </c>
      <c r="H536" s="43">
        <v>7.5344981710926824</v>
      </c>
      <c r="I536" s="29">
        <f t="shared" si="25"/>
        <v>2.1505041909234334E-4</v>
      </c>
      <c r="J536" s="44">
        <f t="shared" si="26"/>
        <v>1.2521481013346398E-2</v>
      </c>
    </row>
    <row r="537" spans="2:10" x14ac:dyDescent="0.2">
      <c r="B537" s="25" t="s">
        <v>19</v>
      </c>
      <c r="C537" s="25" t="str">
        <f t="shared" si="24"/>
        <v>California San Joaquin Basin</v>
      </c>
      <c r="D537" s="48" t="s">
        <v>26</v>
      </c>
      <c r="E537" s="33" t="s">
        <v>1077</v>
      </c>
      <c r="F537" s="34">
        <v>-29.107896097099989</v>
      </c>
      <c r="G537" s="35">
        <v>0.11281999744470907</v>
      </c>
      <c r="H537" s="36">
        <v>5.6409998722354526</v>
      </c>
      <c r="I537" s="29">
        <f t="shared" si="25"/>
        <v>1.6100599656103718E-4</v>
      </c>
      <c r="J537" s="44">
        <f t="shared" si="26"/>
        <v>-4.6865458189087085E-3</v>
      </c>
    </row>
    <row r="538" spans="2:10" x14ac:dyDescent="0.2">
      <c r="B538" s="25" t="s">
        <v>19</v>
      </c>
      <c r="C538" s="25" t="str">
        <f t="shared" si="24"/>
        <v>California San Joaquin Basin</v>
      </c>
      <c r="D538" s="49" t="s">
        <v>26</v>
      </c>
      <c r="E538" s="26" t="s">
        <v>1078</v>
      </c>
      <c r="F538" s="37">
        <v>-29.097896097099987</v>
      </c>
      <c r="G538" s="38">
        <v>0</v>
      </c>
      <c r="H538" s="39">
        <v>0</v>
      </c>
      <c r="I538" s="29">
        <f t="shared" si="25"/>
        <v>0</v>
      </c>
      <c r="J538" s="44">
        <f t="shared" si="26"/>
        <v>0</v>
      </c>
    </row>
    <row r="539" spans="2:10" x14ac:dyDescent="0.2">
      <c r="B539" s="25" t="s">
        <v>19</v>
      </c>
      <c r="C539" s="25" t="str">
        <f t="shared" si="24"/>
        <v>California San Joaquin Basin</v>
      </c>
      <c r="D539" s="49" t="s">
        <v>26</v>
      </c>
      <c r="E539" s="26" t="s">
        <v>1079</v>
      </c>
      <c r="F539" s="37">
        <v>-24.256580080916656</v>
      </c>
      <c r="G539" s="38">
        <v>1.2838412703974834E-2</v>
      </c>
      <c r="H539" s="39">
        <v>0.64192063519874176</v>
      </c>
      <c r="I539" s="29">
        <f t="shared" si="25"/>
        <v>1.8321764567300011E-5</v>
      </c>
      <c r="J539" s="44">
        <f t="shared" si="26"/>
        <v>-4.4442334945041402E-4</v>
      </c>
    </row>
    <row r="540" spans="2:10" x14ac:dyDescent="0.2">
      <c r="B540" s="25" t="s">
        <v>19</v>
      </c>
      <c r="C540" s="25" t="str">
        <f t="shared" si="24"/>
        <v>California San Joaquin Basin</v>
      </c>
      <c r="D540" s="49" t="s">
        <v>26</v>
      </c>
      <c r="E540" s="26" t="s">
        <v>1080</v>
      </c>
      <c r="F540" s="37">
        <v>-24.246580080916655</v>
      </c>
      <c r="G540" s="38">
        <v>0</v>
      </c>
      <c r="H540" s="39">
        <v>0</v>
      </c>
      <c r="I540" s="29">
        <f t="shared" si="25"/>
        <v>0</v>
      </c>
      <c r="J540" s="44">
        <f t="shared" si="26"/>
        <v>0</v>
      </c>
    </row>
    <row r="541" spans="2:10" x14ac:dyDescent="0.2">
      <c r="B541" s="25" t="s">
        <v>19</v>
      </c>
      <c r="C541" s="25" t="str">
        <f t="shared" si="24"/>
        <v>California San Joaquin Basin</v>
      </c>
      <c r="D541" s="49" t="s">
        <v>26</v>
      </c>
      <c r="E541" s="26" t="s">
        <v>1081</v>
      </c>
      <c r="F541" s="37">
        <v>-19.405264064733323</v>
      </c>
      <c r="G541" s="38">
        <v>0</v>
      </c>
      <c r="H541" s="39">
        <v>0</v>
      </c>
      <c r="I541" s="29">
        <f t="shared" si="25"/>
        <v>0</v>
      </c>
      <c r="J541" s="44">
        <f t="shared" si="26"/>
        <v>0</v>
      </c>
    </row>
    <row r="542" spans="2:10" x14ac:dyDescent="0.2">
      <c r="B542" s="25" t="s">
        <v>19</v>
      </c>
      <c r="C542" s="25" t="str">
        <f t="shared" si="24"/>
        <v>California San Joaquin Basin</v>
      </c>
      <c r="D542" s="49" t="s">
        <v>26</v>
      </c>
      <c r="E542" s="26" t="s">
        <v>1082</v>
      </c>
      <c r="F542" s="37">
        <v>-19.395264064733322</v>
      </c>
      <c r="G542" s="38">
        <v>0</v>
      </c>
      <c r="H542" s="39">
        <v>0</v>
      </c>
      <c r="I542" s="29">
        <f t="shared" si="25"/>
        <v>0</v>
      </c>
      <c r="J542" s="44">
        <f t="shared" si="26"/>
        <v>0</v>
      </c>
    </row>
    <row r="543" spans="2:10" x14ac:dyDescent="0.2">
      <c r="B543" s="25" t="s">
        <v>19</v>
      </c>
      <c r="C543" s="25" t="str">
        <f t="shared" si="24"/>
        <v>California San Joaquin Basin</v>
      </c>
      <c r="D543" s="49" t="s">
        <v>26</v>
      </c>
      <c r="E543" s="26" t="s">
        <v>1083</v>
      </c>
      <c r="F543" s="37">
        <v>-14.553948048549994</v>
      </c>
      <c r="G543" s="38">
        <v>0</v>
      </c>
      <c r="H543" s="39">
        <v>0</v>
      </c>
      <c r="I543" s="29">
        <f t="shared" si="25"/>
        <v>0</v>
      </c>
      <c r="J543" s="44">
        <f t="shared" si="26"/>
        <v>0</v>
      </c>
    </row>
    <row r="544" spans="2:10" x14ac:dyDescent="0.2">
      <c r="B544" s="25" t="s">
        <v>19</v>
      </c>
      <c r="C544" s="25" t="str">
        <f t="shared" si="24"/>
        <v>California San Joaquin Basin</v>
      </c>
      <c r="D544" s="49" t="s">
        <v>26</v>
      </c>
      <c r="E544" s="26" t="s">
        <v>1084</v>
      </c>
      <c r="F544" s="37">
        <v>-14.543948048549995</v>
      </c>
      <c r="G544" s="38">
        <v>0</v>
      </c>
      <c r="H544" s="39">
        <v>0</v>
      </c>
      <c r="I544" s="29">
        <f t="shared" si="25"/>
        <v>0</v>
      </c>
      <c r="J544" s="44">
        <f t="shared" si="26"/>
        <v>0</v>
      </c>
    </row>
    <row r="545" spans="2:10" x14ac:dyDescent="0.2">
      <c r="B545" s="25" t="s">
        <v>19</v>
      </c>
      <c r="C545" s="25" t="str">
        <f t="shared" si="24"/>
        <v>California San Joaquin Basin</v>
      </c>
      <c r="D545" s="49" t="s">
        <v>26</v>
      </c>
      <c r="E545" s="26" t="s">
        <v>1085</v>
      </c>
      <c r="F545" s="37">
        <v>-9.7026320323666617</v>
      </c>
      <c r="G545" s="38">
        <v>1.6959428075581949E-2</v>
      </c>
      <c r="H545" s="39">
        <v>0.8479714037790973</v>
      </c>
      <c r="I545" s="29">
        <f t="shared" si="25"/>
        <v>2.420288672451446E-5</v>
      </c>
      <c r="J545" s="44">
        <f t="shared" si="26"/>
        <v>-2.3483170400901584E-4</v>
      </c>
    </row>
    <row r="546" spans="2:10" x14ac:dyDescent="0.2">
      <c r="B546" s="25" t="s">
        <v>19</v>
      </c>
      <c r="C546" s="25" t="str">
        <f t="shared" si="24"/>
        <v>California San Joaquin Basin</v>
      </c>
      <c r="D546" s="49" t="s">
        <v>26</v>
      </c>
      <c r="E546" s="26" t="s">
        <v>1086</v>
      </c>
      <c r="F546" s="37">
        <v>-9.6926320323666619</v>
      </c>
      <c r="G546" s="38">
        <v>0</v>
      </c>
      <c r="H546" s="39">
        <v>0</v>
      </c>
      <c r="I546" s="29">
        <f t="shared" si="25"/>
        <v>0</v>
      </c>
      <c r="J546" s="44">
        <f t="shared" si="26"/>
        <v>0</v>
      </c>
    </row>
    <row r="547" spans="2:10" x14ac:dyDescent="0.2">
      <c r="B547" s="25" t="s">
        <v>19</v>
      </c>
      <c r="C547" s="25" t="str">
        <f t="shared" si="24"/>
        <v>California San Joaquin Basin</v>
      </c>
      <c r="D547" s="49" t="s">
        <v>26</v>
      </c>
      <c r="E547" s="26" t="s">
        <v>1087</v>
      </c>
      <c r="F547" s="37">
        <v>-4.8513160161833309</v>
      </c>
      <c r="G547" s="38">
        <v>0</v>
      </c>
      <c r="H547" s="39">
        <v>0</v>
      </c>
      <c r="I547" s="29">
        <f t="shared" si="25"/>
        <v>0</v>
      </c>
      <c r="J547" s="44">
        <f t="shared" si="26"/>
        <v>0</v>
      </c>
    </row>
    <row r="548" spans="2:10" x14ac:dyDescent="0.2">
      <c r="B548" s="25" t="s">
        <v>19</v>
      </c>
      <c r="C548" s="25" t="str">
        <f t="shared" si="24"/>
        <v>California San Joaquin Basin</v>
      </c>
      <c r="D548" s="49" t="s">
        <v>26</v>
      </c>
      <c r="E548" s="26" t="s">
        <v>1088</v>
      </c>
      <c r="F548" s="37">
        <v>-4.8413160161833311</v>
      </c>
      <c r="G548" s="38">
        <v>0</v>
      </c>
      <c r="H548" s="39">
        <v>0</v>
      </c>
      <c r="I548" s="29">
        <f t="shared" si="25"/>
        <v>0</v>
      </c>
      <c r="J548" s="44">
        <f t="shared" si="26"/>
        <v>0</v>
      </c>
    </row>
    <row r="549" spans="2:10" x14ac:dyDescent="0.2">
      <c r="B549" s="25" t="s">
        <v>19</v>
      </c>
      <c r="C549" s="25" t="str">
        <f t="shared" si="24"/>
        <v>California San Joaquin Basin</v>
      </c>
      <c r="D549" s="49" t="s">
        <v>26</v>
      </c>
      <c r="E549" s="26" t="s">
        <v>1089</v>
      </c>
      <c r="F549" s="37">
        <v>0</v>
      </c>
      <c r="G549" s="38">
        <v>0.81805966518637196</v>
      </c>
      <c r="H549" s="39">
        <v>40.902983259318603</v>
      </c>
      <c r="I549" s="29">
        <f t="shared" si="25"/>
        <v>1.1674571407810043E-3</v>
      </c>
      <c r="J549" s="44">
        <f t="shared" si="26"/>
        <v>0</v>
      </c>
    </row>
    <row r="550" spans="2:10" x14ac:dyDescent="0.2">
      <c r="B550" s="25" t="s">
        <v>19</v>
      </c>
      <c r="C550" s="25" t="str">
        <f t="shared" si="24"/>
        <v>California San Joaquin Basin</v>
      </c>
      <c r="D550" s="49" t="s">
        <v>26</v>
      </c>
      <c r="E550" s="26" t="s">
        <v>1090</v>
      </c>
      <c r="F550" s="37">
        <v>0.01</v>
      </c>
      <c r="G550" s="38">
        <v>0</v>
      </c>
      <c r="H550" s="39">
        <v>0</v>
      </c>
      <c r="I550" s="29">
        <f t="shared" si="25"/>
        <v>0</v>
      </c>
      <c r="J550" s="44">
        <f t="shared" si="26"/>
        <v>0</v>
      </c>
    </row>
    <row r="551" spans="2:10" x14ac:dyDescent="0.2">
      <c r="B551" s="25" t="s">
        <v>19</v>
      </c>
      <c r="C551" s="25" t="str">
        <f t="shared" si="24"/>
        <v>California San Joaquin Basin</v>
      </c>
      <c r="D551" s="49" t="s">
        <v>26</v>
      </c>
      <c r="E551" s="26" t="s">
        <v>1091</v>
      </c>
      <c r="F551" s="37">
        <v>4.8513160161833309</v>
      </c>
      <c r="G551" s="38">
        <v>2.7310642298660102</v>
      </c>
      <c r="H551" s="39">
        <v>136.55321149330049</v>
      </c>
      <c r="I551" s="29">
        <f t="shared" si="25"/>
        <v>3.8975157592719832E-3</v>
      </c>
      <c r="J551" s="44">
        <f t="shared" si="26"/>
        <v>1.8908080626283106E-2</v>
      </c>
    </row>
    <row r="552" spans="2:10" x14ac:dyDescent="0.2">
      <c r="B552" s="25" t="s">
        <v>19</v>
      </c>
      <c r="C552" s="25" t="str">
        <f t="shared" si="24"/>
        <v>California San Joaquin Basin</v>
      </c>
      <c r="D552" s="49" t="s">
        <v>26</v>
      </c>
      <c r="E552" s="26" t="s">
        <v>1092</v>
      </c>
      <c r="F552" s="37">
        <v>4.8613160161833306</v>
      </c>
      <c r="G552" s="38">
        <v>2.3860429139909697E-7</v>
      </c>
      <c r="H552" s="39">
        <v>1.193021456995485E-5</v>
      </c>
      <c r="I552" s="29">
        <f t="shared" si="25"/>
        <v>3.4051340711365493E-10</v>
      </c>
      <c r="J552" s="44">
        <f t="shared" si="26"/>
        <v>1.6553432797267656E-9</v>
      </c>
    </row>
    <row r="553" spans="2:10" x14ac:dyDescent="0.2">
      <c r="B553" s="25" t="s">
        <v>19</v>
      </c>
      <c r="C553" s="25" t="str">
        <f t="shared" si="24"/>
        <v>California San Joaquin Basin</v>
      </c>
      <c r="D553" s="49" t="s">
        <v>26</v>
      </c>
      <c r="E553" s="26" t="s">
        <v>1093</v>
      </c>
      <c r="F553" s="37">
        <v>9.7026320323666617</v>
      </c>
      <c r="G553" s="38">
        <v>1.1505428278029826</v>
      </c>
      <c r="H553" s="39">
        <v>57.527141390149126</v>
      </c>
      <c r="I553" s="29">
        <f t="shared" si="25"/>
        <v>1.6419455661427196E-3</v>
      </c>
      <c r="J553" s="44">
        <f t="shared" si="26"/>
        <v>1.5931193645458766E-2</v>
      </c>
    </row>
    <row r="554" spans="2:10" x14ac:dyDescent="0.2">
      <c r="B554" s="25" t="s">
        <v>19</v>
      </c>
      <c r="C554" s="25" t="str">
        <f t="shared" si="24"/>
        <v>California San Joaquin Basin</v>
      </c>
      <c r="D554" s="49" t="s">
        <v>26</v>
      </c>
      <c r="E554" s="26" t="s">
        <v>1094</v>
      </c>
      <c r="F554" s="37">
        <v>9.7126320323666615</v>
      </c>
      <c r="G554" s="38">
        <v>274.03997890079279</v>
      </c>
      <c r="H554" s="39">
        <v>13701.998945039641</v>
      </c>
      <c r="I554" s="29">
        <f t="shared" si="25"/>
        <v>0.3910838583568586</v>
      </c>
      <c r="J554" s="44">
        <f t="shared" si="26"/>
        <v>3.7984536100183712</v>
      </c>
    </row>
    <row r="555" spans="2:10" x14ac:dyDescent="0.2">
      <c r="B555" s="25" t="s">
        <v>19</v>
      </c>
      <c r="C555" s="25" t="str">
        <f t="shared" si="24"/>
        <v>California San Joaquin Basin</v>
      </c>
      <c r="D555" s="49" t="s">
        <v>26</v>
      </c>
      <c r="E555" s="26" t="s">
        <v>1095</v>
      </c>
      <c r="F555" s="37">
        <v>14.553948048549994</v>
      </c>
      <c r="G555" s="38">
        <v>0.25712878651654397</v>
      </c>
      <c r="H555" s="39">
        <v>12.856439325827198</v>
      </c>
      <c r="I555" s="29">
        <f t="shared" si="25"/>
        <v>3.6694980903465577E-4</v>
      </c>
      <c r="J555" s="44">
        <f t="shared" si="26"/>
        <v>5.3405684571157215E-3</v>
      </c>
    </row>
    <row r="556" spans="2:10" x14ac:dyDescent="0.2">
      <c r="B556" s="25" t="s">
        <v>19</v>
      </c>
      <c r="C556" s="25" t="str">
        <f t="shared" si="24"/>
        <v>California San Joaquin Basin</v>
      </c>
      <c r="D556" s="49" t="s">
        <v>26</v>
      </c>
      <c r="E556" s="26" t="s">
        <v>1096</v>
      </c>
      <c r="F556" s="37">
        <v>14.563948048549994</v>
      </c>
      <c r="G556" s="38">
        <v>0.81062899026766566</v>
      </c>
      <c r="H556" s="39">
        <v>40.531449513383279</v>
      </c>
      <c r="I556" s="29">
        <f t="shared" si="25"/>
        <v>1.1568527865219664E-3</v>
      </c>
      <c r="J556" s="44">
        <f t="shared" si="26"/>
        <v>1.6848343882726213E-2</v>
      </c>
    </row>
    <row r="557" spans="2:10" x14ac:dyDescent="0.2">
      <c r="B557" s="25" t="s">
        <v>19</v>
      </c>
      <c r="C557" s="25" t="str">
        <f t="shared" si="24"/>
        <v>California San Joaquin Basin</v>
      </c>
      <c r="D557" s="49" t="s">
        <v>26</v>
      </c>
      <c r="E557" s="26" t="s">
        <v>1097</v>
      </c>
      <c r="F557" s="37">
        <v>19.405264064733323</v>
      </c>
      <c r="G557" s="38">
        <v>0.13850147970984056</v>
      </c>
      <c r="H557" s="39">
        <v>6.9250739854920269</v>
      </c>
      <c r="I557" s="29">
        <f t="shared" si="25"/>
        <v>1.9765617152038797E-4</v>
      </c>
      <c r="J557" s="44">
        <f t="shared" si="26"/>
        <v>3.8355702023773509E-3</v>
      </c>
    </row>
    <row r="558" spans="2:10" x14ac:dyDescent="0.2">
      <c r="B558" s="25" t="s">
        <v>19</v>
      </c>
      <c r="C558" s="25" t="str">
        <f t="shared" si="24"/>
        <v>California San Joaquin Basin</v>
      </c>
      <c r="D558" s="49" t="s">
        <v>26</v>
      </c>
      <c r="E558" s="26" t="s">
        <v>1098</v>
      </c>
      <c r="F558" s="37">
        <v>19.415264064733325</v>
      </c>
      <c r="G558" s="38">
        <v>0.61954771083532545</v>
      </c>
      <c r="H558" s="39">
        <v>30.977385541766274</v>
      </c>
      <c r="I558" s="29">
        <f t="shared" si="25"/>
        <v>8.8415971334369957E-4</v>
      </c>
      <c r="J558" s="44">
        <f t="shared" si="26"/>
        <v>1.7166194309966847E-2</v>
      </c>
    </row>
    <row r="559" spans="2:10" x14ac:dyDescent="0.2">
      <c r="B559" s="25" t="s">
        <v>19</v>
      </c>
      <c r="C559" s="25" t="str">
        <f t="shared" si="24"/>
        <v>California San Joaquin Basin</v>
      </c>
      <c r="D559" s="49" t="s">
        <v>26</v>
      </c>
      <c r="E559" s="26" t="s">
        <v>1099</v>
      </c>
      <c r="F559" s="37">
        <v>24.256580080916656</v>
      </c>
      <c r="G559" s="38">
        <v>0</v>
      </c>
      <c r="H559" s="39">
        <v>0</v>
      </c>
      <c r="I559" s="29">
        <f t="shared" si="25"/>
        <v>0</v>
      </c>
      <c r="J559" s="44">
        <f t="shared" si="26"/>
        <v>0</v>
      </c>
    </row>
    <row r="560" spans="2:10" x14ac:dyDescent="0.2">
      <c r="B560" s="25" t="s">
        <v>19</v>
      </c>
      <c r="C560" s="25" t="str">
        <f t="shared" si="24"/>
        <v>California San Joaquin Basin</v>
      </c>
      <c r="D560" s="49" t="s">
        <v>26</v>
      </c>
      <c r="E560" s="26" t="s">
        <v>1100</v>
      </c>
      <c r="F560" s="37">
        <v>24.266580080916658</v>
      </c>
      <c r="G560" s="38">
        <v>0.28694820045617769</v>
      </c>
      <c r="H560" s="39">
        <v>14.347410022808884</v>
      </c>
      <c r="I560" s="29">
        <f t="shared" si="25"/>
        <v>4.0950524749377949E-4</v>
      </c>
      <c r="J560" s="44">
        <f t="shared" si="26"/>
        <v>9.9372918818633957E-3</v>
      </c>
    </row>
    <row r="561" spans="2:10" x14ac:dyDescent="0.2">
      <c r="B561" s="25" t="s">
        <v>19</v>
      </c>
      <c r="C561" s="25" t="str">
        <f t="shared" si="24"/>
        <v>California San Joaquin Basin</v>
      </c>
      <c r="D561" s="49" t="s">
        <v>26</v>
      </c>
      <c r="E561" s="26" t="s">
        <v>1101</v>
      </c>
      <c r="F561" s="37">
        <v>29.107896097099989</v>
      </c>
      <c r="G561" s="38">
        <v>7.8785441116070911E-3</v>
      </c>
      <c r="H561" s="39">
        <v>0.3939272055803546</v>
      </c>
      <c r="I561" s="29">
        <f t="shared" si="25"/>
        <v>1.1243510679576601E-5</v>
      </c>
      <c r="J561" s="44">
        <f t="shared" si="26"/>
        <v>3.272749406277498E-4</v>
      </c>
    </row>
    <row r="562" spans="2:10" x14ac:dyDescent="0.2">
      <c r="B562" s="25" t="s">
        <v>19</v>
      </c>
      <c r="C562" s="25" t="str">
        <f t="shared" si="24"/>
        <v>California San Joaquin Basin</v>
      </c>
      <c r="D562" s="49" t="s">
        <v>26</v>
      </c>
      <c r="E562" s="26" t="s">
        <v>1102</v>
      </c>
      <c r="F562" s="37">
        <v>29.11789609709999</v>
      </c>
      <c r="G562" s="38">
        <v>0.13119494505833351</v>
      </c>
      <c r="H562" s="39">
        <v>6.5597472529166749</v>
      </c>
      <c r="I562" s="29">
        <f t="shared" si="25"/>
        <v>1.8722897847289502E-4</v>
      </c>
      <c r="J562" s="44">
        <f t="shared" si="26"/>
        <v>5.451713941539928E-3</v>
      </c>
    </row>
    <row r="563" spans="2:10" x14ac:dyDescent="0.2">
      <c r="B563" s="25" t="s">
        <v>19</v>
      </c>
      <c r="C563" s="25" t="str">
        <f t="shared" si="24"/>
        <v>California San Joaquin Basin</v>
      </c>
      <c r="D563" s="49" t="s">
        <v>26</v>
      </c>
      <c r="E563" s="26" t="s">
        <v>1103</v>
      </c>
      <c r="F563" s="37">
        <v>33.959212113283321</v>
      </c>
      <c r="G563" s="38">
        <v>0.14617135099765588</v>
      </c>
      <c r="H563" s="39">
        <v>7.3085675498827936</v>
      </c>
      <c r="I563" s="29">
        <f t="shared" si="25"/>
        <v>2.0860188414367349E-4</v>
      </c>
      <c r="J563" s="44">
        <f t="shared" si="26"/>
        <v>7.0839556308655606E-3</v>
      </c>
    </row>
    <row r="564" spans="2:10" x14ac:dyDescent="0.2">
      <c r="B564" s="25" t="s">
        <v>19</v>
      </c>
      <c r="C564" s="25" t="str">
        <f t="shared" si="24"/>
        <v>California San Joaquin Basin</v>
      </c>
      <c r="D564" s="49" t="s">
        <v>26</v>
      </c>
      <c r="E564" s="26" t="s">
        <v>1104</v>
      </c>
      <c r="F564" s="37">
        <v>33.969212113283319</v>
      </c>
      <c r="G564" s="38">
        <v>2.8375520347295229E-2</v>
      </c>
      <c r="H564" s="39">
        <v>1.4187760173647614</v>
      </c>
      <c r="I564" s="29">
        <f t="shared" si="25"/>
        <v>4.0494850513476164E-5</v>
      </c>
      <c r="J564" s="44">
        <f t="shared" si="26"/>
        <v>1.3755781665879718E-3</v>
      </c>
    </row>
    <row r="565" spans="2:10" x14ac:dyDescent="0.2">
      <c r="B565" s="25" t="s">
        <v>19</v>
      </c>
      <c r="C565" s="25" t="str">
        <f t="shared" si="24"/>
        <v>California San Joaquin Basin</v>
      </c>
      <c r="D565" s="49" t="s">
        <v>26</v>
      </c>
      <c r="E565" s="26" t="s">
        <v>1105</v>
      </c>
      <c r="F565" s="37">
        <v>38.810528129466647</v>
      </c>
      <c r="G565" s="38">
        <v>0</v>
      </c>
      <c r="H565" s="39">
        <v>0</v>
      </c>
      <c r="I565" s="29">
        <f t="shared" si="25"/>
        <v>0</v>
      </c>
      <c r="J565" s="44">
        <f t="shared" si="26"/>
        <v>0</v>
      </c>
    </row>
    <row r="566" spans="2:10" x14ac:dyDescent="0.2">
      <c r="B566" s="25" t="s">
        <v>19</v>
      </c>
      <c r="C566" s="25" t="str">
        <f t="shared" si="24"/>
        <v>California San Joaquin Basin</v>
      </c>
      <c r="D566" s="49" t="s">
        <v>26</v>
      </c>
      <c r="E566" s="26" t="s">
        <v>1106</v>
      </c>
      <c r="F566" s="37">
        <v>38.820528129466645</v>
      </c>
      <c r="G566" s="38">
        <v>5.4210557292068418E-2</v>
      </c>
      <c r="H566" s="39">
        <v>2.7105278646034212</v>
      </c>
      <c r="I566" s="29">
        <f t="shared" si="25"/>
        <v>7.7364164143118463E-5</v>
      </c>
      <c r="J566" s="44">
        <f t="shared" si="26"/>
        <v>3.0033177103306052E-3</v>
      </c>
    </row>
    <row r="567" spans="2:10" x14ac:dyDescent="0.2">
      <c r="B567" s="25" t="s">
        <v>19</v>
      </c>
      <c r="C567" s="25" t="str">
        <f t="shared" si="24"/>
        <v>California San Joaquin Basin</v>
      </c>
      <c r="D567" s="49" t="s">
        <v>26</v>
      </c>
      <c r="E567" s="26" t="s">
        <v>1107</v>
      </c>
      <c r="F567" s="37">
        <v>43.66184414564998</v>
      </c>
      <c r="G567" s="38">
        <v>0</v>
      </c>
      <c r="H567" s="39">
        <v>0</v>
      </c>
      <c r="I567" s="29">
        <f t="shared" si="25"/>
        <v>0</v>
      </c>
      <c r="J567" s="44">
        <f t="shared" si="26"/>
        <v>0</v>
      </c>
    </row>
    <row r="568" spans="2:10" x14ac:dyDescent="0.2">
      <c r="B568" s="25" t="s">
        <v>19</v>
      </c>
      <c r="C568" s="25" t="str">
        <f t="shared" si="24"/>
        <v>California San Joaquin Basin</v>
      </c>
      <c r="D568" s="49" t="s">
        <v>26</v>
      </c>
      <c r="E568" s="26" t="s">
        <v>1108</v>
      </c>
      <c r="F568" s="37">
        <v>43.671844145649978</v>
      </c>
      <c r="G568" s="38">
        <v>4.3183088232044697E-2</v>
      </c>
      <c r="H568" s="39">
        <v>2.1591544116022354</v>
      </c>
      <c r="I568" s="29">
        <f t="shared" si="25"/>
        <v>6.1626806531270842E-5</v>
      </c>
      <c r="J568" s="44">
        <f t="shared" si="26"/>
        <v>2.6913562900277841E-3</v>
      </c>
    </row>
    <row r="569" spans="2:10" x14ac:dyDescent="0.2">
      <c r="B569" s="25" t="s">
        <v>19</v>
      </c>
      <c r="C569" s="25" t="str">
        <f t="shared" si="24"/>
        <v>California San Joaquin Basin</v>
      </c>
      <c r="D569" s="49" t="s">
        <v>26</v>
      </c>
      <c r="E569" s="26" t="s">
        <v>1109</v>
      </c>
      <c r="F569" s="37">
        <v>48.513160161833312</v>
      </c>
      <c r="G569" s="38">
        <v>0</v>
      </c>
      <c r="H569" s="39">
        <v>0</v>
      </c>
      <c r="I569" s="29">
        <f t="shared" si="25"/>
        <v>0</v>
      </c>
      <c r="J569" s="44">
        <f t="shared" si="26"/>
        <v>0</v>
      </c>
    </row>
    <row r="570" spans="2:10" x14ac:dyDescent="0.2">
      <c r="B570" s="25" t="s">
        <v>19</v>
      </c>
      <c r="C570" s="25" t="str">
        <f t="shared" si="24"/>
        <v>California San Joaquin Basin</v>
      </c>
      <c r="D570" s="49" t="s">
        <v>26</v>
      </c>
      <c r="E570" s="26" t="s">
        <v>1110</v>
      </c>
      <c r="F570" s="37">
        <v>48.52316016183331</v>
      </c>
      <c r="G570" s="38">
        <v>7.5881322972691678E-2</v>
      </c>
      <c r="H570" s="39">
        <v>3.7940661486345837</v>
      </c>
      <c r="I570" s="29">
        <f t="shared" si="25"/>
        <v>1.0829062490961E-4</v>
      </c>
      <c r="J570" s="44">
        <f t="shared" si="26"/>
        <v>5.2546033365140216E-3</v>
      </c>
    </row>
    <row r="571" spans="2:10" x14ac:dyDescent="0.2">
      <c r="B571" s="25" t="s">
        <v>19</v>
      </c>
      <c r="C571" s="25" t="str">
        <f t="shared" si="24"/>
        <v>California San Joaquin Basin</v>
      </c>
      <c r="D571" s="49" t="s">
        <v>26</v>
      </c>
      <c r="E571" s="26" t="s">
        <v>1111</v>
      </c>
      <c r="F571" s="37">
        <v>53.364476178016645</v>
      </c>
      <c r="G571" s="38">
        <v>0</v>
      </c>
      <c r="H571" s="39">
        <v>0</v>
      </c>
      <c r="I571" s="29">
        <f t="shared" si="25"/>
        <v>0</v>
      </c>
      <c r="J571" s="44">
        <f t="shared" si="26"/>
        <v>0</v>
      </c>
    </row>
    <row r="572" spans="2:10" x14ac:dyDescent="0.2">
      <c r="B572" s="25" t="s">
        <v>19</v>
      </c>
      <c r="C572" s="25" t="str">
        <f t="shared" si="24"/>
        <v>California San Joaquin Basin</v>
      </c>
      <c r="D572" s="49" t="s">
        <v>26</v>
      </c>
      <c r="E572" s="26" t="s">
        <v>1112</v>
      </c>
      <c r="F572" s="37">
        <v>53.374476178016643</v>
      </c>
      <c r="G572" s="38">
        <v>4.5140529122359843E-2</v>
      </c>
      <c r="H572" s="39">
        <v>2.257026456117992</v>
      </c>
      <c r="I572" s="29">
        <f t="shared" si="25"/>
        <v>6.4420280457814453E-5</v>
      </c>
      <c r="J572" s="44">
        <f t="shared" si="26"/>
        <v>3.4383987246767687E-3</v>
      </c>
    </row>
    <row r="573" spans="2:10" x14ac:dyDescent="0.2">
      <c r="B573" s="25" t="s">
        <v>19</v>
      </c>
      <c r="C573" s="25" t="str">
        <f t="shared" si="24"/>
        <v>California San Joaquin Basin</v>
      </c>
      <c r="D573" s="49" t="s">
        <v>26</v>
      </c>
      <c r="E573" s="26" t="s">
        <v>1113</v>
      </c>
      <c r="F573" s="37">
        <v>58.215792194199977</v>
      </c>
      <c r="G573" s="38">
        <v>3.4372773058885565E-2</v>
      </c>
      <c r="H573" s="39">
        <v>1.7186386529442783</v>
      </c>
      <c r="I573" s="29">
        <f t="shared" si="25"/>
        <v>4.9053560594383617E-5</v>
      </c>
      <c r="J573" s="44">
        <f t="shared" si="26"/>
        <v>2.8556918899482332E-3</v>
      </c>
    </row>
    <row r="574" spans="2:10" ht="13.5" thickBot="1" x14ac:dyDescent="0.25">
      <c r="B574" s="25" t="s">
        <v>19</v>
      </c>
      <c r="C574" s="25" t="str">
        <f t="shared" si="24"/>
        <v>California San Joaquin Basin</v>
      </c>
      <c r="D574" s="50" t="s">
        <v>26</v>
      </c>
      <c r="E574" s="40" t="s">
        <v>1114</v>
      </c>
      <c r="F574" s="41">
        <v>58.225792194199975</v>
      </c>
      <c r="G574" s="42">
        <v>0.36319252794797308</v>
      </c>
      <c r="H574" s="43">
        <v>18.159626397398657</v>
      </c>
      <c r="I574" s="29">
        <f t="shared" si="25"/>
        <v>5.1831391801301745E-4</v>
      </c>
      <c r="J574" s="44">
        <f t="shared" si="26"/>
        <v>3.0179238481587559E-2</v>
      </c>
    </row>
    <row r="575" spans="2:10" x14ac:dyDescent="0.2">
      <c r="B575" s="25" t="s">
        <v>19</v>
      </c>
      <c r="C575" s="25" t="str">
        <f t="shared" si="24"/>
        <v>California Santa Cruz Basin</v>
      </c>
      <c r="D575" s="48" t="s">
        <v>27</v>
      </c>
      <c r="E575" s="33" t="s">
        <v>1077</v>
      </c>
      <c r="F575" s="34">
        <v>-29.107896097099989</v>
      </c>
      <c r="G575" s="35">
        <v>0</v>
      </c>
      <c r="H575" s="36">
        <v>0</v>
      </c>
      <c r="I575" s="29">
        <f t="shared" si="25"/>
        <v>0</v>
      </c>
      <c r="J575" s="44">
        <f t="shared" si="26"/>
        <v>0</v>
      </c>
    </row>
    <row r="576" spans="2:10" x14ac:dyDescent="0.2">
      <c r="B576" s="25" t="s">
        <v>19</v>
      </c>
      <c r="C576" s="25" t="str">
        <f t="shared" si="24"/>
        <v>California Santa Cruz Basin</v>
      </c>
      <c r="D576" s="49" t="s">
        <v>27</v>
      </c>
      <c r="E576" s="26" t="s">
        <v>1078</v>
      </c>
      <c r="F576" s="37">
        <v>-29.097896097099987</v>
      </c>
      <c r="G576" s="38">
        <v>0</v>
      </c>
      <c r="H576" s="39">
        <v>0</v>
      </c>
      <c r="I576" s="29">
        <f t="shared" si="25"/>
        <v>0</v>
      </c>
      <c r="J576" s="44">
        <f t="shared" si="26"/>
        <v>0</v>
      </c>
    </row>
    <row r="577" spans="2:10" x14ac:dyDescent="0.2">
      <c r="B577" s="25" t="s">
        <v>19</v>
      </c>
      <c r="C577" s="25" t="str">
        <f t="shared" si="24"/>
        <v>California Santa Cruz Basin</v>
      </c>
      <c r="D577" s="49" t="s">
        <v>27</v>
      </c>
      <c r="E577" s="26" t="s">
        <v>1079</v>
      </c>
      <c r="F577" s="37">
        <v>-24.256580080916656</v>
      </c>
      <c r="G577" s="38">
        <v>0</v>
      </c>
      <c r="H577" s="39">
        <v>0</v>
      </c>
      <c r="I577" s="29">
        <f t="shared" si="25"/>
        <v>0</v>
      </c>
      <c r="J577" s="44">
        <f t="shared" si="26"/>
        <v>0</v>
      </c>
    </row>
    <row r="578" spans="2:10" x14ac:dyDescent="0.2">
      <c r="B578" s="25" t="s">
        <v>19</v>
      </c>
      <c r="C578" s="25" t="str">
        <f t="shared" si="24"/>
        <v>California Santa Cruz Basin</v>
      </c>
      <c r="D578" s="49" t="s">
        <v>27</v>
      </c>
      <c r="E578" s="26" t="s">
        <v>1080</v>
      </c>
      <c r="F578" s="37">
        <v>-24.246580080916655</v>
      </c>
      <c r="G578" s="38">
        <v>0</v>
      </c>
      <c r="H578" s="39">
        <v>0</v>
      </c>
      <c r="I578" s="29">
        <f t="shared" si="25"/>
        <v>0</v>
      </c>
      <c r="J578" s="44">
        <f t="shared" si="26"/>
        <v>0</v>
      </c>
    </row>
    <row r="579" spans="2:10" x14ac:dyDescent="0.2">
      <c r="B579" s="25" t="s">
        <v>19</v>
      </c>
      <c r="C579" s="25" t="str">
        <f t="shared" si="24"/>
        <v>California Santa Cruz Basin</v>
      </c>
      <c r="D579" s="49" t="s">
        <v>27</v>
      </c>
      <c r="E579" s="26" t="s">
        <v>1081</v>
      </c>
      <c r="F579" s="37">
        <v>-19.405264064733323</v>
      </c>
      <c r="G579" s="38">
        <v>0</v>
      </c>
      <c r="H579" s="39">
        <v>0</v>
      </c>
      <c r="I579" s="29">
        <f t="shared" si="25"/>
        <v>0</v>
      </c>
      <c r="J579" s="44">
        <f t="shared" si="26"/>
        <v>0</v>
      </c>
    </row>
    <row r="580" spans="2:10" x14ac:dyDescent="0.2">
      <c r="B580" s="25" t="s">
        <v>19</v>
      </c>
      <c r="C580" s="25" t="str">
        <f t="shared" si="24"/>
        <v>California Santa Cruz Basin</v>
      </c>
      <c r="D580" s="49" t="s">
        <v>27</v>
      </c>
      <c r="E580" s="26" t="s">
        <v>1082</v>
      </c>
      <c r="F580" s="37">
        <v>-19.395264064733322</v>
      </c>
      <c r="G580" s="38">
        <v>0</v>
      </c>
      <c r="H580" s="39">
        <v>0</v>
      </c>
      <c r="I580" s="29">
        <f t="shared" si="25"/>
        <v>0</v>
      </c>
      <c r="J580" s="44">
        <f t="shared" si="26"/>
        <v>0</v>
      </c>
    </row>
    <row r="581" spans="2:10" x14ac:dyDescent="0.2">
      <c r="B581" s="25" t="s">
        <v>19</v>
      </c>
      <c r="C581" s="25" t="str">
        <f t="shared" si="24"/>
        <v>California Santa Cruz Basin</v>
      </c>
      <c r="D581" s="49" t="s">
        <v>27</v>
      </c>
      <c r="E581" s="26" t="s">
        <v>1083</v>
      </c>
      <c r="F581" s="37">
        <v>-14.553948048549994</v>
      </c>
      <c r="G581" s="38">
        <v>0</v>
      </c>
      <c r="H581" s="39">
        <v>0</v>
      </c>
      <c r="I581" s="29">
        <f t="shared" si="25"/>
        <v>0</v>
      </c>
      <c r="J581" s="44">
        <f t="shared" si="26"/>
        <v>0</v>
      </c>
    </row>
    <row r="582" spans="2:10" x14ac:dyDescent="0.2">
      <c r="B582" s="25" t="s">
        <v>19</v>
      </c>
      <c r="C582" s="25" t="str">
        <f t="shared" ref="C582:C645" si="27">IF(D582="",C581,D582)</f>
        <v>California Santa Cruz Basin</v>
      </c>
      <c r="D582" s="49" t="s">
        <v>27</v>
      </c>
      <c r="E582" s="26" t="s">
        <v>1084</v>
      </c>
      <c r="F582" s="37">
        <v>-14.543948048549995</v>
      </c>
      <c r="G582" s="38">
        <v>0</v>
      </c>
      <c r="H582" s="39">
        <v>0</v>
      </c>
      <c r="I582" s="29">
        <f t="shared" ref="I582:I645" si="28">H582/SUMIFS(H:H,B:B,B582)</f>
        <v>0</v>
      </c>
      <c r="J582" s="44">
        <f t="shared" ref="J582:J645" si="29">F582*I582</f>
        <v>0</v>
      </c>
    </row>
    <row r="583" spans="2:10" x14ac:dyDescent="0.2">
      <c r="B583" s="25" t="s">
        <v>19</v>
      </c>
      <c r="C583" s="25" t="str">
        <f t="shared" si="27"/>
        <v>California Santa Cruz Basin</v>
      </c>
      <c r="D583" s="49" t="s">
        <v>27</v>
      </c>
      <c r="E583" s="26" t="s">
        <v>1085</v>
      </c>
      <c r="F583" s="37">
        <v>-9.7026320323666617</v>
      </c>
      <c r="G583" s="38">
        <v>0</v>
      </c>
      <c r="H583" s="39">
        <v>0</v>
      </c>
      <c r="I583" s="29">
        <f t="shared" si="28"/>
        <v>0</v>
      </c>
      <c r="J583" s="44">
        <f t="shared" si="29"/>
        <v>0</v>
      </c>
    </row>
    <row r="584" spans="2:10" x14ac:dyDescent="0.2">
      <c r="B584" s="25" t="s">
        <v>19</v>
      </c>
      <c r="C584" s="25" t="str">
        <f t="shared" si="27"/>
        <v>California Santa Cruz Basin</v>
      </c>
      <c r="D584" s="49" t="s">
        <v>27</v>
      </c>
      <c r="E584" s="26" t="s">
        <v>1086</v>
      </c>
      <c r="F584" s="37">
        <v>-9.6926320323666619</v>
      </c>
      <c r="G584" s="38">
        <v>0</v>
      </c>
      <c r="H584" s="39">
        <v>0</v>
      </c>
      <c r="I584" s="29">
        <f t="shared" si="28"/>
        <v>0</v>
      </c>
      <c r="J584" s="44">
        <f t="shared" si="29"/>
        <v>0</v>
      </c>
    </row>
    <row r="585" spans="2:10" x14ac:dyDescent="0.2">
      <c r="B585" s="25" t="s">
        <v>19</v>
      </c>
      <c r="C585" s="25" t="str">
        <f t="shared" si="27"/>
        <v>California Santa Cruz Basin</v>
      </c>
      <c r="D585" s="49" t="s">
        <v>27</v>
      </c>
      <c r="E585" s="26" t="s">
        <v>1087</v>
      </c>
      <c r="F585" s="37">
        <v>-4.8513160161833309</v>
      </c>
      <c r="G585" s="38">
        <v>0</v>
      </c>
      <c r="H585" s="39">
        <v>0</v>
      </c>
      <c r="I585" s="29">
        <f t="shared" si="28"/>
        <v>0</v>
      </c>
      <c r="J585" s="44">
        <f t="shared" si="29"/>
        <v>0</v>
      </c>
    </row>
    <row r="586" spans="2:10" x14ac:dyDescent="0.2">
      <c r="B586" s="25" t="s">
        <v>19</v>
      </c>
      <c r="C586" s="25" t="str">
        <f t="shared" si="27"/>
        <v>California Santa Cruz Basin</v>
      </c>
      <c r="D586" s="49" t="s">
        <v>27</v>
      </c>
      <c r="E586" s="26" t="s">
        <v>1088</v>
      </c>
      <c r="F586" s="37">
        <v>-4.8413160161833311</v>
      </c>
      <c r="G586" s="38">
        <v>0</v>
      </c>
      <c r="H586" s="39">
        <v>0</v>
      </c>
      <c r="I586" s="29">
        <f t="shared" si="28"/>
        <v>0</v>
      </c>
      <c r="J586" s="44">
        <f t="shared" si="29"/>
        <v>0</v>
      </c>
    </row>
    <row r="587" spans="2:10" x14ac:dyDescent="0.2">
      <c r="B587" s="25" t="s">
        <v>19</v>
      </c>
      <c r="C587" s="25" t="str">
        <f t="shared" si="27"/>
        <v>California Santa Cruz Basin</v>
      </c>
      <c r="D587" s="49" t="s">
        <v>27</v>
      </c>
      <c r="E587" s="26" t="s">
        <v>1089</v>
      </c>
      <c r="F587" s="37">
        <v>0</v>
      </c>
      <c r="G587" s="38">
        <v>0</v>
      </c>
      <c r="H587" s="39">
        <v>0</v>
      </c>
      <c r="I587" s="29">
        <f t="shared" si="28"/>
        <v>0</v>
      </c>
      <c r="J587" s="44">
        <f t="shared" si="29"/>
        <v>0</v>
      </c>
    </row>
    <row r="588" spans="2:10" x14ac:dyDescent="0.2">
      <c r="B588" s="25" t="s">
        <v>19</v>
      </c>
      <c r="C588" s="25" t="str">
        <f t="shared" si="27"/>
        <v>California Santa Cruz Basin</v>
      </c>
      <c r="D588" s="49" t="s">
        <v>27</v>
      </c>
      <c r="E588" s="26" t="s">
        <v>1090</v>
      </c>
      <c r="F588" s="37">
        <v>0.01</v>
      </c>
      <c r="G588" s="38">
        <v>0</v>
      </c>
      <c r="H588" s="39">
        <v>0</v>
      </c>
      <c r="I588" s="29">
        <f t="shared" si="28"/>
        <v>0</v>
      </c>
      <c r="J588" s="44">
        <f t="shared" si="29"/>
        <v>0</v>
      </c>
    </row>
    <row r="589" spans="2:10" x14ac:dyDescent="0.2">
      <c r="B589" s="25" t="s">
        <v>19</v>
      </c>
      <c r="C589" s="25" t="str">
        <f t="shared" si="27"/>
        <v>California Santa Cruz Basin</v>
      </c>
      <c r="D589" s="49" t="s">
        <v>27</v>
      </c>
      <c r="E589" s="26" t="s">
        <v>1091</v>
      </c>
      <c r="F589" s="37">
        <v>4.8513160161833309</v>
      </c>
      <c r="G589" s="38">
        <v>0</v>
      </c>
      <c r="H589" s="39">
        <v>0</v>
      </c>
      <c r="I589" s="29">
        <f t="shared" si="28"/>
        <v>0</v>
      </c>
      <c r="J589" s="44">
        <f t="shared" si="29"/>
        <v>0</v>
      </c>
    </row>
    <row r="590" spans="2:10" x14ac:dyDescent="0.2">
      <c r="B590" s="25" t="s">
        <v>19</v>
      </c>
      <c r="C590" s="25" t="str">
        <f t="shared" si="27"/>
        <v>California Santa Cruz Basin</v>
      </c>
      <c r="D590" s="49" t="s">
        <v>27</v>
      </c>
      <c r="E590" s="26" t="s">
        <v>1092</v>
      </c>
      <c r="F590" s="37">
        <v>4.8613160161833306</v>
      </c>
      <c r="G590" s="38">
        <v>1.1157995151791075E-8</v>
      </c>
      <c r="H590" s="39">
        <v>5.5789975758955373E-7</v>
      </c>
      <c r="I590" s="29">
        <f t="shared" si="28"/>
        <v>1.592363206636107E-11</v>
      </c>
      <c r="J590" s="44">
        <f t="shared" si="29"/>
        <v>7.7409807600011528E-11</v>
      </c>
    </row>
    <row r="591" spans="2:10" x14ac:dyDescent="0.2">
      <c r="B591" s="25" t="s">
        <v>19</v>
      </c>
      <c r="C591" s="25" t="str">
        <f t="shared" si="27"/>
        <v>California Santa Cruz Basin</v>
      </c>
      <c r="D591" s="49" t="s">
        <v>27</v>
      </c>
      <c r="E591" s="26" t="s">
        <v>1093</v>
      </c>
      <c r="F591" s="37">
        <v>9.7026320323666617</v>
      </c>
      <c r="G591" s="38">
        <v>0</v>
      </c>
      <c r="H591" s="39">
        <v>0</v>
      </c>
      <c r="I591" s="29">
        <f t="shared" si="28"/>
        <v>0</v>
      </c>
      <c r="J591" s="44">
        <f t="shared" si="29"/>
        <v>0</v>
      </c>
    </row>
    <row r="592" spans="2:10" x14ac:dyDescent="0.2">
      <c r="B592" s="25" t="s">
        <v>19</v>
      </c>
      <c r="C592" s="25" t="str">
        <f t="shared" si="27"/>
        <v>California Santa Cruz Basin</v>
      </c>
      <c r="D592" s="49" t="s">
        <v>27</v>
      </c>
      <c r="E592" s="26" t="s">
        <v>1094</v>
      </c>
      <c r="F592" s="37">
        <v>9.7126320323666615</v>
      </c>
      <c r="G592" s="38">
        <v>0.81659946129058925</v>
      </c>
      <c r="H592" s="39">
        <v>40.829973064529455</v>
      </c>
      <c r="I592" s="29">
        <f t="shared" si="28"/>
        <v>1.1653732763177202E-3</v>
      </c>
      <c r="J592" s="44">
        <f t="shared" si="29"/>
        <v>1.1318841813227573E-2</v>
      </c>
    </row>
    <row r="593" spans="2:10" x14ac:dyDescent="0.2">
      <c r="B593" s="25" t="s">
        <v>19</v>
      </c>
      <c r="C593" s="25" t="str">
        <f t="shared" si="27"/>
        <v>California Santa Cruz Basin</v>
      </c>
      <c r="D593" s="49" t="s">
        <v>27</v>
      </c>
      <c r="E593" s="26" t="s">
        <v>1095</v>
      </c>
      <c r="F593" s="37">
        <v>14.553948048549994</v>
      </c>
      <c r="G593" s="38">
        <v>0</v>
      </c>
      <c r="H593" s="39">
        <v>0</v>
      </c>
      <c r="I593" s="29">
        <f t="shared" si="28"/>
        <v>0</v>
      </c>
      <c r="J593" s="44">
        <f t="shared" si="29"/>
        <v>0</v>
      </c>
    </row>
    <row r="594" spans="2:10" x14ac:dyDescent="0.2">
      <c r="B594" s="25" t="s">
        <v>19</v>
      </c>
      <c r="C594" s="25" t="str">
        <f t="shared" si="27"/>
        <v>California Santa Cruz Basin</v>
      </c>
      <c r="D594" s="49" t="s">
        <v>27</v>
      </c>
      <c r="E594" s="26" t="s">
        <v>1096</v>
      </c>
      <c r="F594" s="37">
        <v>14.563948048549994</v>
      </c>
      <c r="G594" s="38">
        <v>0</v>
      </c>
      <c r="H594" s="39">
        <v>0</v>
      </c>
      <c r="I594" s="29">
        <f t="shared" si="28"/>
        <v>0</v>
      </c>
      <c r="J594" s="44">
        <f t="shared" si="29"/>
        <v>0</v>
      </c>
    </row>
    <row r="595" spans="2:10" x14ac:dyDescent="0.2">
      <c r="B595" s="25" t="s">
        <v>19</v>
      </c>
      <c r="C595" s="25" t="str">
        <f t="shared" si="27"/>
        <v>California Santa Cruz Basin</v>
      </c>
      <c r="D595" s="49" t="s">
        <v>27</v>
      </c>
      <c r="E595" s="26" t="s">
        <v>1097</v>
      </c>
      <c r="F595" s="37">
        <v>19.405264064733323</v>
      </c>
      <c r="G595" s="38">
        <v>0</v>
      </c>
      <c r="H595" s="39">
        <v>0</v>
      </c>
      <c r="I595" s="29">
        <f t="shared" si="28"/>
        <v>0</v>
      </c>
      <c r="J595" s="44">
        <f t="shared" si="29"/>
        <v>0</v>
      </c>
    </row>
    <row r="596" spans="2:10" x14ac:dyDescent="0.2">
      <c r="B596" s="25" t="s">
        <v>19</v>
      </c>
      <c r="C596" s="25" t="str">
        <f t="shared" si="27"/>
        <v>California Santa Cruz Basin</v>
      </c>
      <c r="D596" s="49" t="s">
        <v>27</v>
      </c>
      <c r="E596" s="26" t="s">
        <v>1098</v>
      </c>
      <c r="F596" s="37">
        <v>19.415264064733325</v>
      </c>
      <c r="G596" s="38">
        <v>0</v>
      </c>
      <c r="H596" s="39">
        <v>0</v>
      </c>
      <c r="I596" s="29">
        <f t="shared" si="28"/>
        <v>0</v>
      </c>
      <c r="J596" s="44">
        <f t="shared" si="29"/>
        <v>0</v>
      </c>
    </row>
    <row r="597" spans="2:10" x14ac:dyDescent="0.2">
      <c r="B597" s="25" t="s">
        <v>19</v>
      </c>
      <c r="C597" s="25" t="str">
        <f t="shared" si="27"/>
        <v>California Santa Cruz Basin</v>
      </c>
      <c r="D597" s="49" t="s">
        <v>27</v>
      </c>
      <c r="E597" s="26" t="s">
        <v>1099</v>
      </c>
      <c r="F597" s="37">
        <v>24.256580080916656</v>
      </c>
      <c r="G597" s="38">
        <v>0</v>
      </c>
      <c r="H597" s="39">
        <v>0</v>
      </c>
      <c r="I597" s="29">
        <f t="shared" si="28"/>
        <v>0</v>
      </c>
      <c r="J597" s="44">
        <f t="shared" si="29"/>
        <v>0</v>
      </c>
    </row>
    <row r="598" spans="2:10" x14ac:dyDescent="0.2">
      <c r="B598" s="25" t="s">
        <v>19</v>
      </c>
      <c r="C598" s="25" t="str">
        <f t="shared" si="27"/>
        <v>California Santa Cruz Basin</v>
      </c>
      <c r="D598" s="49" t="s">
        <v>27</v>
      </c>
      <c r="E598" s="26" t="s">
        <v>1100</v>
      </c>
      <c r="F598" s="37">
        <v>24.266580080916658</v>
      </c>
      <c r="G598" s="38">
        <v>1.5373657731635775</v>
      </c>
      <c r="H598" s="39">
        <v>76.868288658178884</v>
      </c>
      <c r="I598" s="29">
        <f t="shared" si="28"/>
        <v>2.1939825739522695E-3</v>
      </c>
      <c r="J598" s="44">
        <f t="shared" si="29"/>
        <v>5.3240453826948399E-2</v>
      </c>
    </row>
    <row r="599" spans="2:10" x14ac:dyDescent="0.2">
      <c r="B599" s="25" t="s">
        <v>19</v>
      </c>
      <c r="C599" s="25" t="str">
        <f t="shared" si="27"/>
        <v>California Santa Cruz Basin</v>
      </c>
      <c r="D599" s="49" t="s">
        <v>27</v>
      </c>
      <c r="E599" s="26" t="s">
        <v>1101</v>
      </c>
      <c r="F599" s="37">
        <v>29.107896097099989</v>
      </c>
      <c r="G599" s="38">
        <v>0</v>
      </c>
      <c r="H599" s="39">
        <v>0</v>
      </c>
      <c r="I599" s="29">
        <f t="shared" si="28"/>
        <v>0</v>
      </c>
      <c r="J599" s="44">
        <f t="shared" si="29"/>
        <v>0</v>
      </c>
    </row>
    <row r="600" spans="2:10" x14ac:dyDescent="0.2">
      <c r="B600" s="25" t="s">
        <v>19</v>
      </c>
      <c r="C600" s="25" t="str">
        <f t="shared" si="27"/>
        <v>California Santa Cruz Basin</v>
      </c>
      <c r="D600" s="49" t="s">
        <v>27</v>
      </c>
      <c r="E600" s="26" t="s">
        <v>1102</v>
      </c>
      <c r="F600" s="37">
        <v>29.11789609709999</v>
      </c>
      <c r="G600" s="38">
        <v>0</v>
      </c>
      <c r="H600" s="39">
        <v>0</v>
      </c>
      <c r="I600" s="29">
        <f t="shared" si="28"/>
        <v>0</v>
      </c>
      <c r="J600" s="44">
        <f t="shared" si="29"/>
        <v>0</v>
      </c>
    </row>
    <row r="601" spans="2:10" x14ac:dyDescent="0.2">
      <c r="B601" s="25" t="s">
        <v>19</v>
      </c>
      <c r="C601" s="25" t="str">
        <f t="shared" si="27"/>
        <v>California Santa Cruz Basin</v>
      </c>
      <c r="D601" s="49" t="s">
        <v>27</v>
      </c>
      <c r="E601" s="26" t="s">
        <v>1103</v>
      </c>
      <c r="F601" s="37">
        <v>33.959212113283321</v>
      </c>
      <c r="G601" s="38">
        <v>0</v>
      </c>
      <c r="H601" s="39">
        <v>0</v>
      </c>
      <c r="I601" s="29">
        <f t="shared" si="28"/>
        <v>0</v>
      </c>
      <c r="J601" s="44">
        <f t="shared" si="29"/>
        <v>0</v>
      </c>
    </row>
    <row r="602" spans="2:10" x14ac:dyDescent="0.2">
      <c r="B602" s="25" t="s">
        <v>19</v>
      </c>
      <c r="C602" s="25" t="str">
        <f t="shared" si="27"/>
        <v>California Santa Cruz Basin</v>
      </c>
      <c r="D602" s="49" t="s">
        <v>27</v>
      </c>
      <c r="E602" s="26" t="s">
        <v>1104</v>
      </c>
      <c r="F602" s="37">
        <v>33.969212113283319</v>
      </c>
      <c r="G602" s="38">
        <v>0</v>
      </c>
      <c r="H602" s="39">
        <v>0</v>
      </c>
      <c r="I602" s="29">
        <f t="shared" si="28"/>
        <v>0</v>
      </c>
      <c r="J602" s="44">
        <f t="shared" si="29"/>
        <v>0</v>
      </c>
    </row>
    <row r="603" spans="2:10" x14ac:dyDescent="0.2">
      <c r="B603" s="25" t="s">
        <v>19</v>
      </c>
      <c r="C603" s="25" t="str">
        <f t="shared" si="27"/>
        <v>California Santa Cruz Basin</v>
      </c>
      <c r="D603" s="49" t="s">
        <v>27</v>
      </c>
      <c r="E603" s="26" t="s">
        <v>1105</v>
      </c>
      <c r="F603" s="37">
        <v>38.810528129466647</v>
      </c>
      <c r="G603" s="38">
        <v>0</v>
      </c>
      <c r="H603" s="39">
        <v>0</v>
      </c>
      <c r="I603" s="29">
        <f t="shared" si="28"/>
        <v>0</v>
      </c>
      <c r="J603" s="44">
        <f t="shared" si="29"/>
        <v>0</v>
      </c>
    </row>
    <row r="604" spans="2:10" x14ac:dyDescent="0.2">
      <c r="B604" s="25" t="s">
        <v>19</v>
      </c>
      <c r="C604" s="25" t="str">
        <f t="shared" si="27"/>
        <v>California Santa Cruz Basin</v>
      </c>
      <c r="D604" s="49" t="s">
        <v>27</v>
      </c>
      <c r="E604" s="26" t="s">
        <v>1106</v>
      </c>
      <c r="F604" s="37">
        <v>38.820528129466645</v>
      </c>
      <c r="G604" s="38">
        <v>0</v>
      </c>
      <c r="H604" s="39">
        <v>0</v>
      </c>
      <c r="I604" s="29">
        <f t="shared" si="28"/>
        <v>0</v>
      </c>
      <c r="J604" s="44">
        <f t="shared" si="29"/>
        <v>0</v>
      </c>
    </row>
    <row r="605" spans="2:10" x14ac:dyDescent="0.2">
      <c r="B605" s="25" t="s">
        <v>19</v>
      </c>
      <c r="C605" s="25" t="str">
        <f t="shared" si="27"/>
        <v>California Santa Cruz Basin</v>
      </c>
      <c r="D605" s="49" t="s">
        <v>27</v>
      </c>
      <c r="E605" s="26" t="s">
        <v>1107</v>
      </c>
      <c r="F605" s="37">
        <v>43.66184414564998</v>
      </c>
      <c r="G605" s="38">
        <v>0</v>
      </c>
      <c r="H605" s="39">
        <v>0</v>
      </c>
      <c r="I605" s="29">
        <f t="shared" si="28"/>
        <v>0</v>
      </c>
      <c r="J605" s="44">
        <f t="shared" si="29"/>
        <v>0</v>
      </c>
    </row>
    <row r="606" spans="2:10" x14ac:dyDescent="0.2">
      <c r="B606" s="25" t="s">
        <v>19</v>
      </c>
      <c r="C606" s="25" t="str">
        <f t="shared" si="27"/>
        <v>California Santa Cruz Basin</v>
      </c>
      <c r="D606" s="49" t="s">
        <v>27</v>
      </c>
      <c r="E606" s="26" t="s">
        <v>1108</v>
      </c>
      <c r="F606" s="37">
        <v>43.671844145649978</v>
      </c>
      <c r="G606" s="38">
        <v>0</v>
      </c>
      <c r="H606" s="39">
        <v>0</v>
      </c>
      <c r="I606" s="29">
        <f t="shared" si="28"/>
        <v>0</v>
      </c>
      <c r="J606" s="44">
        <f t="shared" si="29"/>
        <v>0</v>
      </c>
    </row>
    <row r="607" spans="2:10" x14ac:dyDescent="0.2">
      <c r="B607" s="25" t="s">
        <v>19</v>
      </c>
      <c r="C607" s="25" t="str">
        <f t="shared" si="27"/>
        <v>California Santa Cruz Basin</v>
      </c>
      <c r="D607" s="49" t="s">
        <v>27</v>
      </c>
      <c r="E607" s="26" t="s">
        <v>1109</v>
      </c>
      <c r="F607" s="37">
        <v>48.513160161833312</v>
      </c>
      <c r="G607" s="38">
        <v>0</v>
      </c>
      <c r="H607" s="39">
        <v>0</v>
      </c>
      <c r="I607" s="29">
        <f t="shared" si="28"/>
        <v>0</v>
      </c>
      <c r="J607" s="44">
        <f t="shared" si="29"/>
        <v>0</v>
      </c>
    </row>
    <row r="608" spans="2:10" x14ac:dyDescent="0.2">
      <c r="B608" s="25" t="s">
        <v>19</v>
      </c>
      <c r="C608" s="25" t="str">
        <f t="shared" si="27"/>
        <v>California Santa Cruz Basin</v>
      </c>
      <c r="D608" s="49" t="s">
        <v>27</v>
      </c>
      <c r="E608" s="26" t="s">
        <v>1110</v>
      </c>
      <c r="F608" s="37">
        <v>48.52316016183331</v>
      </c>
      <c r="G608" s="38">
        <v>0</v>
      </c>
      <c r="H608" s="39">
        <v>0</v>
      </c>
      <c r="I608" s="29">
        <f t="shared" si="28"/>
        <v>0</v>
      </c>
      <c r="J608" s="44">
        <f t="shared" si="29"/>
        <v>0</v>
      </c>
    </row>
    <row r="609" spans="2:10" x14ac:dyDescent="0.2">
      <c r="B609" s="25" t="s">
        <v>19</v>
      </c>
      <c r="C609" s="25" t="str">
        <f t="shared" si="27"/>
        <v>California Santa Cruz Basin</v>
      </c>
      <c r="D609" s="49" t="s">
        <v>27</v>
      </c>
      <c r="E609" s="26" t="s">
        <v>1111</v>
      </c>
      <c r="F609" s="37">
        <v>53.364476178016645</v>
      </c>
      <c r="G609" s="38">
        <v>0</v>
      </c>
      <c r="H609" s="39">
        <v>0</v>
      </c>
      <c r="I609" s="29">
        <f t="shared" si="28"/>
        <v>0</v>
      </c>
      <c r="J609" s="44">
        <f t="shared" si="29"/>
        <v>0</v>
      </c>
    </row>
    <row r="610" spans="2:10" x14ac:dyDescent="0.2">
      <c r="B610" s="25" t="s">
        <v>19</v>
      </c>
      <c r="C610" s="25" t="str">
        <f t="shared" si="27"/>
        <v>California Santa Cruz Basin</v>
      </c>
      <c r="D610" s="49" t="s">
        <v>27</v>
      </c>
      <c r="E610" s="26" t="s">
        <v>1112</v>
      </c>
      <c r="F610" s="37">
        <v>53.374476178016643</v>
      </c>
      <c r="G610" s="38">
        <v>0</v>
      </c>
      <c r="H610" s="39">
        <v>0</v>
      </c>
      <c r="I610" s="29">
        <f t="shared" si="28"/>
        <v>0</v>
      </c>
      <c r="J610" s="44">
        <f t="shared" si="29"/>
        <v>0</v>
      </c>
    </row>
    <row r="611" spans="2:10" x14ac:dyDescent="0.2">
      <c r="B611" s="25" t="s">
        <v>19</v>
      </c>
      <c r="C611" s="25" t="str">
        <f t="shared" si="27"/>
        <v>California Santa Cruz Basin</v>
      </c>
      <c r="D611" s="49" t="s">
        <v>27</v>
      </c>
      <c r="E611" s="26" t="s">
        <v>1113</v>
      </c>
      <c r="F611" s="37">
        <v>58.215792194199977</v>
      </c>
      <c r="G611" s="38">
        <v>0</v>
      </c>
      <c r="H611" s="39">
        <v>0</v>
      </c>
      <c r="I611" s="29">
        <f t="shared" si="28"/>
        <v>0</v>
      </c>
      <c r="J611" s="44">
        <f t="shared" si="29"/>
        <v>0</v>
      </c>
    </row>
    <row r="612" spans="2:10" ht="13.5" thickBot="1" x14ac:dyDescent="0.25">
      <c r="B612" s="25" t="s">
        <v>19</v>
      </c>
      <c r="C612" s="25" t="str">
        <f t="shared" si="27"/>
        <v>California Santa Cruz Basin</v>
      </c>
      <c r="D612" s="50" t="s">
        <v>27</v>
      </c>
      <c r="E612" s="40" t="s">
        <v>1114</v>
      </c>
      <c r="F612" s="41">
        <v>58.225792194199975</v>
      </c>
      <c r="G612" s="42">
        <v>0</v>
      </c>
      <c r="H612" s="43">
        <v>0</v>
      </c>
      <c r="I612" s="29">
        <f t="shared" si="28"/>
        <v>0</v>
      </c>
      <c r="J612" s="44">
        <f t="shared" si="29"/>
        <v>0</v>
      </c>
    </row>
    <row r="613" spans="2:10" x14ac:dyDescent="0.2">
      <c r="B613" s="25" t="s">
        <v>19</v>
      </c>
      <c r="C613" s="25" t="str">
        <f t="shared" si="27"/>
        <v>California Santa Maria Basin</v>
      </c>
      <c r="D613" s="48" t="s">
        <v>28</v>
      </c>
      <c r="E613" s="33" t="s">
        <v>1077</v>
      </c>
      <c r="F613" s="34">
        <v>-29.107896097099989</v>
      </c>
      <c r="G613" s="35">
        <v>0</v>
      </c>
      <c r="H613" s="36">
        <v>0</v>
      </c>
      <c r="I613" s="29">
        <f t="shared" si="28"/>
        <v>0</v>
      </c>
      <c r="J613" s="44">
        <f t="shared" si="29"/>
        <v>0</v>
      </c>
    </row>
    <row r="614" spans="2:10" x14ac:dyDescent="0.2">
      <c r="B614" s="25" t="s">
        <v>19</v>
      </c>
      <c r="C614" s="25" t="str">
        <f t="shared" si="27"/>
        <v>California Santa Maria Basin</v>
      </c>
      <c r="D614" s="49" t="s">
        <v>28</v>
      </c>
      <c r="E614" s="26" t="s">
        <v>1078</v>
      </c>
      <c r="F614" s="37">
        <v>-29.097896097099987</v>
      </c>
      <c r="G614" s="38">
        <v>0</v>
      </c>
      <c r="H614" s="39">
        <v>0</v>
      </c>
      <c r="I614" s="29">
        <f t="shared" si="28"/>
        <v>0</v>
      </c>
      <c r="J614" s="44">
        <f t="shared" si="29"/>
        <v>0</v>
      </c>
    </row>
    <row r="615" spans="2:10" x14ac:dyDescent="0.2">
      <c r="B615" s="25" t="s">
        <v>19</v>
      </c>
      <c r="C615" s="25" t="str">
        <f t="shared" si="27"/>
        <v>California Santa Maria Basin</v>
      </c>
      <c r="D615" s="49" t="s">
        <v>28</v>
      </c>
      <c r="E615" s="26" t="s">
        <v>1079</v>
      </c>
      <c r="F615" s="37">
        <v>-24.256580080916656</v>
      </c>
      <c r="G615" s="38">
        <v>0</v>
      </c>
      <c r="H615" s="39">
        <v>0</v>
      </c>
      <c r="I615" s="29">
        <f t="shared" si="28"/>
        <v>0</v>
      </c>
      <c r="J615" s="44">
        <f t="shared" si="29"/>
        <v>0</v>
      </c>
    </row>
    <row r="616" spans="2:10" x14ac:dyDescent="0.2">
      <c r="B616" s="25" t="s">
        <v>19</v>
      </c>
      <c r="C616" s="25" t="str">
        <f t="shared" si="27"/>
        <v>California Santa Maria Basin</v>
      </c>
      <c r="D616" s="49" t="s">
        <v>28</v>
      </c>
      <c r="E616" s="26" t="s">
        <v>1080</v>
      </c>
      <c r="F616" s="37">
        <v>-24.246580080916655</v>
      </c>
      <c r="G616" s="38">
        <v>0</v>
      </c>
      <c r="H616" s="39">
        <v>0</v>
      </c>
      <c r="I616" s="29">
        <f t="shared" si="28"/>
        <v>0</v>
      </c>
      <c r="J616" s="44">
        <f t="shared" si="29"/>
        <v>0</v>
      </c>
    </row>
    <row r="617" spans="2:10" x14ac:dyDescent="0.2">
      <c r="B617" s="25" t="s">
        <v>19</v>
      </c>
      <c r="C617" s="25" t="str">
        <f t="shared" si="27"/>
        <v>California Santa Maria Basin</v>
      </c>
      <c r="D617" s="49" t="s">
        <v>28</v>
      </c>
      <c r="E617" s="26" t="s">
        <v>1081</v>
      </c>
      <c r="F617" s="37">
        <v>-19.405264064733323</v>
      </c>
      <c r="G617" s="38">
        <v>0</v>
      </c>
      <c r="H617" s="39">
        <v>0</v>
      </c>
      <c r="I617" s="29">
        <f t="shared" si="28"/>
        <v>0</v>
      </c>
      <c r="J617" s="44">
        <f t="shared" si="29"/>
        <v>0</v>
      </c>
    </row>
    <row r="618" spans="2:10" x14ac:dyDescent="0.2">
      <c r="B618" s="25" t="s">
        <v>19</v>
      </c>
      <c r="C618" s="25" t="str">
        <f t="shared" si="27"/>
        <v>California Santa Maria Basin</v>
      </c>
      <c r="D618" s="49" t="s">
        <v>28</v>
      </c>
      <c r="E618" s="26" t="s">
        <v>1082</v>
      </c>
      <c r="F618" s="37">
        <v>-19.395264064733322</v>
      </c>
      <c r="G618" s="38">
        <v>0</v>
      </c>
      <c r="H618" s="39">
        <v>0</v>
      </c>
      <c r="I618" s="29">
        <f t="shared" si="28"/>
        <v>0</v>
      </c>
      <c r="J618" s="44">
        <f t="shared" si="29"/>
        <v>0</v>
      </c>
    </row>
    <row r="619" spans="2:10" x14ac:dyDescent="0.2">
      <c r="B619" s="25" t="s">
        <v>19</v>
      </c>
      <c r="C619" s="25" t="str">
        <f t="shared" si="27"/>
        <v>California Santa Maria Basin</v>
      </c>
      <c r="D619" s="49" t="s">
        <v>28</v>
      </c>
      <c r="E619" s="26" t="s">
        <v>1083</v>
      </c>
      <c r="F619" s="37">
        <v>-14.553948048549994</v>
      </c>
      <c r="G619" s="38">
        <v>0</v>
      </c>
      <c r="H619" s="39">
        <v>0</v>
      </c>
      <c r="I619" s="29">
        <f t="shared" si="28"/>
        <v>0</v>
      </c>
      <c r="J619" s="44">
        <f t="shared" si="29"/>
        <v>0</v>
      </c>
    </row>
    <row r="620" spans="2:10" x14ac:dyDescent="0.2">
      <c r="B620" s="25" t="s">
        <v>19</v>
      </c>
      <c r="C620" s="25" t="str">
        <f t="shared" si="27"/>
        <v>California Santa Maria Basin</v>
      </c>
      <c r="D620" s="49" t="s">
        <v>28</v>
      </c>
      <c r="E620" s="26" t="s">
        <v>1084</v>
      </c>
      <c r="F620" s="37">
        <v>-14.543948048549995</v>
      </c>
      <c r="G620" s="38">
        <v>0</v>
      </c>
      <c r="H620" s="39">
        <v>0</v>
      </c>
      <c r="I620" s="29">
        <f t="shared" si="28"/>
        <v>0</v>
      </c>
      <c r="J620" s="44">
        <f t="shared" si="29"/>
        <v>0</v>
      </c>
    </row>
    <row r="621" spans="2:10" x14ac:dyDescent="0.2">
      <c r="B621" s="25" t="s">
        <v>19</v>
      </c>
      <c r="C621" s="25" t="str">
        <f t="shared" si="27"/>
        <v>California Santa Maria Basin</v>
      </c>
      <c r="D621" s="49" t="s">
        <v>28</v>
      </c>
      <c r="E621" s="26" t="s">
        <v>1085</v>
      </c>
      <c r="F621" s="37">
        <v>-9.7026320323666617</v>
      </c>
      <c r="G621" s="38">
        <v>0</v>
      </c>
      <c r="H621" s="39">
        <v>0</v>
      </c>
      <c r="I621" s="29">
        <f t="shared" si="28"/>
        <v>0</v>
      </c>
      <c r="J621" s="44">
        <f t="shared" si="29"/>
        <v>0</v>
      </c>
    </row>
    <row r="622" spans="2:10" x14ac:dyDescent="0.2">
      <c r="B622" s="25" t="s">
        <v>19</v>
      </c>
      <c r="C622" s="25" t="str">
        <f t="shared" si="27"/>
        <v>California Santa Maria Basin</v>
      </c>
      <c r="D622" s="49" t="s">
        <v>28</v>
      </c>
      <c r="E622" s="26" t="s">
        <v>1086</v>
      </c>
      <c r="F622" s="37">
        <v>-9.6926320323666619</v>
      </c>
      <c r="G622" s="38">
        <v>0</v>
      </c>
      <c r="H622" s="39">
        <v>0</v>
      </c>
      <c r="I622" s="29">
        <f t="shared" si="28"/>
        <v>0</v>
      </c>
      <c r="J622" s="44">
        <f t="shared" si="29"/>
        <v>0</v>
      </c>
    </row>
    <row r="623" spans="2:10" x14ac:dyDescent="0.2">
      <c r="B623" s="25" t="s">
        <v>19</v>
      </c>
      <c r="C623" s="25" t="str">
        <f t="shared" si="27"/>
        <v>California Santa Maria Basin</v>
      </c>
      <c r="D623" s="49" t="s">
        <v>28</v>
      </c>
      <c r="E623" s="26" t="s">
        <v>1087</v>
      </c>
      <c r="F623" s="37">
        <v>-4.8513160161833309</v>
      </c>
      <c r="G623" s="38">
        <v>0</v>
      </c>
      <c r="H623" s="39">
        <v>0</v>
      </c>
      <c r="I623" s="29">
        <f t="shared" si="28"/>
        <v>0</v>
      </c>
      <c r="J623" s="44">
        <f t="shared" si="29"/>
        <v>0</v>
      </c>
    </row>
    <row r="624" spans="2:10" x14ac:dyDescent="0.2">
      <c r="B624" s="25" t="s">
        <v>19</v>
      </c>
      <c r="C624" s="25" t="str">
        <f t="shared" si="27"/>
        <v>California Santa Maria Basin</v>
      </c>
      <c r="D624" s="49" t="s">
        <v>28</v>
      </c>
      <c r="E624" s="26" t="s">
        <v>1088</v>
      </c>
      <c r="F624" s="37">
        <v>-4.8413160161833311</v>
      </c>
      <c r="G624" s="38">
        <v>0</v>
      </c>
      <c r="H624" s="39">
        <v>0</v>
      </c>
      <c r="I624" s="29">
        <f t="shared" si="28"/>
        <v>0</v>
      </c>
      <c r="J624" s="44">
        <f t="shared" si="29"/>
        <v>0</v>
      </c>
    </row>
    <row r="625" spans="2:10" x14ac:dyDescent="0.2">
      <c r="B625" s="25" t="s">
        <v>19</v>
      </c>
      <c r="C625" s="25" t="str">
        <f t="shared" si="27"/>
        <v>California Santa Maria Basin</v>
      </c>
      <c r="D625" s="49" t="s">
        <v>28</v>
      </c>
      <c r="E625" s="26" t="s">
        <v>1089</v>
      </c>
      <c r="F625" s="37">
        <v>0</v>
      </c>
      <c r="G625" s="38">
        <v>0</v>
      </c>
      <c r="H625" s="39">
        <v>0</v>
      </c>
      <c r="I625" s="29">
        <f t="shared" si="28"/>
        <v>0</v>
      </c>
      <c r="J625" s="44">
        <f t="shared" si="29"/>
        <v>0</v>
      </c>
    </row>
    <row r="626" spans="2:10" x14ac:dyDescent="0.2">
      <c r="B626" s="25" t="s">
        <v>19</v>
      </c>
      <c r="C626" s="25" t="str">
        <f t="shared" si="27"/>
        <v>California Santa Maria Basin</v>
      </c>
      <c r="D626" s="49" t="s">
        <v>28</v>
      </c>
      <c r="E626" s="26" t="s">
        <v>1090</v>
      </c>
      <c r="F626" s="37">
        <v>0.01</v>
      </c>
      <c r="G626" s="38">
        <v>0</v>
      </c>
      <c r="H626" s="39">
        <v>0</v>
      </c>
      <c r="I626" s="29">
        <f t="shared" si="28"/>
        <v>0</v>
      </c>
      <c r="J626" s="44">
        <f t="shared" si="29"/>
        <v>0</v>
      </c>
    </row>
    <row r="627" spans="2:10" x14ac:dyDescent="0.2">
      <c r="B627" s="25" t="s">
        <v>19</v>
      </c>
      <c r="C627" s="25" t="str">
        <f t="shared" si="27"/>
        <v>California Santa Maria Basin</v>
      </c>
      <c r="D627" s="49" t="s">
        <v>28</v>
      </c>
      <c r="E627" s="26" t="s">
        <v>1091</v>
      </c>
      <c r="F627" s="37">
        <v>4.8513160161833309</v>
      </c>
      <c r="G627" s="38">
        <v>0</v>
      </c>
      <c r="H627" s="39">
        <v>0</v>
      </c>
      <c r="I627" s="29">
        <f t="shared" si="28"/>
        <v>0</v>
      </c>
      <c r="J627" s="44">
        <f t="shared" si="29"/>
        <v>0</v>
      </c>
    </row>
    <row r="628" spans="2:10" x14ac:dyDescent="0.2">
      <c r="B628" s="25" t="s">
        <v>19</v>
      </c>
      <c r="C628" s="25" t="str">
        <f t="shared" si="27"/>
        <v>California Santa Maria Basin</v>
      </c>
      <c r="D628" s="49" t="s">
        <v>28</v>
      </c>
      <c r="E628" s="26" t="s">
        <v>1092</v>
      </c>
      <c r="F628" s="37">
        <v>4.8613160161833306</v>
      </c>
      <c r="G628" s="38">
        <v>1.7979060864195255</v>
      </c>
      <c r="H628" s="39">
        <v>89.89530432097628</v>
      </c>
      <c r="I628" s="29">
        <f t="shared" si="28"/>
        <v>2.5658009902809606E-3</v>
      </c>
      <c r="J628" s="44">
        <f t="shared" si="29"/>
        <v>1.2473169448391884E-2</v>
      </c>
    </row>
    <row r="629" spans="2:10" x14ac:dyDescent="0.2">
      <c r="B629" s="25" t="s">
        <v>19</v>
      </c>
      <c r="C629" s="25" t="str">
        <f t="shared" si="27"/>
        <v>California Santa Maria Basin</v>
      </c>
      <c r="D629" s="49" t="s">
        <v>28</v>
      </c>
      <c r="E629" s="26" t="s">
        <v>1093</v>
      </c>
      <c r="F629" s="37">
        <v>9.7026320323666617</v>
      </c>
      <c r="G629" s="38">
        <v>0</v>
      </c>
      <c r="H629" s="39">
        <v>0</v>
      </c>
      <c r="I629" s="29">
        <f t="shared" si="28"/>
        <v>0</v>
      </c>
      <c r="J629" s="44">
        <f t="shared" si="29"/>
        <v>0</v>
      </c>
    </row>
    <row r="630" spans="2:10" x14ac:dyDescent="0.2">
      <c r="B630" s="25" t="s">
        <v>19</v>
      </c>
      <c r="C630" s="25" t="str">
        <f t="shared" si="27"/>
        <v>California Santa Maria Basin</v>
      </c>
      <c r="D630" s="49" t="s">
        <v>28</v>
      </c>
      <c r="E630" s="26" t="s">
        <v>1094</v>
      </c>
      <c r="F630" s="37">
        <v>9.7126320323666615</v>
      </c>
      <c r="G630" s="38">
        <v>33.082536891486647</v>
      </c>
      <c r="H630" s="39">
        <v>1654.1268445743326</v>
      </c>
      <c r="I630" s="29">
        <f t="shared" si="28"/>
        <v>4.7212257947368733E-2</v>
      </c>
      <c r="J630" s="44">
        <f t="shared" si="29"/>
        <v>0.45855528885997104</v>
      </c>
    </row>
    <row r="631" spans="2:10" x14ac:dyDescent="0.2">
      <c r="B631" s="25" t="s">
        <v>19</v>
      </c>
      <c r="C631" s="25" t="str">
        <f t="shared" si="27"/>
        <v>California Santa Maria Basin</v>
      </c>
      <c r="D631" s="49" t="s">
        <v>28</v>
      </c>
      <c r="E631" s="26" t="s">
        <v>1095</v>
      </c>
      <c r="F631" s="37">
        <v>14.553948048549994</v>
      </c>
      <c r="G631" s="38">
        <v>0</v>
      </c>
      <c r="H631" s="39">
        <v>0</v>
      </c>
      <c r="I631" s="29">
        <f t="shared" si="28"/>
        <v>0</v>
      </c>
      <c r="J631" s="44">
        <f t="shared" si="29"/>
        <v>0</v>
      </c>
    </row>
    <row r="632" spans="2:10" x14ac:dyDescent="0.2">
      <c r="B632" s="25" t="s">
        <v>19</v>
      </c>
      <c r="C632" s="25" t="str">
        <f t="shared" si="27"/>
        <v>California Santa Maria Basin</v>
      </c>
      <c r="D632" s="49" t="s">
        <v>28</v>
      </c>
      <c r="E632" s="26" t="s">
        <v>1096</v>
      </c>
      <c r="F632" s="37">
        <v>14.563948048549994</v>
      </c>
      <c r="G632" s="38">
        <v>2.8067440715837138</v>
      </c>
      <c r="H632" s="39">
        <v>140.33720357918571</v>
      </c>
      <c r="I632" s="29">
        <f t="shared" si="28"/>
        <v>4.0055188492500006E-3</v>
      </c>
      <c r="J632" s="44">
        <f t="shared" si="29"/>
        <v>5.8336168427964762E-2</v>
      </c>
    </row>
    <row r="633" spans="2:10" x14ac:dyDescent="0.2">
      <c r="B633" s="25" t="s">
        <v>19</v>
      </c>
      <c r="C633" s="25" t="str">
        <f t="shared" si="27"/>
        <v>California Santa Maria Basin</v>
      </c>
      <c r="D633" s="49" t="s">
        <v>28</v>
      </c>
      <c r="E633" s="26" t="s">
        <v>1097</v>
      </c>
      <c r="F633" s="37">
        <v>19.405264064733323</v>
      </c>
      <c r="G633" s="38">
        <v>0</v>
      </c>
      <c r="H633" s="39">
        <v>0</v>
      </c>
      <c r="I633" s="29">
        <f t="shared" si="28"/>
        <v>0</v>
      </c>
      <c r="J633" s="44">
        <f t="shared" si="29"/>
        <v>0</v>
      </c>
    </row>
    <row r="634" spans="2:10" x14ac:dyDescent="0.2">
      <c r="B634" s="25" t="s">
        <v>19</v>
      </c>
      <c r="C634" s="25" t="str">
        <f t="shared" si="27"/>
        <v>California Santa Maria Basin</v>
      </c>
      <c r="D634" s="49" t="s">
        <v>28</v>
      </c>
      <c r="E634" s="26" t="s">
        <v>1098</v>
      </c>
      <c r="F634" s="37">
        <v>19.415264064733325</v>
      </c>
      <c r="G634" s="38">
        <v>4.3443979835054963E-2</v>
      </c>
      <c r="H634" s="39">
        <v>2.1721989917527482</v>
      </c>
      <c r="I634" s="29">
        <f t="shared" si="28"/>
        <v>6.1999126275008273E-5</v>
      </c>
      <c r="J634" s="44">
        <f t="shared" si="29"/>
        <v>1.2037294084120318E-3</v>
      </c>
    </row>
    <row r="635" spans="2:10" x14ac:dyDescent="0.2">
      <c r="B635" s="25" t="s">
        <v>19</v>
      </c>
      <c r="C635" s="25" t="str">
        <f t="shared" si="27"/>
        <v>California Santa Maria Basin</v>
      </c>
      <c r="D635" s="49" t="s">
        <v>28</v>
      </c>
      <c r="E635" s="26" t="s">
        <v>1099</v>
      </c>
      <c r="F635" s="37">
        <v>24.256580080916656</v>
      </c>
      <c r="G635" s="38">
        <v>0</v>
      </c>
      <c r="H635" s="39">
        <v>0</v>
      </c>
      <c r="I635" s="29">
        <f t="shared" si="28"/>
        <v>0</v>
      </c>
      <c r="J635" s="44">
        <f t="shared" si="29"/>
        <v>0</v>
      </c>
    </row>
    <row r="636" spans="2:10" x14ac:dyDescent="0.2">
      <c r="B636" s="25" t="s">
        <v>19</v>
      </c>
      <c r="C636" s="25" t="str">
        <f t="shared" si="27"/>
        <v>California Santa Maria Basin</v>
      </c>
      <c r="D636" s="49" t="s">
        <v>28</v>
      </c>
      <c r="E636" s="26" t="s">
        <v>1100</v>
      </c>
      <c r="F636" s="37">
        <v>24.266580080916658</v>
      </c>
      <c r="G636" s="38">
        <v>0</v>
      </c>
      <c r="H636" s="39">
        <v>0</v>
      </c>
      <c r="I636" s="29">
        <f t="shared" si="28"/>
        <v>0</v>
      </c>
      <c r="J636" s="44">
        <f t="shared" si="29"/>
        <v>0</v>
      </c>
    </row>
    <row r="637" spans="2:10" x14ac:dyDescent="0.2">
      <c r="B637" s="25" t="s">
        <v>19</v>
      </c>
      <c r="C637" s="25" t="str">
        <f t="shared" si="27"/>
        <v>California Santa Maria Basin</v>
      </c>
      <c r="D637" s="49" t="s">
        <v>28</v>
      </c>
      <c r="E637" s="26" t="s">
        <v>1101</v>
      </c>
      <c r="F637" s="37">
        <v>29.107896097099989</v>
      </c>
      <c r="G637" s="38">
        <v>0</v>
      </c>
      <c r="H637" s="39">
        <v>0</v>
      </c>
      <c r="I637" s="29">
        <f t="shared" si="28"/>
        <v>0</v>
      </c>
      <c r="J637" s="44">
        <f t="shared" si="29"/>
        <v>0</v>
      </c>
    </row>
    <row r="638" spans="2:10" x14ac:dyDescent="0.2">
      <c r="B638" s="25" t="s">
        <v>19</v>
      </c>
      <c r="C638" s="25" t="str">
        <f t="shared" si="27"/>
        <v>California Santa Maria Basin</v>
      </c>
      <c r="D638" s="49" t="s">
        <v>28</v>
      </c>
      <c r="E638" s="26" t="s">
        <v>1102</v>
      </c>
      <c r="F638" s="37">
        <v>29.11789609709999</v>
      </c>
      <c r="G638" s="38">
        <v>0</v>
      </c>
      <c r="H638" s="39">
        <v>0</v>
      </c>
      <c r="I638" s="29">
        <f t="shared" si="28"/>
        <v>0</v>
      </c>
      <c r="J638" s="44">
        <f t="shared" si="29"/>
        <v>0</v>
      </c>
    </row>
    <row r="639" spans="2:10" x14ac:dyDescent="0.2">
      <c r="B639" s="25" t="s">
        <v>19</v>
      </c>
      <c r="C639" s="25" t="str">
        <f t="shared" si="27"/>
        <v>California Santa Maria Basin</v>
      </c>
      <c r="D639" s="49" t="s">
        <v>28</v>
      </c>
      <c r="E639" s="26" t="s">
        <v>1103</v>
      </c>
      <c r="F639" s="37">
        <v>33.959212113283321</v>
      </c>
      <c r="G639" s="38">
        <v>0</v>
      </c>
      <c r="H639" s="39">
        <v>0</v>
      </c>
      <c r="I639" s="29">
        <f t="shared" si="28"/>
        <v>0</v>
      </c>
      <c r="J639" s="44">
        <f t="shared" si="29"/>
        <v>0</v>
      </c>
    </row>
    <row r="640" spans="2:10" x14ac:dyDescent="0.2">
      <c r="B640" s="25" t="s">
        <v>19</v>
      </c>
      <c r="C640" s="25" t="str">
        <f t="shared" si="27"/>
        <v>California Santa Maria Basin</v>
      </c>
      <c r="D640" s="49" t="s">
        <v>28</v>
      </c>
      <c r="E640" s="26" t="s">
        <v>1104</v>
      </c>
      <c r="F640" s="37">
        <v>33.969212113283319</v>
      </c>
      <c r="G640" s="38">
        <v>0</v>
      </c>
      <c r="H640" s="39">
        <v>0</v>
      </c>
      <c r="I640" s="29">
        <f t="shared" si="28"/>
        <v>0</v>
      </c>
      <c r="J640" s="44">
        <f t="shared" si="29"/>
        <v>0</v>
      </c>
    </row>
    <row r="641" spans="2:10" x14ac:dyDescent="0.2">
      <c r="B641" s="25" t="s">
        <v>19</v>
      </c>
      <c r="C641" s="25" t="str">
        <f t="shared" si="27"/>
        <v>California Santa Maria Basin</v>
      </c>
      <c r="D641" s="49" t="s">
        <v>28</v>
      </c>
      <c r="E641" s="26" t="s">
        <v>1105</v>
      </c>
      <c r="F641" s="37">
        <v>38.810528129466647</v>
      </c>
      <c r="G641" s="38">
        <v>0</v>
      </c>
      <c r="H641" s="39">
        <v>0</v>
      </c>
      <c r="I641" s="29">
        <f t="shared" si="28"/>
        <v>0</v>
      </c>
      <c r="J641" s="44">
        <f t="shared" si="29"/>
        <v>0</v>
      </c>
    </row>
    <row r="642" spans="2:10" x14ac:dyDescent="0.2">
      <c r="B642" s="25" t="s">
        <v>19</v>
      </c>
      <c r="C642" s="25" t="str">
        <f t="shared" si="27"/>
        <v>California Santa Maria Basin</v>
      </c>
      <c r="D642" s="49" t="s">
        <v>28</v>
      </c>
      <c r="E642" s="26" t="s">
        <v>1106</v>
      </c>
      <c r="F642" s="37">
        <v>38.820528129466645</v>
      </c>
      <c r="G642" s="38">
        <v>0</v>
      </c>
      <c r="H642" s="39">
        <v>0</v>
      </c>
      <c r="I642" s="29">
        <f t="shared" si="28"/>
        <v>0</v>
      </c>
      <c r="J642" s="44">
        <f t="shared" si="29"/>
        <v>0</v>
      </c>
    </row>
    <row r="643" spans="2:10" x14ac:dyDescent="0.2">
      <c r="B643" s="25" t="s">
        <v>19</v>
      </c>
      <c r="C643" s="25" t="str">
        <f t="shared" si="27"/>
        <v>California Santa Maria Basin</v>
      </c>
      <c r="D643" s="49" t="s">
        <v>28</v>
      </c>
      <c r="E643" s="26" t="s">
        <v>1107</v>
      </c>
      <c r="F643" s="37">
        <v>43.66184414564998</v>
      </c>
      <c r="G643" s="38">
        <v>0</v>
      </c>
      <c r="H643" s="39">
        <v>0</v>
      </c>
      <c r="I643" s="29">
        <f t="shared" si="28"/>
        <v>0</v>
      </c>
      <c r="J643" s="44">
        <f t="shared" si="29"/>
        <v>0</v>
      </c>
    </row>
    <row r="644" spans="2:10" x14ac:dyDescent="0.2">
      <c r="B644" s="25" t="s">
        <v>19</v>
      </c>
      <c r="C644" s="25" t="str">
        <f t="shared" si="27"/>
        <v>California Santa Maria Basin</v>
      </c>
      <c r="D644" s="49" t="s">
        <v>28</v>
      </c>
      <c r="E644" s="26" t="s">
        <v>1108</v>
      </c>
      <c r="F644" s="37">
        <v>43.671844145649978</v>
      </c>
      <c r="G644" s="38">
        <v>0</v>
      </c>
      <c r="H644" s="39">
        <v>0</v>
      </c>
      <c r="I644" s="29">
        <f t="shared" si="28"/>
        <v>0</v>
      </c>
      <c r="J644" s="44">
        <f t="shared" si="29"/>
        <v>0</v>
      </c>
    </row>
    <row r="645" spans="2:10" x14ac:dyDescent="0.2">
      <c r="B645" s="25" t="s">
        <v>19</v>
      </c>
      <c r="C645" s="25" t="str">
        <f t="shared" si="27"/>
        <v>California Santa Maria Basin</v>
      </c>
      <c r="D645" s="49" t="s">
        <v>28</v>
      </c>
      <c r="E645" s="26" t="s">
        <v>1109</v>
      </c>
      <c r="F645" s="37">
        <v>48.513160161833312</v>
      </c>
      <c r="G645" s="38">
        <v>0</v>
      </c>
      <c r="H645" s="39">
        <v>0</v>
      </c>
      <c r="I645" s="29">
        <f t="shared" si="28"/>
        <v>0</v>
      </c>
      <c r="J645" s="44">
        <f t="shared" si="29"/>
        <v>0</v>
      </c>
    </row>
    <row r="646" spans="2:10" x14ac:dyDescent="0.2">
      <c r="B646" s="25" t="s">
        <v>19</v>
      </c>
      <c r="C646" s="25" t="str">
        <f t="shared" ref="C646:C709" si="30">IF(D646="",C645,D646)</f>
        <v>California Santa Maria Basin</v>
      </c>
      <c r="D646" s="49" t="s">
        <v>28</v>
      </c>
      <c r="E646" s="26" t="s">
        <v>1110</v>
      </c>
      <c r="F646" s="37">
        <v>48.52316016183331</v>
      </c>
      <c r="G646" s="38">
        <v>0</v>
      </c>
      <c r="H646" s="39">
        <v>0</v>
      </c>
      <c r="I646" s="29">
        <f t="shared" ref="I646:I709" si="31">H646/SUMIFS(H:H,B:B,B646)</f>
        <v>0</v>
      </c>
      <c r="J646" s="44">
        <f t="shared" ref="J646:J709" si="32">F646*I646</f>
        <v>0</v>
      </c>
    </row>
    <row r="647" spans="2:10" x14ac:dyDescent="0.2">
      <c r="B647" s="25" t="s">
        <v>19</v>
      </c>
      <c r="C647" s="25" t="str">
        <f t="shared" si="30"/>
        <v>California Santa Maria Basin</v>
      </c>
      <c r="D647" s="49" t="s">
        <v>28</v>
      </c>
      <c r="E647" s="26" t="s">
        <v>1111</v>
      </c>
      <c r="F647" s="37">
        <v>53.364476178016645</v>
      </c>
      <c r="G647" s="38">
        <v>0</v>
      </c>
      <c r="H647" s="39">
        <v>0</v>
      </c>
      <c r="I647" s="29">
        <f t="shared" si="31"/>
        <v>0</v>
      </c>
      <c r="J647" s="44">
        <f t="shared" si="32"/>
        <v>0</v>
      </c>
    </row>
    <row r="648" spans="2:10" x14ac:dyDescent="0.2">
      <c r="B648" s="25" t="s">
        <v>19</v>
      </c>
      <c r="C648" s="25" t="str">
        <f t="shared" si="30"/>
        <v>California Santa Maria Basin</v>
      </c>
      <c r="D648" s="49" t="s">
        <v>28</v>
      </c>
      <c r="E648" s="26" t="s">
        <v>1112</v>
      </c>
      <c r="F648" s="37">
        <v>53.374476178016643</v>
      </c>
      <c r="G648" s="38">
        <v>0</v>
      </c>
      <c r="H648" s="39">
        <v>0</v>
      </c>
      <c r="I648" s="29">
        <f t="shared" si="31"/>
        <v>0</v>
      </c>
      <c r="J648" s="44">
        <f t="shared" si="32"/>
        <v>0</v>
      </c>
    </row>
    <row r="649" spans="2:10" x14ac:dyDescent="0.2">
      <c r="B649" s="25" t="s">
        <v>19</v>
      </c>
      <c r="C649" s="25" t="str">
        <f t="shared" si="30"/>
        <v>California Santa Maria Basin</v>
      </c>
      <c r="D649" s="49" t="s">
        <v>28</v>
      </c>
      <c r="E649" s="26" t="s">
        <v>1113</v>
      </c>
      <c r="F649" s="37">
        <v>58.215792194199977</v>
      </c>
      <c r="G649" s="38">
        <v>0</v>
      </c>
      <c r="H649" s="39">
        <v>0</v>
      </c>
      <c r="I649" s="29">
        <f t="shared" si="31"/>
        <v>0</v>
      </c>
      <c r="J649" s="44">
        <f t="shared" si="32"/>
        <v>0</v>
      </c>
    </row>
    <row r="650" spans="2:10" ht="13.5" thickBot="1" x14ac:dyDescent="0.25">
      <c r="B650" s="25" t="s">
        <v>19</v>
      </c>
      <c r="C650" s="25" t="str">
        <f t="shared" si="30"/>
        <v>California Santa Maria Basin</v>
      </c>
      <c r="D650" s="50" t="s">
        <v>28</v>
      </c>
      <c r="E650" s="40" t="s">
        <v>1114</v>
      </c>
      <c r="F650" s="41">
        <v>58.225792194199975</v>
      </c>
      <c r="G650" s="42">
        <v>0</v>
      </c>
      <c r="H650" s="43">
        <v>0</v>
      </c>
      <c r="I650" s="29">
        <f t="shared" si="31"/>
        <v>0</v>
      </c>
      <c r="J650" s="44">
        <f t="shared" si="32"/>
        <v>0</v>
      </c>
    </row>
    <row r="651" spans="2:10" x14ac:dyDescent="0.2">
      <c r="B651" s="25" t="s">
        <v>29</v>
      </c>
      <c r="C651" s="25" t="str">
        <f t="shared" si="30"/>
        <v>Colorado Anadarko Basin</v>
      </c>
      <c r="D651" s="48" t="s">
        <v>30</v>
      </c>
      <c r="E651" s="33" t="s">
        <v>1077</v>
      </c>
      <c r="F651" s="34">
        <v>-29.107896097099989</v>
      </c>
      <c r="G651" s="35">
        <v>0</v>
      </c>
      <c r="H651" s="36">
        <v>0</v>
      </c>
      <c r="I651" s="29">
        <f t="shared" si="31"/>
        <v>0</v>
      </c>
      <c r="J651" s="44">
        <f t="shared" si="32"/>
        <v>0</v>
      </c>
    </row>
    <row r="652" spans="2:10" x14ac:dyDescent="0.2">
      <c r="B652" s="25" t="s">
        <v>29</v>
      </c>
      <c r="C652" s="25" t="str">
        <f t="shared" si="30"/>
        <v>Colorado Anadarko Basin</v>
      </c>
      <c r="D652" s="49" t="s">
        <v>30</v>
      </c>
      <c r="E652" s="26" t="s">
        <v>1078</v>
      </c>
      <c r="F652" s="37">
        <v>-29.097896097099987</v>
      </c>
      <c r="G652" s="38">
        <v>0</v>
      </c>
      <c r="H652" s="39">
        <v>0</v>
      </c>
      <c r="I652" s="29">
        <f t="shared" si="31"/>
        <v>0</v>
      </c>
      <c r="J652" s="44">
        <f t="shared" si="32"/>
        <v>0</v>
      </c>
    </row>
    <row r="653" spans="2:10" x14ac:dyDescent="0.2">
      <c r="B653" s="25" t="s">
        <v>29</v>
      </c>
      <c r="C653" s="25" t="str">
        <f t="shared" si="30"/>
        <v>Colorado Anadarko Basin</v>
      </c>
      <c r="D653" s="49" t="s">
        <v>30</v>
      </c>
      <c r="E653" s="26" t="s">
        <v>1079</v>
      </c>
      <c r="F653" s="37">
        <v>-24.256580080916656</v>
      </c>
      <c r="G653" s="38">
        <v>0</v>
      </c>
      <c r="H653" s="39">
        <v>0</v>
      </c>
      <c r="I653" s="29">
        <f t="shared" si="31"/>
        <v>0</v>
      </c>
      <c r="J653" s="44">
        <f t="shared" si="32"/>
        <v>0</v>
      </c>
    </row>
    <row r="654" spans="2:10" x14ac:dyDescent="0.2">
      <c r="B654" s="25" t="s">
        <v>29</v>
      </c>
      <c r="C654" s="25" t="str">
        <f t="shared" si="30"/>
        <v>Colorado Anadarko Basin</v>
      </c>
      <c r="D654" s="49" t="s">
        <v>30</v>
      </c>
      <c r="E654" s="26" t="s">
        <v>1080</v>
      </c>
      <c r="F654" s="37">
        <v>-24.246580080916655</v>
      </c>
      <c r="G654" s="38">
        <v>0</v>
      </c>
      <c r="H654" s="39">
        <v>0</v>
      </c>
      <c r="I654" s="29">
        <f t="shared" si="31"/>
        <v>0</v>
      </c>
      <c r="J654" s="44">
        <f t="shared" si="32"/>
        <v>0</v>
      </c>
    </row>
    <row r="655" spans="2:10" x14ac:dyDescent="0.2">
      <c r="B655" s="25" t="s">
        <v>29</v>
      </c>
      <c r="C655" s="25" t="str">
        <f t="shared" si="30"/>
        <v>Colorado Anadarko Basin</v>
      </c>
      <c r="D655" s="49" t="s">
        <v>30</v>
      </c>
      <c r="E655" s="26" t="s">
        <v>1081</v>
      </c>
      <c r="F655" s="37">
        <v>-19.405264064733323</v>
      </c>
      <c r="G655" s="38">
        <v>0</v>
      </c>
      <c r="H655" s="39">
        <v>0</v>
      </c>
      <c r="I655" s="29">
        <f t="shared" si="31"/>
        <v>0</v>
      </c>
      <c r="J655" s="44">
        <f t="shared" si="32"/>
        <v>0</v>
      </c>
    </row>
    <row r="656" spans="2:10" x14ac:dyDescent="0.2">
      <c r="B656" s="25" t="s">
        <v>29</v>
      </c>
      <c r="C656" s="25" t="str">
        <f t="shared" si="30"/>
        <v>Colorado Anadarko Basin</v>
      </c>
      <c r="D656" s="49" t="s">
        <v>30</v>
      </c>
      <c r="E656" s="26" t="s">
        <v>1082</v>
      </c>
      <c r="F656" s="37">
        <v>-19.395264064733322</v>
      </c>
      <c r="G656" s="38">
        <v>0</v>
      </c>
      <c r="H656" s="39">
        <v>0</v>
      </c>
      <c r="I656" s="29">
        <f t="shared" si="31"/>
        <v>0</v>
      </c>
      <c r="J656" s="44">
        <f t="shared" si="32"/>
        <v>0</v>
      </c>
    </row>
    <row r="657" spans="2:10" x14ac:dyDescent="0.2">
      <c r="B657" s="25" t="s">
        <v>29</v>
      </c>
      <c r="C657" s="25" t="str">
        <f t="shared" si="30"/>
        <v>Colorado Anadarko Basin</v>
      </c>
      <c r="D657" s="49" t="s">
        <v>30</v>
      </c>
      <c r="E657" s="26" t="s">
        <v>1083</v>
      </c>
      <c r="F657" s="37">
        <v>-14.553948048549994</v>
      </c>
      <c r="G657" s="38">
        <v>0</v>
      </c>
      <c r="H657" s="39">
        <v>0</v>
      </c>
      <c r="I657" s="29">
        <f t="shared" si="31"/>
        <v>0</v>
      </c>
      <c r="J657" s="44">
        <f t="shared" si="32"/>
        <v>0</v>
      </c>
    </row>
    <row r="658" spans="2:10" x14ac:dyDescent="0.2">
      <c r="B658" s="25" t="s">
        <v>29</v>
      </c>
      <c r="C658" s="25" t="str">
        <f t="shared" si="30"/>
        <v>Colorado Anadarko Basin</v>
      </c>
      <c r="D658" s="49" t="s">
        <v>30</v>
      </c>
      <c r="E658" s="26" t="s">
        <v>1084</v>
      </c>
      <c r="F658" s="37">
        <v>-14.543948048549995</v>
      </c>
      <c r="G658" s="38">
        <v>0</v>
      </c>
      <c r="H658" s="39">
        <v>0</v>
      </c>
      <c r="I658" s="29">
        <f t="shared" si="31"/>
        <v>0</v>
      </c>
      <c r="J658" s="44">
        <f t="shared" si="32"/>
        <v>0</v>
      </c>
    </row>
    <row r="659" spans="2:10" x14ac:dyDescent="0.2">
      <c r="B659" s="25" t="s">
        <v>29</v>
      </c>
      <c r="C659" s="25" t="str">
        <f t="shared" si="30"/>
        <v>Colorado Anadarko Basin</v>
      </c>
      <c r="D659" s="49" t="s">
        <v>30</v>
      </c>
      <c r="E659" s="26" t="s">
        <v>1085</v>
      </c>
      <c r="F659" s="37">
        <v>-9.7026320323666617</v>
      </c>
      <c r="G659" s="38">
        <v>0</v>
      </c>
      <c r="H659" s="39">
        <v>0</v>
      </c>
      <c r="I659" s="29">
        <f t="shared" si="31"/>
        <v>0</v>
      </c>
      <c r="J659" s="44">
        <f t="shared" si="32"/>
        <v>0</v>
      </c>
    </row>
    <row r="660" spans="2:10" x14ac:dyDescent="0.2">
      <c r="B660" s="25" t="s">
        <v>29</v>
      </c>
      <c r="C660" s="25" t="str">
        <f t="shared" si="30"/>
        <v>Colorado Anadarko Basin</v>
      </c>
      <c r="D660" s="49" t="s">
        <v>30</v>
      </c>
      <c r="E660" s="26" t="s">
        <v>1086</v>
      </c>
      <c r="F660" s="37">
        <v>-9.6926320323666619</v>
      </c>
      <c r="G660" s="38">
        <v>0</v>
      </c>
      <c r="H660" s="39">
        <v>0</v>
      </c>
      <c r="I660" s="29">
        <f t="shared" si="31"/>
        <v>0</v>
      </c>
      <c r="J660" s="44">
        <f t="shared" si="32"/>
        <v>0</v>
      </c>
    </row>
    <row r="661" spans="2:10" x14ac:dyDescent="0.2">
      <c r="B661" s="25" t="s">
        <v>29</v>
      </c>
      <c r="C661" s="25" t="str">
        <f t="shared" si="30"/>
        <v>Colorado Anadarko Basin</v>
      </c>
      <c r="D661" s="49" t="s">
        <v>30</v>
      </c>
      <c r="E661" s="26" t="s">
        <v>1087</v>
      </c>
      <c r="F661" s="37">
        <v>-4.8513160161833309</v>
      </c>
      <c r="G661" s="38">
        <v>0</v>
      </c>
      <c r="H661" s="39">
        <v>0</v>
      </c>
      <c r="I661" s="29">
        <f t="shared" si="31"/>
        <v>0</v>
      </c>
      <c r="J661" s="44">
        <f t="shared" si="32"/>
        <v>0</v>
      </c>
    </row>
    <row r="662" spans="2:10" x14ac:dyDescent="0.2">
      <c r="B662" s="25" t="s">
        <v>29</v>
      </c>
      <c r="C662" s="25" t="str">
        <f t="shared" si="30"/>
        <v>Colorado Anadarko Basin</v>
      </c>
      <c r="D662" s="49" t="s">
        <v>30</v>
      </c>
      <c r="E662" s="26" t="s">
        <v>1088</v>
      </c>
      <c r="F662" s="37">
        <v>-4.8413160161833311</v>
      </c>
      <c r="G662" s="38">
        <v>0</v>
      </c>
      <c r="H662" s="39">
        <v>0</v>
      </c>
      <c r="I662" s="29">
        <f t="shared" si="31"/>
        <v>0</v>
      </c>
      <c r="J662" s="44">
        <f t="shared" si="32"/>
        <v>0</v>
      </c>
    </row>
    <row r="663" spans="2:10" x14ac:dyDescent="0.2">
      <c r="B663" s="25" t="s">
        <v>29</v>
      </c>
      <c r="C663" s="25" t="str">
        <f t="shared" si="30"/>
        <v>Colorado Anadarko Basin</v>
      </c>
      <c r="D663" s="49" t="s">
        <v>30</v>
      </c>
      <c r="E663" s="26" t="s">
        <v>1089</v>
      </c>
      <c r="F663" s="37">
        <v>0</v>
      </c>
      <c r="G663" s="38">
        <v>0</v>
      </c>
      <c r="H663" s="39">
        <v>0</v>
      </c>
      <c r="I663" s="29">
        <f t="shared" si="31"/>
        <v>0</v>
      </c>
      <c r="J663" s="44">
        <f t="shared" si="32"/>
        <v>0</v>
      </c>
    </row>
    <row r="664" spans="2:10" x14ac:dyDescent="0.2">
      <c r="B664" s="25" t="s">
        <v>29</v>
      </c>
      <c r="C664" s="25" t="str">
        <f t="shared" si="30"/>
        <v>Colorado Anadarko Basin</v>
      </c>
      <c r="D664" s="49" t="s">
        <v>30</v>
      </c>
      <c r="E664" s="26" t="s">
        <v>1090</v>
      </c>
      <c r="F664" s="37">
        <v>0.01</v>
      </c>
      <c r="G664" s="38">
        <v>0</v>
      </c>
      <c r="H664" s="39">
        <v>0</v>
      </c>
      <c r="I664" s="29">
        <f t="shared" si="31"/>
        <v>0</v>
      </c>
      <c r="J664" s="44">
        <f t="shared" si="32"/>
        <v>0</v>
      </c>
    </row>
    <row r="665" spans="2:10" x14ac:dyDescent="0.2">
      <c r="B665" s="25" t="s">
        <v>29</v>
      </c>
      <c r="C665" s="25" t="str">
        <f t="shared" si="30"/>
        <v>Colorado Anadarko Basin</v>
      </c>
      <c r="D665" s="49" t="s">
        <v>30</v>
      </c>
      <c r="E665" s="26" t="s">
        <v>1091</v>
      </c>
      <c r="F665" s="37">
        <v>4.8513160161833309</v>
      </c>
      <c r="G665" s="38">
        <v>0</v>
      </c>
      <c r="H665" s="39">
        <v>0</v>
      </c>
      <c r="I665" s="29">
        <f t="shared" si="31"/>
        <v>0</v>
      </c>
      <c r="J665" s="44">
        <f t="shared" si="32"/>
        <v>0</v>
      </c>
    </row>
    <row r="666" spans="2:10" x14ac:dyDescent="0.2">
      <c r="B666" s="25" t="s">
        <v>29</v>
      </c>
      <c r="C666" s="25" t="str">
        <f t="shared" si="30"/>
        <v>Colorado Anadarko Basin</v>
      </c>
      <c r="D666" s="49" t="s">
        <v>30</v>
      </c>
      <c r="E666" s="26" t="s">
        <v>1092</v>
      </c>
      <c r="F666" s="37">
        <v>4.8613160161833306</v>
      </c>
      <c r="G666" s="38">
        <v>4.1172177982135682E-10</v>
      </c>
      <c r="H666" s="39">
        <v>2.0586088991067841E-8</v>
      </c>
      <c r="I666" s="29">
        <f t="shared" si="31"/>
        <v>2.0982842960675412E-13</v>
      </c>
      <c r="J666" s="44">
        <f t="shared" si="32"/>
        <v>1.0200423054979103E-12</v>
      </c>
    </row>
    <row r="667" spans="2:10" x14ac:dyDescent="0.2">
      <c r="B667" s="25" t="s">
        <v>29</v>
      </c>
      <c r="C667" s="25" t="str">
        <f t="shared" si="30"/>
        <v>Colorado Anadarko Basin</v>
      </c>
      <c r="D667" s="49" t="s">
        <v>30</v>
      </c>
      <c r="E667" s="26" t="s">
        <v>1093</v>
      </c>
      <c r="F667" s="37">
        <v>9.7026320323666617</v>
      </c>
      <c r="G667" s="38">
        <v>0</v>
      </c>
      <c r="H667" s="39">
        <v>0</v>
      </c>
      <c r="I667" s="29">
        <f t="shared" si="31"/>
        <v>0</v>
      </c>
      <c r="J667" s="44">
        <f t="shared" si="32"/>
        <v>0</v>
      </c>
    </row>
    <row r="668" spans="2:10" x14ac:dyDescent="0.2">
      <c r="B668" s="25" t="s">
        <v>29</v>
      </c>
      <c r="C668" s="25" t="str">
        <f t="shared" si="30"/>
        <v>Colorado Anadarko Basin</v>
      </c>
      <c r="D668" s="49" t="s">
        <v>30</v>
      </c>
      <c r="E668" s="26" t="s">
        <v>1094</v>
      </c>
      <c r="F668" s="37">
        <v>9.7126320323666615</v>
      </c>
      <c r="G668" s="38">
        <v>3.1627970982141091</v>
      </c>
      <c r="H668" s="39">
        <v>158.13985491070545</v>
      </c>
      <c r="I668" s="29">
        <f t="shared" si="31"/>
        <v>1.6118767109454743E-3</v>
      </c>
      <c r="J668" s="44">
        <f t="shared" si="32"/>
        <v>1.5655565374954831E-2</v>
      </c>
    </row>
    <row r="669" spans="2:10" x14ac:dyDescent="0.2">
      <c r="B669" s="25" t="s">
        <v>29</v>
      </c>
      <c r="C669" s="25" t="str">
        <f t="shared" si="30"/>
        <v>Colorado Anadarko Basin</v>
      </c>
      <c r="D669" s="49" t="s">
        <v>30</v>
      </c>
      <c r="E669" s="26" t="s">
        <v>1095</v>
      </c>
      <c r="F669" s="37">
        <v>14.553948048549994</v>
      </c>
      <c r="G669" s="38">
        <v>0</v>
      </c>
      <c r="H669" s="39">
        <v>0</v>
      </c>
      <c r="I669" s="29">
        <f t="shared" si="31"/>
        <v>0</v>
      </c>
      <c r="J669" s="44">
        <f t="shared" si="32"/>
        <v>0</v>
      </c>
    </row>
    <row r="670" spans="2:10" x14ac:dyDescent="0.2">
      <c r="B670" s="25" t="s">
        <v>29</v>
      </c>
      <c r="C670" s="25" t="str">
        <f t="shared" si="30"/>
        <v>Colorado Anadarko Basin</v>
      </c>
      <c r="D670" s="49" t="s">
        <v>30</v>
      </c>
      <c r="E670" s="26" t="s">
        <v>1096</v>
      </c>
      <c r="F670" s="37">
        <v>14.563948048549994</v>
      </c>
      <c r="G670" s="38">
        <v>0.55181815216102881</v>
      </c>
      <c r="H670" s="39">
        <v>27.590907608051442</v>
      </c>
      <c r="I670" s="29">
        <f t="shared" si="31"/>
        <v>2.8122664860403743E-4</v>
      </c>
      <c r="J670" s="44">
        <f t="shared" si="32"/>
        <v>4.0957703001370258E-3</v>
      </c>
    </row>
    <row r="671" spans="2:10" x14ac:dyDescent="0.2">
      <c r="B671" s="25" t="s">
        <v>29</v>
      </c>
      <c r="C671" s="25" t="str">
        <f t="shared" si="30"/>
        <v>Colorado Anadarko Basin</v>
      </c>
      <c r="D671" s="49" t="s">
        <v>30</v>
      </c>
      <c r="E671" s="26" t="s">
        <v>1097</v>
      </c>
      <c r="F671" s="37">
        <v>19.405264064733323</v>
      </c>
      <c r="G671" s="38">
        <v>0</v>
      </c>
      <c r="H671" s="39">
        <v>0</v>
      </c>
      <c r="I671" s="29">
        <f t="shared" si="31"/>
        <v>0</v>
      </c>
      <c r="J671" s="44">
        <f t="shared" si="32"/>
        <v>0</v>
      </c>
    </row>
    <row r="672" spans="2:10" x14ac:dyDescent="0.2">
      <c r="B672" s="25" t="s">
        <v>29</v>
      </c>
      <c r="C672" s="25" t="str">
        <f t="shared" si="30"/>
        <v>Colorado Anadarko Basin</v>
      </c>
      <c r="D672" s="49" t="s">
        <v>30</v>
      </c>
      <c r="E672" s="26" t="s">
        <v>1098</v>
      </c>
      <c r="F672" s="37">
        <v>19.415264064733325</v>
      </c>
      <c r="G672" s="38">
        <v>0.34889136420766936</v>
      </c>
      <c r="H672" s="39">
        <v>17.444568210383466</v>
      </c>
      <c r="I672" s="29">
        <f t="shared" si="31"/>
        <v>1.7780775913000643E-4</v>
      </c>
      <c r="J672" s="44">
        <f t="shared" si="32"/>
        <v>3.4521845962675727E-3</v>
      </c>
    </row>
    <row r="673" spans="2:10" x14ac:dyDescent="0.2">
      <c r="B673" s="25" t="s">
        <v>29</v>
      </c>
      <c r="C673" s="25" t="str">
        <f t="shared" si="30"/>
        <v>Colorado Anadarko Basin</v>
      </c>
      <c r="D673" s="49" t="s">
        <v>30</v>
      </c>
      <c r="E673" s="26" t="s">
        <v>1099</v>
      </c>
      <c r="F673" s="37">
        <v>24.256580080916656</v>
      </c>
      <c r="G673" s="38">
        <v>0</v>
      </c>
      <c r="H673" s="39">
        <v>0</v>
      </c>
      <c r="I673" s="29">
        <f t="shared" si="31"/>
        <v>0</v>
      </c>
      <c r="J673" s="44">
        <f t="shared" si="32"/>
        <v>0</v>
      </c>
    </row>
    <row r="674" spans="2:10" x14ac:dyDescent="0.2">
      <c r="B674" s="25" t="s">
        <v>29</v>
      </c>
      <c r="C674" s="25" t="str">
        <f t="shared" si="30"/>
        <v>Colorado Anadarko Basin</v>
      </c>
      <c r="D674" s="49" t="s">
        <v>30</v>
      </c>
      <c r="E674" s="26" t="s">
        <v>1100</v>
      </c>
      <c r="F674" s="37">
        <v>24.266580080916658</v>
      </c>
      <c r="G674" s="38">
        <v>0.18990460404569284</v>
      </c>
      <c r="H674" s="39">
        <v>9.4952302022846418</v>
      </c>
      <c r="I674" s="29">
        <f t="shared" si="31"/>
        <v>9.6782309790095807E-5</v>
      </c>
      <c r="J674" s="44">
        <f t="shared" si="32"/>
        <v>2.3485756709374439E-3</v>
      </c>
    </row>
    <row r="675" spans="2:10" x14ac:dyDescent="0.2">
      <c r="B675" s="25" t="s">
        <v>29</v>
      </c>
      <c r="C675" s="25" t="str">
        <f t="shared" si="30"/>
        <v>Colorado Anadarko Basin</v>
      </c>
      <c r="D675" s="49" t="s">
        <v>30</v>
      </c>
      <c r="E675" s="26" t="s">
        <v>1101</v>
      </c>
      <c r="F675" s="37">
        <v>29.107896097099989</v>
      </c>
      <c r="G675" s="38">
        <v>0</v>
      </c>
      <c r="H675" s="39">
        <v>0</v>
      </c>
      <c r="I675" s="29">
        <f t="shared" si="31"/>
        <v>0</v>
      </c>
      <c r="J675" s="44">
        <f t="shared" si="32"/>
        <v>0</v>
      </c>
    </row>
    <row r="676" spans="2:10" x14ac:dyDescent="0.2">
      <c r="B676" s="25" t="s">
        <v>29</v>
      </c>
      <c r="C676" s="25" t="str">
        <f t="shared" si="30"/>
        <v>Colorado Anadarko Basin</v>
      </c>
      <c r="D676" s="49" t="s">
        <v>30</v>
      </c>
      <c r="E676" s="26" t="s">
        <v>1102</v>
      </c>
      <c r="F676" s="37">
        <v>29.11789609709999</v>
      </c>
      <c r="G676" s="38">
        <v>0.17949335978849792</v>
      </c>
      <c r="H676" s="39">
        <v>8.974667989424896</v>
      </c>
      <c r="I676" s="29">
        <f t="shared" si="31"/>
        <v>9.1476360142041192E-5</v>
      </c>
      <c r="J676" s="44">
        <f t="shared" si="32"/>
        <v>2.6635991499568542E-3</v>
      </c>
    </row>
    <row r="677" spans="2:10" x14ac:dyDescent="0.2">
      <c r="B677" s="25" t="s">
        <v>29</v>
      </c>
      <c r="C677" s="25" t="str">
        <f t="shared" si="30"/>
        <v>Colorado Anadarko Basin</v>
      </c>
      <c r="D677" s="49" t="s">
        <v>30</v>
      </c>
      <c r="E677" s="26" t="s">
        <v>1103</v>
      </c>
      <c r="F677" s="37">
        <v>33.959212113283321</v>
      </c>
      <c r="G677" s="38">
        <v>0</v>
      </c>
      <c r="H677" s="39">
        <v>0</v>
      </c>
      <c r="I677" s="29">
        <f t="shared" si="31"/>
        <v>0</v>
      </c>
      <c r="J677" s="44">
        <f t="shared" si="32"/>
        <v>0</v>
      </c>
    </row>
    <row r="678" spans="2:10" x14ac:dyDescent="0.2">
      <c r="B678" s="25" t="s">
        <v>29</v>
      </c>
      <c r="C678" s="25" t="str">
        <f t="shared" si="30"/>
        <v>Colorado Anadarko Basin</v>
      </c>
      <c r="D678" s="49" t="s">
        <v>30</v>
      </c>
      <c r="E678" s="26" t="s">
        <v>1104</v>
      </c>
      <c r="F678" s="37">
        <v>33.969212113283319</v>
      </c>
      <c r="G678" s="38">
        <v>9.2029008513246274E-2</v>
      </c>
      <c r="H678" s="39">
        <v>4.6014504256623141</v>
      </c>
      <c r="I678" s="29">
        <f t="shared" si="31"/>
        <v>4.6901337944715184E-5</v>
      </c>
      <c r="J678" s="44">
        <f t="shared" si="32"/>
        <v>1.5932014970408137E-3</v>
      </c>
    </row>
    <row r="679" spans="2:10" x14ac:dyDescent="0.2">
      <c r="B679" s="25" t="s">
        <v>29</v>
      </c>
      <c r="C679" s="25" t="str">
        <f t="shared" si="30"/>
        <v>Colorado Anadarko Basin</v>
      </c>
      <c r="D679" s="49" t="s">
        <v>30</v>
      </c>
      <c r="E679" s="26" t="s">
        <v>1105</v>
      </c>
      <c r="F679" s="37">
        <v>38.810528129466647</v>
      </c>
      <c r="G679" s="38">
        <v>0</v>
      </c>
      <c r="H679" s="39">
        <v>0</v>
      </c>
      <c r="I679" s="29">
        <f t="shared" si="31"/>
        <v>0</v>
      </c>
      <c r="J679" s="44">
        <f t="shared" si="32"/>
        <v>0</v>
      </c>
    </row>
    <row r="680" spans="2:10" x14ac:dyDescent="0.2">
      <c r="B680" s="25" t="s">
        <v>29</v>
      </c>
      <c r="C680" s="25" t="str">
        <f t="shared" si="30"/>
        <v>Colorado Anadarko Basin</v>
      </c>
      <c r="D680" s="49" t="s">
        <v>30</v>
      </c>
      <c r="E680" s="26" t="s">
        <v>1106</v>
      </c>
      <c r="F680" s="37">
        <v>38.820528129466645</v>
      </c>
      <c r="G680" s="38">
        <v>7.1355171110131149E-2</v>
      </c>
      <c r="H680" s="39">
        <v>3.5677585555065576</v>
      </c>
      <c r="I680" s="29">
        <f t="shared" si="31"/>
        <v>3.6365196674454393E-5</v>
      </c>
      <c r="J680" s="44">
        <f t="shared" si="32"/>
        <v>1.4117161404342436E-3</v>
      </c>
    </row>
    <row r="681" spans="2:10" x14ac:dyDescent="0.2">
      <c r="B681" s="25" t="s">
        <v>29</v>
      </c>
      <c r="C681" s="25" t="str">
        <f t="shared" si="30"/>
        <v>Colorado Anadarko Basin</v>
      </c>
      <c r="D681" s="49" t="s">
        <v>30</v>
      </c>
      <c r="E681" s="26" t="s">
        <v>1107</v>
      </c>
      <c r="F681" s="37">
        <v>43.66184414564998</v>
      </c>
      <c r="G681" s="38">
        <v>0</v>
      </c>
      <c r="H681" s="39">
        <v>0</v>
      </c>
      <c r="I681" s="29">
        <f t="shared" si="31"/>
        <v>0</v>
      </c>
      <c r="J681" s="44">
        <f t="shared" si="32"/>
        <v>0</v>
      </c>
    </row>
    <row r="682" spans="2:10" x14ac:dyDescent="0.2">
      <c r="B682" s="25" t="s">
        <v>29</v>
      </c>
      <c r="C682" s="25" t="str">
        <f t="shared" si="30"/>
        <v>Colorado Anadarko Basin</v>
      </c>
      <c r="D682" s="49" t="s">
        <v>30</v>
      </c>
      <c r="E682" s="26" t="s">
        <v>1108</v>
      </c>
      <c r="F682" s="37">
        <v>43.671844145649978</v>
      </c>
      <c r="G682" s="38">
        <v>4.1340734569128609E-2</v>
      </c>
      <c r="H682" s="39">
        <v>2.0670367284564306</v>
      </c>
      <c r="I682" s="29">
        <f t="shared" si="31"/>
        <v>2.106874554266645E-5</v>
      </c>
      <c r="J682" s="44">
        <f t="shared" si="32"/>
        <v>9.2011097168368688E-4</v>
      </c>
    </row>
    <row r="683" spans="2:10" x14ac:dyDescent="0.2">
      <c r="B683" s="25" t="s">
        <v>29</v>
      </c>
      <c r="C683" s="25" t="str">
        <f t="shared" si="30"/>
        <v>Colorado Anadarko Basin</v>
      </c>
      <c r="D683" s="49" t="s">
        <v>30</v>
      </c>
      <c r="E683" s="26" t="s">
        <v>1109</v>
      </c>
      <c r="F683" s="37">
        <v>48.513160161833312</v>
      </c>
      <c r="G683" s="38">
        <v>0</v>
      </c>
      <c r="H683" s="39">
        <v>0</v>
      </c>
      <c r="I683" s="29">
        <f t="shared" si="31"/>
        <v>0</v>
      </c>
      <c r="J683" s="44">
        <f t="shared" si="32"/>
        <v>0</v>
      </c>
    </row>
    <row r="684" spans="2:10" x14ac:dyDescent="0.2">
      <c r="B684" s="25" t="s">
        <v>29</v>
      </c>
      <c r="C684" s="25" t="str">
        <f t="shared" si="30"/>
        <v>Colorado Anadarko Basin</v>
      </c>
      <c r="D684" s="49" t="s">
        <v>30</v>
      </c>
      <c r="E684" s="26" t="s">
        <v>1110</v>
      </c>
      <c r="F684" s="37">
        <v>48.52316016183331</v>
      </c>
      <c r="G684" s="38">
        <v>0</v>
      </c>
      <c r="H684" s="39">
        <v>0</v>
      </c>
      <c r="I684" s="29">
        <f t="shared" si="31"/>
        <v>0</v>
      </c>
      <c r="J684" s="44">
        <f t="shared" si="32"/>
        <v>0</v>
      </c>
    </row>
    <row r="685" spans="2:10" x14ac:dyDescent="0.2">
      <c r="B685" s="25" t="s">
        <v>29</v>
      </c>
      <c r="C685" s="25" t="str">
        <f t="shared" si="30"/>
        <v>Colorado Anadarko Basin</v>
      </c>
      <c r="D685" s="49" t="s">
        <v>30</v>
      </c>
      <c r="E685" s="26" t="s">
        <v>1111</v>
      </c>
      <c r="F685" s="37">
        <v>53.364476178016645</v>
      </c>
      <c r="G685" s="38">
        <v>0</v>
      </c>
      <c r="H685" s="39">
        <v>0</v>
      </c>
      <c r="I685" s="29">
        <f t="shared" si="31"/>
        <v>0</v>
      </c>
      <c r="J685" s="44">
        <f t="shared" si="32"/>
        <v>0</v>
      </c>
    </row>
    <row r="686" spans="2:10" x14ac:dyDescent="0.2">
      <c r="B686" s="25" t="s">
        <v>29</v>
      </c>
      <c r="C686" s="25" t="str">
        <f t="shared" si="30"/>
        <v>Colorado Anadarko Basin</v>
      </c>
      <c r="D686" s="49" t="s">
        <v>30</v>
      </c>
      <c r="E686" s="26" t="s">
        <v>1112</v>
      </c>
      <c r="F686" s="37">
        <v>53.374476178016643</v>
      </c>
      <c r="G686" s="38">
        <v>0</v>
      </c>
      <c r="H686" s="39">
        <v>0</v>
      </c>
      <c r="I686" s="29">
        <f t="shared" si="31"/>
        <v>0</v>
      </c>
      <c r="J686" s="44">
        <f t="shared" si="32"/>
        <v>0</v>
      </c>
    </row>
    <row r="687" spans="2:10" x14ac:dyDescent="0.2">
      <c r="B687" s="25" t="s">
        <v>29</v>
      </c>
      <c r="C687" s="25" t="str">
        <f t="shared" si="30"/>
        <v>Colorado Anadarko Basin</v>
      </c>
      <c r="D687" s="49" t="s">
        <v>30</v>
      </c>
      <c r="E687" s="26" t="s">
        <v>1113</v>
      </c>
      <c r="F687" s="37">
        <v>58.215792194199977</v>
      </c>
      <c r="G687" s="38">
        <v>0</v>
      </c>
      <c r="H687" s="39">
        <v>0</v>
      </c>
      <c r="I687" s="29">
        <f t="shared" si="31"/>
        <v>0</v>
      </c>
      <c r="J687" s="44">
        <f t="shared" si="32"/>
        <v>0</v>
      </c>
    </row>
    <row r="688" spans="2:10" ht="13.5" thickBot="1" x14ac:dyDescent="0.25">
      <c r="B688" s="25" t="s">
        <v>29</v>
      </c>
      <c r="C688" s="25" t="str">
        <f t="shared" si="30"/>
        <v>Colorado Anadarko Basin</v>
      </c>
      <c r="D688" s="50" t="s">
        <v>30</v>
      </c>
      <c r="E688" s="40" t="s">
        <v>1114</v>
      </c>
      <c r="F688" s="41">
        <v>58.225792194199975</v>
      </c>
      <c r="G688" s="42">
        <v>1.6177044814190977E-2</v>
      </c>
      <c r="H688" s="43">
        <v>0.80885224070954875</v>
      </c>
      <c r="I688" s="29">
        <f t="shared" si="31"/>
        <v>8.2444118222567324E-6</v>
      </c>
      <c r="J688" s="44">
        <f t="shared" si="32"/>
        <v>4.8003740952612606E-4</v>
      </c>
    </row>
    <row r="689" spans="2:10" x14ac:dyDescent="0.2">
      <c r="B689" s="25" t="s">
        <v>29</v>
      </c>
      <c r="C689" s="25" t="str">
        <f t="shared" si="30"/>
        <v>Colorado Denver Basin</v>
      </c>
      <c r="D689" s="48" t="s">
        <v>31</v>
      </c>
      <c r="E689" s="33" t="s">
        <v>1077</v>
      </c>
      <c r="F689" s="34">
        <v>-29.107896097099989</v>
      </c>
      <c r="G689" s="35">
        <v>0.67380727516161276</v>
      </c>
      <c r="H689" s="36">
        <v>33.690363758080636</v>
      </c>
      <c r="I689" s="29">
        <f t="shared" si="31"/>
        <v>3.4339675318151194E-4</v>
      </c>
      <c r="J689" s="44">
        <f t="shared" si="32"/>
        <v>-9.9955570116889401E-3</v>
      </c>
    </row>
    <row r="690" spans="2:10" x14ac:dyDescent="0.2">
      <c r="B690" s="25" t="s">
        <v>29</v>
      </c>
      <c r="C690" s="25" t="str">
        <f t="shared" si="30"/>
        <v>Colorado Denver Basin</v>
      </c>
      <c r="D690" s="49" t="s">
        <v>31</v>
      </c>
      <c r="E690" s="26" t="s">
        <v>1078</v>
      </c>
      <c r="F690" s="37">
        <v>-29.097896097099987</v>
      </c>
      <c r="G690" s="38">
        <v>0</v>
      </c>
      <c r="H690" s="39">
        <v>0</v>
      </c>
      <c r="I690" s="29">
        <f t="shared" si="31"/>
        <v>0</v>
      </c>
      <c r="J690" s="44">
        <f t="shared" si="32"/>
        <v>0</v>
      </c>
    </row>
    <row r="691" spans="2:10" x14ac:dyDescent="0.2">
      <c r="B691" s="25" t="s">
        <v>29</v>
      </c>
      <c r="C691" s="25" t="str">
        <f t="shared" si="30"/>
        <v>Colorado Denver Basin</v>
      </c>
      <c r="D691" s="49" t="s">
        <v>31</v>
      </c>
      <c r="E691" s="26" t="s">
        <v>1079</v>
      </c>
      <c r="F691" s="37">
        <v>-24.256580080916656</v>
      </c>
      <c r="G691" s="38">
        <v>8.1587699588889409E-2</v>
      </c>
      <c r="H691" s="39">
        <v>4.0793849794444696</v>
      </c>
      <c r="I691" s="29">
        <f t="shared" si="31"/>
        <v>4.1580066246173022E-5</v>
      </c>
      <c r="J691" s="44">
        <f t="shared" si="32"/>
        <v>-1.0085902066701154E-3</v>
      </c>
    </row>
    <row r="692" spans="2:10" x14ac:dyDescent="0.2">
      <c r="B692" s="25" t="s">
        <v>29</v>
      </c>
      <c r="C692" s="25" t="str">
        <f t="shared" si="30"/>
        <v>Colorado Denver Basin</v>
      </c>
      <c r="D692" s="49" t="s">
        <v>31</v>
      </c>
      <c r="E692" s="26" t="s">
        <v>1080</v>
      </c>
      <c r="F692" s="37">
        <v>-24.246580080916655</v>
      </c>
      <c r="G692" s="38">
        <v>0</v>
      </c>
      <c r="H692" s="39">
        <v>0</v>
      </c>
      <c r="I692" s="29">
        <f t="shared" si="31"/>
        <v>0</v>
      </c>
      <c r="J692" s="44">
        <f t="shared" si="32"/>
        <v>0</v>
      </c>
    </row>
    <row r="693" spans="2:10" x14ac:dyDescent="0.2">
      <c r="B693" s="25" t="s">
        <v>29</v>
      </c>
      <c r="C693" s="25" t="str">
        <f t="shared" si="30"/>
        <v>Colorado Denver Basin</v>
      </c>
      <c r="D693" s="49" t="s">
        <v>31</v>
      </c>
      <c r="E693" s="26" t="s">
        <v>1081</v>
      </c>
      <c r="F693" s="37">
        <v>-19.405264064733323</v>
      </c>
      <c r="G693" s="38">
        <v>4.0193374109594768E-2</v>
      </c>
      <c r="H693" s="39">
        <v>2.0096687054797386</v>
      </c>
      <c r="I693" s="29">
        <f t="shared" si="31"/>
        <v>2.0484008821861135E-5</v>
      </c>
      <c r="J693" s="44">
        <f t="shared" si="32"/>
        <v>-3.9749760029254226E-4</v>
      </c>
    </row>
    <row r="694" spans="2:10" x14ac:dyDescent="0.2">
      <c r="B694" s="25" t="s">
        <v>29</v>
      </c>
      <c r="C694" s="25" t="str">
        <f t="shared" si="30"/>
        <v>Colorado Denver Basin</v>
      </c>
      <c r="D694" s="49" t="s">
        <v>31</v>
      </c>
      <c r="E694" s="26" t="s">
        <v>1082</v>
      </c>
      <c r="F694" s="37">
        <v>-19.395264064733322</v>
      </c>
      <c r="G694" s="38">
        <v>0</v>
      </c>
      <c r="H694" s="39">
        <v>0</v>
      </c>
      <c r="I694" s="29">
        <f t="shared" si="31"/>
        <v>0</v>
      </c>
      <c r="J694" s="44">
        <f t="shared" si="32"/>
        <v>0</v>
      </c>
    </row>
    <row r="695" spans="2:10" x14ac:dyDescent="0.2">
      <c r="B695" s="25" t="s">
        <v>29</v>
      </c>
      <c r="C695" s="25" t="str">
        <f t="shared" si="30"/>
        <v>Colorado Denver Basin</v>
      </c>
      <c r="D695" s="49" t="s">
        <v>31</v>
      </c>
      <c r="E695" s="26" t="s">
        <v>1083</v>
      </c>
      <c r="F695" s="37">
        <v>-14.553948048549994</v>
      </c>
      <c r="G695" s="38">
        <v>3.51833851031981E-2</v>
      </c>
      <c r="H695" s="39">
        <v>1.7591692551599052</v>
      </c>
      <c r="I695" s="29">
        <f t="shared" si="31"/>
        <v>1.793073576932687E-5</v>
      </c>
      <c r="J695" s="44">
        <f t="shared" si="32"/>
        <v>-2.6096299685906036E-4</v>
      </c>
    </row>
    <row r="696" spans="2:10" x14ac:dyDescent="0.2">
      <c r="B696" s="25" t="s">
        <v>29</v>
      </c>
      <c r="C696" s="25" t="str">
        <f t="shared" si="30"/>
        <v>Colorado Denver Basin</v>
      </c>
      <c r="D696" s="49" t="s">
        <v>31</v>
      </c>
      <c r="E696" s="26" t="s">
        <v>1084</v>
      </c>
      <c r="F696" s="37">
        <v>-14.543948048549995</v>
      </c>
      <c r="G696" s="38">
        <v>0</v>
      </c>
      <c r="H696" s="39">
        <v>0</v>
      </c>
      <c r="I696" s="29">
        <f t="shared" si="31"/>
        <v>0</v>
      </c>
      <c r="J696" s="44">
        <f t="shared" si="32"/>
        <v>0</v>
      </c>
    </row>
    <row r="697" spans="2:10" x14ac:dyDescent="0.2">
      <c r="B697" s="25" t="s">
        <v>29</v>
      </c>
      <c r="C697" s="25" t="str">
        <f t="shared" si="30"/>
        <v>Colorado Denver Basin</v>
      </c>
      <c r="D697" s="49" t="s">
        <v>31</v>
      </c>
      <c r="E697" s="26" t="s">
        <v>1085</v>
      </c>
      <c r="F697" s="37">
        <v>-9.7026320323666617</v>
      </c>
      <c r="G697" s="38">
        <v>0</v>
      </c>
      <c r="H697" s="39">
        <v>0</v>
      </c>
      <c r="I697" s="29">
        <f t="shared" si="31"/>
        <v>0</v>
      </c>
      <c r="J697" s="44">
        <f t="shared" si="32"/>
        <v>0</v>
      </c>
    </row>
    <row r="698" spans="2:10" x14ac:dyDescent="0.2">
      <c r="B698" s="25" t="s">
        <v>29</v>
      </c>
      <c r="C698" s="25" t="str">
        <f t="shared" si="30"/>
        <v>Colorado Denver Basin</v>
      </c>
      <c r="D698" s="49" t="s">
        <v>31</v>
      </c>
      <c r="E698" s="26" t="s">
        <v>1086</v>
      </c>
      <c r="F698" s="37">
        <v>-9.6926320323666619</v>
      </c>
      <c r="G698" s="38">
        <v>0</v>
      </c>
      <c r="H698" s="39">
        <v>0</v>
      </c>
      <c r="I698" s="29">
        <f t="shared" si="31"/>
        <v>0</v>
      </c>
      <c r="J698" s="44">
        <f t="shared" si="32"/>
        <v>0</v>
      </c>
    </row>
    <row r="699" spans="2:10" x14ac:dyDescent="0.2">
      <c r="B699" s="25" t="s">
        <v>29</v>
      </c>
      <c r="C699" s="25" t="str">
        <f t="shared" si="30"/>
        <v>Colorado Denver Basin</v>
      </c>
      <c r="D699" s="49" t="s">
        <v>31</v>
      </c>
      <c r="E699" s="26" t="s">
        <v>1087</v>
      </c>
      <c r="F699" s="37">
        <v>-4.8513160161833309</v>
      </c>
      <c r="G699" s="38">
        <v>0.16755990997480019</v>
      </c>
      <c r="H699" s="39">
        <v>8.3779954987400096</v>
      </c>
      <c r="I699" s="29">
        <f t="shared" si="31"/>
        <v>8.5394639045611312E-5</v>
      </c>
      <c r="J699" s="44">
        <f t="shared" si="32"/>
        <v>-4.1427638009816859E-4</v>
      </c>
    </row>
    <row r="700" spans="2:10" x14ac:dyDescent="0.2">
      <c r="B700" s="25" t="s">
        <v>29</v>
      </c>
      <c r="C700" s="25" t="str">
        <f t="shared" si="30"/>
        <v>Colorado Denver Basin</v>
      </c>
      <c r="D700" s="49" t="s">
        <v>31</v>
      </c>
      <c r="E700" s="26" t="s">
        <v>1088</v>
      </c>
      <c r="F700" s="37">
        <v>-4.8413160161833311</v>
      </c>
      <c r="G700" s="38">
        <v>0</v>
      </c>
      <c r="H700" s="39">
        <v>0</v>
      </c>
      <c r="I700" s="29">
        <f t="shared" si="31"/>
        <v>0</v>
      </c>
      <c r="J700" s="44">
        <f t="shared" si="32"/>
        <v>0</v>
      </c>
    </row>
    <row r="701" spans="2:10" x14ac:dyDescent="0.2">
      <c r="B701" s="25" t="s">
        <v>29</v>
      </c>
      <c r="C701" s="25" t="str">
        <f t="shared" si="30"/>
        <v>Colorado Denver Basin</v>
      </c>
      <c r="D701" s="49" t="s">
        <v>31</v>
      </c>
      <c r="E701" s="26" t="s">
        <v>1089</v>
      </c>
      <c r="F701" s="37">
        <v>0</v>
      </c>
      <c r="G701" s="38">
        <v>5.5513068037688525E-2</v>
      </c>
      <c r="H701" s="39">
        <v>2.7756534018844263</v>
      </c>
      <c r="I701" s="29">
        <f t="shared" si="31"/>
        <v>2.8291483375145128E-5</v>
      </c>
      <c r="J701" s="44">
        <f t="shared" si="32"/>
        <v>0</v>
      </c>
    </row>
    <row r="702" spans="2:10" x14ac:dyDescent="0.2">
      <c r="B702" s="25" t="s">
        <v>29</v>
      </c>
      <c r="C702" s="25" t="str">
        <f t="shared" si="30"/>
        <v>Colorado Denver Basin</v>
      </c>
      <c r="D702" s="49" t="s">
        <v>31</v>
      </c>
      <c r="E702" s="26" t="s">
        <v>1090</v>
      </c>
      <c r="F702" s="37">
        <v>0.01</v>
      </c>
      <c r="G702" s="38">
        <v>0</v>
      </c>
      <c r="H702" s="39">
        <v>0</v>
      </c>
      <c r="I702" s="29">
        <f t="shared" si="31"/>
        <v>0</v>
      </c>
      <c r="J702" s="44">
        <f t="shared" si="32"/>
        <v>0</v>
      </c>
    </row>
    <row r="703" spans="2:10" x14ac:dyDescent="0.2">
      <c r="B703" s="25" t="s">
        <v>29</v>
      </c>
      <c r="C703" s="25" t="str">
        <f t="shared" si="30"/>
        <v>Colorado Denver Basin</v>
      </c>
      <c r="D703" s="49" t="s">
        <v>31</v>
      </c>
      <c r="E703" s="26" t="s">
        <v>1091</v>
      </c>
      <c r="F703" s="37">
        <v>4.8513160161833309</v>
      </c>
      <c r="G703" s="38">
        <v>0</v>
      </c>
      <c r="H703" s="39">
        <v>0</v>
      </c>
      <c r="I703" s="29">
        <f t="shared" si="31"/>
        <v>0</v>
      </c>
      <c r="J703" s="44">
        <f t="shared" si="32"/>
        <v>0</v>
      </c>
    </row>
    <row r="704" spans="2:10" x14ac:dyDescent="0.2">
      <c r="B704" s="25" t="s">
        <v>29</v>
      </c>
      <c r="C704" s="25" t="str">
        <f t="shared" si="30"/>
        <v>Colorado Denver Basin</v>
      </c>
      <c r="D704" s="49" t="s">
        <v>31</v>
      </c>
      <c r="E704" s="26" t="s">
        <v>1092</v>
      </c>
      <c r="F704" s="37">
        <v>4.8613160161833306</v>
      </c>
      <c r="G704" s="38">
        <v>484.57799001688028</v>
      </c>
      <c r="H704" s="39">
        <v>24228.899500844014</v>
      </c>
      <c r="I704" s="29">
        <f t="shared" si="31"/>
        <v>0.24695861052421575</v>
      </c>
      <c r="J704" s="44">
        <f t="shared" si="32"/>
        <v>1.2005438486757514</v>
      </c>
    </row>
    <row r="705" spans="2:10" x14ac:dyDescent="0.2">
      <c r="B705" s="25" t="s">
        <v>29</v>
      </c>
      <c r="C705" s="25" t="str">
        <f t="shared" si="30"/>
        <v>Colorado Denver Basin</v>
      </c>
      <c r="D705" s="49" t="s">
        <v>31</v>
      </c>
      <c r="E705" s="26" t="s">
        <v>1093</v>
      </c>
      <c r="F705" s="37">
        <v>9.7026320323666617</v>
      </c>
      <c r="G705" s="38">
        <v>0</v>
      </c>
      <c r="H705" s="39">
        <v>0</v>
      </c>
      <c r="I705" s="29">
        <f t="shared" si="31"/>
        <v>0</v>
      </c>
      <c r="J705" s="44">
        <f t="shared" si="32"/>
        <v>0</v>
      </c>
    </row>
    <row r="706" spans="2:10" x14ac:dyDescent="0.2">
      <c r="B706" s="25" t="s">
        <v>29</v>
      </c>
      <c r="C706" s="25" t="str">
        <f t="shared" si="30"/>
        <v>Colorado Denver Basin</v>
      </c>
      <c r="D706" s="49" t="s">
        <v>31</v>
      </c>
      <c r="E706" s="26" t="s">
        <v>1094</v>
      </c>
      <c r="F706" s="37">
        <v>9.7126320323666615</v>
      </c>
      <c r="G706" s="38">
        <v>118.41525054942163</v>
      </c>
      <c r="H706" s="39">
        <v>5920.7625274710817</v>
      </c>
      <c r="I706" s="29">
        <f t="shared" si="31"/>
        <v>6.0348728879624391E-2</v>
      </c>
      <c r="J706" s="44">
        <f t="shared" si="32"/>
        <v>0.58614499722885094</v>
      </c>
    </row>
    <row r="707" spans="2:10" x14ac:dyDescent="0.2">
      <c r="B707" s="25" t="s">
        <v>29</v>
      </c>
      <c r="C707" s="25" t="str">
        <f t="shared" si="30"/>
        <v>Colorado Denver Basin</v>
      </c>
      <c r="D707" s="49" t="s">
        <v>31</v>
      </c>
      <c r="E707" s="26" t="s">
        <v>1095</v>
      </c>
      <c r="F707" s="37">
        <v>14.553948048549994</v>
      </c>
      <c r="G707" s="38">
        <v>0</v>
      </c>
      <c r="H707" s="39">
        <v>0</v>
      </c>
      <c r="I707" s="29">
        <f t="shared" si="31"/>
        <v>0</v>
      </c>
      <c r="J707" s="44">
        <f t="shared" si="32"/>
        <v>0</v>
      </c>
    </row>
    <row r="708" spans="2:10" x14ac:dyDescent="0.2">
      <c r="B708" s="25" t="s">
        <v>29</v>
      </c>
      <c r="C708" s="25" t="str">
        <f t="shared" si="30"/>
        <v>Colorado Denver Basin</v>
      </c>
      <c r="D708" s="49" t="s">
        <v>31</v>
      </c>
      <c r="E708" s="26" t="s">
        <v>1096</v>
      </c>
      <c r="F708" s="37">
        <v>14.563948048549994</v>
      </c>
      <c r="G708" s="38">
        <v>58.196885122233631</v>
      </c>
      <c r="H708" s="39">
        <v>2909.8442561116813</v>
      </c>
      <c r="I708" s="29">
        <f t="shared" si="31"/>
        <v>2.9659254408405059E-2</v>
      </c>
      <c r="J708" s="44">
        <f t="shared" si="32"/>
        <v>0.43195584036273865</v>
      </c>
    </row>
    <row r="709" spans="2:10" x14ac:dyDescent="0.2">
      <c r="B709" s="25" t="s">
        <v>29</v>
      </c>
      <c r="C709" s="25" t="str">
        <f t="shared" si="30"/>
        <v>Colorado Denver Basin</v>
      </c>
      <c r="D709" s="49" t="s">
        <v>31</v>
      </c>
      <c r="E709" s="26" t="s">
        <v>1097</v>
      </c>
      <c r="F709" s="37">
        <v>19.405264064733323</v>
      </c>
      <c r="G709" s="38">
        <v>0</v>
      </c>
      <c r="H709" s="39">
        <v>0</v>
      </c>
      <c r="I709" s="29">
        <f t="shared" si="31"/>
        <v>0</v>
      </c>
      <c r="J709" s="44">
        <f t="shared" si="32"/>
        <v>0</v>
      </c>
    </row>
    <row r="710" spans="2:10" x14ac:dyDescent="0.2">
      <c r="B710" s="25" t="s">
        <v>29</v>
      </c>
      <c r="C710" s="25" t="str">
        <f t="shared" ref="C710:C773" si="33">IF(D710="",C709,D710)</f>
        <v>Colorado Denver Basin</v>
      </c>
      <c r="D710" s="49" t="s">
        <v>31</v>
      </c>
      <c r="E710" s="26" t="s">
        <v>1098</v>
      </c>
      <c r="F710" s="37">
        <v>19.415264064733325</v>
      </c>
      <c r="G710" s="38">
        <v>50.474379295036115</v>
      </c>
      <c r="H710" s="39">
        <v>2523.7189647518057</v>
      </c>
      <c r="I710" s="29">
        <f t="shared" ref="I710:I773" si="34">H710/SUMIFS(H:H,B:B,B710)</f>
        <v>2.5723583890675972E-2</v>
      </c>
      <c r="J710" s="44">
        <f t="shared" ref="J710:J773" si="35">F710*I710</f>
        <v>0.49943017392879424</v>
      </c>
    </row>
    <row r="711" spans="2:10" x14ac:dyDescent="0.2">
      <c r="B711" s="25" t="s">
        <v>29</v>
      </c>
      <c r="C711" s="25" t="str">
        <f t="shared" si="33"/>
        <v>Colorado Denver Basin</v>
      </c>
      <c r="D711" s="49" t="s">
        <v>31</v>
      </c>
      <c r="E711" s="26" t="s">
        <v>1099</v>
      </c>
      <c r="F711" s="37">
        <v>24.256580080916656</v>
      </c>
      <c r="G711" s="38">
        <v>0</v>
      </c>
      <c r="H711" s="39">
        <v>0</v>
      </c>
      <c r="I711" s="29">
        <f t="shared" si="34"/>
        <v>0</v>
      </c>
      <c r="J711" s="44">
        <f t="shared" si="35"/>
        <v>0</v>
      </c>
    </row>
    <row r="712" spans="2:10" x14ac:dyDescent="0.2">
      <c r="B712" s="25" t="s">
        <v>29</v>
      </c>
      <c r="C712" s="25" t="str">
        <f t="shared" si="33"/>
        <v>Colorado Denver Basin</v>
      </c>
      <c r="D712" s="49" t="s">
        <v>31</v>
      </c>
      <c r="E712" s="26" t="s">
        <v>1100</v>
      </c>
      <c r="F712" s="37">
        <v>24.266580080916658</v>
      </c>
      <c r="G712" s="38">
        <v>39.29474571891113</v>
      </c>
      <c r="H712" s="39">
        <v>1964.7372859455566</v>
      </c>
      <c r="I712" s="29">
        <f t="shared" si="34"/>
        <v>2.0026035031650163E-2</v>
      </c>
      <c r="J712" s="44">
        <f t="shared" si="35"/>
        <v>0.48596338279878104</v>
      </c>
    </row>
    <row r="713" spans="2:10" x14ac:dyDescent="0.2">
      <c r="B713" s="25" t="s">
        <v>29</v>
      </c>
      <c r="C713" s="25" t="str">
        <f t="shared" si="33"/>
        <v>Colorado Denver Basin</v>
      </c>
      <c r="D713" s="49" t="s">
        <v>31</v>
      </c>
      <c r="E713" s="26" t="s">
        <v>1101</v>
      </c>
      <c r="F713" s="37">
        <v>29.107896097099989</v>
      </c>
      <c r="G713" s="38">
        <v>0</v>
      </c>
      <c r="H713" s="39">
        <v>0</v>
      </c>
      <c r="I713" s="29">
        <f t="shared" si="34"/>
        <v>0</v>
      </c>
      <c r="J713" s="44">
        <f t="shared" si="35"/>
        <v>0</v>
      </c>
    </row>
    <row r="714" spans="2:10" x14ac:dyDescent="0.2">
      <c r="B714" s="25" t="s">
        <v>29</v>
      </c>
      <c r="C714" s="25" t="str">
        <f t="shared" si="33"/>
        <v>Colorado Denver Basin</v>
      </c>
      <c r="D714" s="49" t="s">
        <v>31</v>
      </c>
      <c r="E714" s="26" t="s">
        <v>1102</v>
      </c>
      <c r="F714" s="37">
        <v>29.11789609709999</v>
      </c>
      <c r="G714" s="38">
        <v>25.930753341617571</v>
      </c>
      <c r="H714" s="39">
        <v>1296.5376670808787</v>
      </c>
      <c r="I714" s="29">
        <f t="shared" si="34"/>
        <v>1.3215257289892517E-2</v>
      </c>
      <c r="J714" s="44">
        <f t="shared" si="35"/>
        <v>0.3848004886635335</v>
      </c>
    </row>
    <row r="715" spans="2:10" x14ac:dyDescent="0.2">
      <c r="B715" s="25" t="s">
        <v>29</v>
      </c>
      <c r="C715" s="25" t="str">
        <f t="shared" si="33"/>
        <v>Colorado Denver Basin</v>
      </c>
      <c r="D715" s="49" t="s">
        <v>31</v>
      </c>
      <c r="E715" s="26" t="s">
        <v>1103</v>
      </c>
      <c r="F715" s="37">
        <v>33.959212113283321</v>
      </c>
      <c r="G715" s="38">
        <v>1.3640404450852043E-2</v>
      </c>
      <c r="H715" s="39">
        <v>0.68202022254260219</v>
      </c>
      <c r="I715" s="29">
        <f t="shared" si="34"/>
        <v>6.9516474119127921E-6</v>
      </c>
      <c r="J715" s="44">
        <f t="shared" si="35"/>
        <v>2.3607246899790354E-4</v>
      </c>
    </row>
    <row r="716" spans="2:10" x14ac:dyDescent="0.2">
      <c r="B716" s="25" t="s">
        <v>29</v>
      </c>
      <c r="C716" s="25" t="str">
        <f t="shared" si="33"/>
        <v>Colorado Denver Basin</v>
      </c>
      <c r="D716" s="49" t="s">
        <v>31</v>
      </c>
      <c r="E716" s="26" t="s">
        <v>1104</v>
      </c>
      <c r="F716" s="37">
        <v>33.969212113283319</v>
      </c>
      <c r="G716" s="38">
        <v>15.594800532211021</v>
      </c>
      <c r="H716" s="39">
        <v>779.74002661055113</v>
      </c>
      <c r="I716" s="29">
        <f t="shared" si="34"/>
        <v>7.9476789086169088E-3</v>
      </c>
      <c r="J716" s="44">
        <f t="shared" si="35"/>
        <v>0.26997639065507584</v>
      </c>
    </row>
    <row r="717" spans="2:10" x14ac:dyDescent="0.2">
      <c r="B717" s="25" t="s">
        <v>29</v>
      </c>
      <c r="C717" s="25" t="str">
        <f t="shared" si="33"/>
        <v>Colorado Denver Basin</v>
      </c>
      <c r="D717" s="49" t="s">
        <v>31</v>
      </c>
      <c r="E717" s="26" t="s">
        <v>1105</v>
      </c>
      <c r="F717" s="37">
        <v>38.810528129466647</v>
      </c>
      <c r="G717" s="38">
        <v>0</v>
      </c>
      <c r="H717" s="39">
        <v>0</v>
      </c>
      <c r="I717" s="29">
        <f t="shared" si="34"/>
        <v>0</v>
      </c>
      <c r="J717" s="44">
        <f t="shared" si="35"/>
        <v>0</v>
      </c>
    </row>
    <row r="718" spans="2:10" x14ac:dyDescent="0.2">
      <c r="B718" s="25" t="s">
        <v>29</v>
      </c>
      <c r="C718" s="25" t="str">
        <f t="shared" si="33"/>
        <v>Colorado Denver Basin</v>
      </c>
      <c r="D718" s="49" t="s">
        <v>31</v>
      </c>
      <c r="E718" s="26" t="s">
        <v>1106</v>
      </c>
      <c r="F718" s="37">
        <v>38.820528129466645</v>
      </c>
      <c r="G718" s="38">
        <v>8.8701830432626796</v>
      </c>
      <c r="H718" s="39">
        <v>443.50915216313399</v>
      </c>
      <c r="I718" s="29">
        <f t="shared" si="34"/>
        <v>4.5205686692111257E-3</v>
      </c>
      <c r="J718" s="44">
        <f t="shared" si="35"/>
        <v>0.1754908631842961</v>
      </c>
    </row>
    <row r="719" spans="2:10" x14ac:dyDescent="0.2">
      <c r="B719" s="25" t="s">
        <v>29</v>
      </c>
      <c r="C719" s="25" t="str">
        <f t="shared" si="33"/>
        <v>Colorado Denver Basin</v>
      </c>
      <c r="D719" s="49" t="s">
        <v>31</v>
      </c>
      <c r="E719" s="26" t="s">
        <v>1107</v>
      </c>
      <c r="F719" s="37">
        <v>43.66184414564998</v>
      </c>
      <c r="G719" s="38">
        <v>1.677279529183311E-2</v>
      </c>
      <c r="H719" s="39">
        <v>0.83863976459165535</v>
      </c>
      <c r="I719" s="29">
        <f t="shared" si="34"/>
        <v>8.5480279856167606E-6</v>
      </c>
      <c r="J719" s="44">
        <f t="shared" si="35"/>
        <v>3.7322266566065332E-4</v>
      </c>
    </row>
    <row r="720" spans="2:10" x14ac:dyDescent="0.2">
      <c r="B720" s="25" t="s">
        <v>29</v>
      </c>
      <c r="C720" s="25" t="str">
        <f t="shared" si="33"/>
        <v>Colorado Denver Basin</v>
      </c>
      <c r="D720" s="49" t="s">
        <v>31</v>
      </c>
      <c r="E720" s="26" t="s">
        <v>1108</v>
      </c>
      <c r="F720" s="37">
        <v>43.671844145649978</v>
      </c>
      <c r="G720" s="38">
        <v>4.1525162121098722</v>
      </c>
      <c r="H720" s="39">
        <v>207.62581060549363</v>
      </c>
      <c r="I720" s="29">
        <f t="shared" si="34"/>
        <v>2.1162736547035705E-3</v>
      </c>
      <c r="J720" s="44">
        <f t="shared" si="35"/>
        <v>9.2421573217759415E-2</v>
      </c>
    </row>
    <row r="721" spans="2:10" x14ac:dyDescent="0.2">
      <c r="B721" s="25" t="s">
        <v>29</v>
      </c>
      <c r="C721" s="25" t="str">
        <f t="shared" si="33"/>
        <v>Colorado Denver Basin</v>
      </c>
      <c r="D721" s="49" t="s">
        <v>31</v>
      </c>
      <c r="E721" s="26" t="s">
        <v>1109</v>
      </c>
      <c r="F721" s="37">
        <v>48.513160161833312</v>
      </c>
      <c r="G721" s="38">
        <v>0</v>
      </c>
      <c r="H721" s="39">
        <v>0</v>
      </c>
      <c r="I721" s="29">
        <f t="shared" si="34"/>
        <v>0</v>
      </c>
      <c r="J721" s="44">
        <f t="shared" si="35"/>
        <v>0</v>
      </c>
    </row>
    <row r="722" spans="2:10" x14ac:dyDescent="0.2">
      <c r="B722" s="25" t="s">
        <v>29</v>
      </c>
      <c r="C722" s="25" t="str">
        <f t="shared" si="33"/>
        <v>Colorado Denver Basin</v>
      </c>
      <c r="D722" s="49" t="s">
        <v>31</v>
      </c>
      <c r="E722" s="26" t="s">
        <v>1110</v>
      </c>
      <c r="F722" s="37">
        <v>48.52316016183331</v>
      </c>
      <c r="G722" s="38">
        <v>1.5892210251667671</v>
      </c>
      <c r="H722" s="39">
        <v>79.461051258338358</v>
      </c>
      <c r="I722" s="29">
        <f t="shared" si="34"/>
        <v>8.0992497446568453E-4</v>
      </c>
      <c r="J722" s="44">
        <f t="shared" si="35"/>
        <v>3.9300119255067163E-2</v>
      </c>
    </row>
    <row r="723" spans="2:10" x14ac:dyDescent="0.2">
      <c r="B723" s="25" t="s">
        <v>29</v>
      </c>
      <c r="C723" s="25" t="str">
        <f t="shared" si="33"/>
        <v>Colorado Denver Basin</v>
      </c>
      <c r="D723" s="49" t="s">
        <v>31</v>
      </c>
      <c r="E723" s="26" t="s">
        <v>1111</v>
      </c>
      <c r="F723" s="37">
        <v>53.364476178016645</v>
      </c>
      <c r="G723" s="38">
        <v>0</v>
      </c>
      <c r="H723" s="39">
        <v>0</v>
      </c>
      <c r="I723" s="29">
        <f t="shared" si="34"/>
        <v>0</v>
      </c>
      <c r="J723" s="44">
        <f t="shared" si="35"/>
        <v>0</v>
      </c>
    </row>
    <row r="724" spans="2:10" x14ac:dyDescent="0.2">
      <c r="B724" s="25" t="s">
        <v>29</v>
      </c>
      <c r="C724" s="25" t="str">
        <f t="shared" si="33"/>
        <v>Colorado Denver Basin</v>
      </c>
      <c r="D724" s="49" t="s">
        <v>31</v>
      </c>
      <c r="E724" s="26" t="s">
        <v>1112</v>
      </c>
      <c r="F724" s="37">
        <v>53.374476178016643</v>
      </c>
      <c r="G724" s="38">
        <v>1.4915050244556995</v>
      </c>
      <c r="H724" s="39">
        <v>74.575251222784985</v>
      </c>
      <c r="I724" s="29">
        <f t="shared" si="34"/>
        <v>7.6012533795980885E-4</v>
      </c>
      <c r="J724" s="44">
        <f t="shared" si="35"/>
        <v>4.0571291743242664E-2</v>
      </c>
    </row>
    <row r="725" spans="2:10" x14ac:dyDescent="0.2">
      <c r="B725" s="25" t="s">
        <v>29</v>
      </c>
      <c r="C725" s="25" t="str">
        <f t="shared" si="33"/>
        <v>Colorado Denver Basin</v>
      </c>
      <c r="D725" s="49" t="s">
        <v>31</v>
      </c>
      <c r="E725" s="26" t="s">
        <v>1113</v>
      </c>
      <c r="F725" s="37">
        <v>58.215792194199977</v>
      </c>
      <c r="G725" s="38">
        <v>1.9425937979212805E-2</v>
      </c>
      <c r="H725" s="39">
        <v>0.97129689896064031</v>
      </c>
      <c r="I725" s="29">
        <f t="shared" si="34"/>
        <v>9.9001662277497759E-6</v>
      </c>
      <c r="J725" s="44">
        <f t="shared" si="35"/>
        <v>5.7634601980271767E-4</v>
      </c>
    </row>
    <row r="726" spans="2:10" ht="13.5" thickBot="1" x14ac:dyDescent="0.25">
      <c r="B726" s="25" t="s">
        <v>29</v>
      </c>
      <c r="C726" s="25" t="str">
        <f t="shared" si="33"/>
        <v>Colorado Denver Basin</v>
      </c>
      <c r="D726" s="50" t="s">
        <v>31</v>
      </c>
      <c r="E726" s="40" t="s">
        <v>1114</v>
      </c>
      <c r="F726" s="41">
        <v>58.225792194199975</v>
      </c>
      <c r="G726" s="42">
        <v>5.1331923714992422</v>
      </c>
      <c r="H726" s="43">
        <v>256.65961857496211</v>
      </c>
      <c r="I726" s="29">
        <f t="shared" si="34"/>
        <v>2.6160619791559185E-3</v>
      </c>
      <c r="J726" s="44">
        <f t="shared" si="35"/>
        <v>0.15232228116548002</v>
      </c>
    </row>
    <row r="727" spans="2:10" x14ac:dyDescent="0.2">
      <c r="B727" s="25" t="s">
        <v>29</v>
      </c>
      <c r="C727" s="25" t="str">
        <f t="shared" si="33"/>
        <v>Colorado Green River Basin</v>
      </c>
      <c r="D727" s="48" t="s">
        <v>32</v>
      </c>
      <c r="E727" s="33" t="s">
        <v>1077</v>
      </c>
      <c r="F727" s="34">
        <v>-29.107896097099989</v>
      </c>
      <c r="G727" s="35">
        <v>0</v>
      </c>
      <c r="H727" s="36">
        <v>0</v>
      </c>
      <c r="I727" s="29">
        <f t="shared" si="34"/>
        <v>0</v>
      </c>
      <c r="J727" s="44">
        <f t="shared" si="35"/>
        <v>0</v>
      </c>
    </row>
    <row r="728" spans="2:10" x14ac:dyDescent="0.2">
      <c r="B728" s="25" t="s">
        <v>29</v>
      </c>
      <c r="C728" s="25" t="str">
        <f t="shared" si="33"/>
        <v>Colorado Green River Basin</v>
      </c>
      <c r="D728" s="49" t="s">
        <v>32</v>
      </c>
      <c r="E728" s="26" t="s">
        <v>1078</v>
      </c>
      <c r="F728" s="37">
        <v>-29.097896097099987</v>
      </c>
      <c r="G728" s="38">
        <v>0</v>
      </c>
      <c r="H728" s="39">
        <v>0</v>
      </c>
      <c r="I728" s="29">
        <f t="shared" si="34"/>
        <v>0</v>
      </c>
      <c r="J728" s="44">
        <f t="shared" si="35"/>
        <v>0</v>
      </c>
    </row>
    <row r="729" spans="2:10" x14ac:dyDescent="0.2">
      <c r="B729" s="25" t="s">
        <v>29</v>
      </c>
      <c r="C729" s="25" t="str">
        <f t="shared" si="33"/>
        <v>Colorado Green River Basin</v>
      </c>
      <c r="D729" s="49" t="s">
        <v>32</v>
      </c>
      <c r="E729" s="26" t="s">
        <v>1079</v>
      </c>
      <c r="F729" s="37">
        <v>-24.256580080916656</v>
      </c>
      <c r="G729" s="38">
        <v>0</v>
      </c>
      <c r="H729" s="39">
        <v>0</v>
      </c>
      <c r="I729" s="29">
        <f t="shared" si="34"/>
        <v>0</v>
      </c>
      <c r="J729" s="44">
        <f t="shared" si="35"/>
        <v>0</v>
      </c>
    </row>
    <row r="730" spans="2:10" x14ac:dyDescent="0.2">
      <c r="B730" s="25" t="s">
        <v>29</v>
      </c>
      <c r="C730" s="25" t="str">
        <f t="shared" si="33"/>
        <v>Colorado Green River Basin</v>
      </c>
      <c r="D730" s="49" t="s">
        <v>32</v>
      </c>
      <c r="E730" s="26" t="s">
        <v>1080</v>
      </c>
      <c r="F730" s="37">
        <v>-24.246580080916655</v>
      </c>
      <c r="G730" s="38">
        <v>0</v>
      </c>
      <c r="H730" s="39">
        <v>0</v>
      </c>
      <c r="I730" s="29">
        <f t="shared" si="34"/>
        <v>0</v>
      </c>
      <c r="J730" s="44">
        <f t="shared" si="35"/>
        <v>0</v>
      </c>
    </row>
    <row r="731" spans="2:10" x14ac:dyDescent="0.2">
      <c r="B731" s="25" t="s">
        <v>29</v>
      </c>
      <c r="C731" s="25" t="str">
        <f t="shared" si="33"/>
        <v>Colorado Green River Basin</v>
      </c>
      <c r="D731" s="49" t="s">
        <v>32</v>
      </c>
      <c r="E731" s="26" t="s">
        <v>1081</v>
      </c>
      <c r="F731" s="37">
        <v>-19.405264064733323</v>
      </c>
      <c r="G731" s="38">
        <v>0</v>
      </c>
      <c r="H731" s="39">
        <v>0</v>
      </c>
      <c r="I731" s="29">
        <f t="shared" si="34"/>
        <v>0</v>
      </c>
      <c r="J731" s="44">
        <f t="shared" si="35"/>
        <v>0</v>
      </c>
    </row>
    <row r="732" spans="2:10" x14ac:dyDescent="0.2">
      <c r="B732" s="25" t="s">
        <v>29</v>
      </c>
      <c r="C732" s="25" t="str">
        <f t="shared" si="33"/>
        <v>Colorado Green River Basin</v>
      </c>
      <c r="D732" s="49" t="s">
        <v>32</v>
      </c>
      <c r="E732" s="26" t="s">
        <v>1082</v>
      </c>
      <c r="F732" s="37">
        <v>-19.395264064733322</v>
      </c>
      <c r="G732" s="38">
        <v>0</v>
      </c>
      <c r="H732" s="39">
        <v>0</v>
      </c>
      <c r="I732" s="29">
        <f t="shared" si="34"/>
        <v>0</v>
      </c>
      <c r="J732" s="44">
        <f t="shared" si="35"/>
        <v>0</v>
      </c>
    </row>
    <row r="733" spans="2:10" x14ac:dyDescent="0.2">
      <c r="B733" s="25" t="s">
        <v>29</v>
      </c>
      <c r="C733" s="25" t="str">
        <f t="shared" si="33"/>
        <v>Colorado Green River Basin</v>
      </c>
      <c r="D733" s="49" t="s">
        <v>32</v>
      </c>
      <c r="E733" s="26" t="s">
        <v>1083</v>
      </c>
      <c r="F733" s="37">
        <v>-14.553948048549994</v>
      </c>
      <c r="G733" s="38">
        <v>0</v>
      </c>
      <c r="H733" s="39">
        <v>0</v>
      </c>
      <c r="I733" s="29">
        <f t="shared" si="34"/>
        <v>0</v>
      </c>
      <c r="J733" s="44">
        <f t="shared" si="35"/>
        <v>0</v>
      </c>
    </row>
    <row r="734" spans="2:10" x14ac:dyDescent="0.2">
      <c r="B734" s="25" t="s">
        <v>29</v>
      </c>
      <c r="C734" s="25" t="str">
        <f t="shared" si="33"/>
        <v>Colorado Green River Basin</v>
      </c>
      <c r="D734" s="49" t="s">
        <v>32</v>
      </c>
      <c r="E734" s="26" t="s">
        <v>1084</v>
      </c>
      <c r="F734" s="37">
        <v>-14.543948048549995</v>
      </c>
      <c r="G734" s="38">
        <v>0</v>
      </c>
      <c r="H734" s="39">
        <v>0</v>
      </c>
      <c r="I734" s="29">
        <f t="shared" si="34"/>
        <v>0</v>
      </c>
      <c r="J734" s="44">
        <f t="shared" si="35"/>
        <v>0</v>
      </c>
    </row>
    <row r="735" spans="2:10" x14ac:dyDescent="0.2">
      <c r="B735" s="25" t="s">
        <v>29</v>
      </c>
      <c r="C735" s="25" t="str">
        <f t="shared" si="33"/>
        <v>Colorado Green River Basin</v>
      </c>
      <c r="D735" s="49" t="s">
        <v>32</v>
      </c>
      <c r="E735" s="26" t="s">
        <v>1085</v>
      </c>
      <c r="F735" s="37">
        <v>-9.7026320323666617</v>
      </c>
      <c r="G735" s="38">
        <v>0</v>
      </c>
      <c r="H735" s="39">
        <v>0</v>
      </c>
      <c r="I735" s="29">
        <f t="shared" si="34"/>
        <v>0</v>
      </c>
      <c r="J735" s="44">
        <f t="shared" si="35"/>
        <v>0</v>
      </c>
    </row>
    <row r="736" spans="2:10" x14ac:dyDescent="0.2">
      <c r="B736" s="25" t="s">
        <v>29</v>
      </c>
      <c r="C736" s="25" t="str">
        <f t="shared" si="33"/>
        <v>Colorado Green River Basin</v>
      </c>
      <c r="D736" s="49" t="s">
        <v>32</v>
      </c>
      <c r="E736" s="26" t="s">
        <v>1086</v>
      </c>
      <c r="F736" s="37">
        <v>-9.6926320323666619</v>
      </c>
      <c r="G736" s="38">
        <v>0</v>
      </c>
      <c r="H736" s="39">
        <v>0</v>
      </c>
      <c r="I736" s="29">
        <f t="shared" si="34"/>
        <v>0</v>
      </c>
      <c r="J736" s="44">
        <f t="shared" si="35"/>
        <v>0</v>
      </c>
    </row>
    <row r="737" spans="2:10" x14ac:dyDescent="0.2">
      <c r="B737" s="25" t="s">
        <v>29</v>
      </c>
      <c r="C737" s="25" t="str">
        <f t="shared" si="33"/>
        <v>Colorado Green River Basin</v>
      </c>
      <c r="D737" s="49" t="s">
        <v>32</v>
      </c>
      <c r="E737" s="26" t="s">
        <v>1087</v>
      </c>
      <c r="F737" s="37">
        <v>-4.8513160161833309</v>
      </c>
      <c r="G737" s="38">
        <v>0</v>
      </c>
      <c r="H737" s="39">
        <v>0</v>
      </c>
      <c r="I737" s="29">
        <f t="shared" si="34"/>
        <v>0</v>
      </c>
      <c r="J737" s="44">
        <f t="shared" si="35"/>
        <v>0</v>
      </c>
    </row>
    <row r="738" spans="2:10" x14ac:dyDescent="0.2">
      <c r="B738" s="25" t="s">
        <v>29</v>
      </c>
      <c r="C738" s="25" t="str">
        <f t="shared" si="33"/>
        <v>Colorado Green River Basin</v>
      </c>
      <c r="D738" s="49" t="s">
        <v>32</v>
      </c>
      <c r="E738" s="26" t="s">
        <v>1088</v>
      </c>
      <c r="F738" s="37">
        <v>-4.8413160161833311</v>
      </c>
      <c r="G738" s="38">
        <v>0</v>
      </c>
      <c r="H738" s="39">
        <v>0</v>
      </c>
      <c r="I738" s="29">
        <f t="shared" si="34"/>
        <v>0</v>
      </c>
      <c r="J738" s="44">
        <f t="shared" si="35"/>
        <v>0</v>
      </c>
    </row>
    <row r="739" spans="2:10" x14ac:dyDescent="0.2">
      <c r="B739" s="25" t="s">
        <v>29</v>
      </c>
      <c r="C739" s="25" t="str">
        <f t="shared" si="33"/>
        <v>Colorado Green River Basin</v>
      </c>
      <c r="D739" s="49" t="s">
        <v>32</v>
      </c>
      <c r="E739" s="26" t="s">
        <v>1089</v>
      </c>
      <c r="F739" s="37">
        <v>0</v>
      </c>
      <c r="G739" s="38">
        <v>0</v>
      </c>
      <c r="H739" s="39">
        <v>0</v>
      </c>
      <c r="I739" s="29">
        <f t="shared" si="34"/>
        <v>0</v>
      </c>
      <c r="J739" s="44">
        <f t="shared" si="35"/>
        <v>0</v>
      </c>
    </row>
    <row r="740" spans="2:10" x14ac:dyDescent="0.2">
      <c r="B740" s="25" t="s">
        <v>29</v>
      </c>
      <c r="C740" s="25" t="str">
        <f t="shared" si="33"/>
        <v>Colorado Green River Basin</v>
      </c>
      <c r="D740" s="49" t="s">
        <v>32</v>
      </c>
      <c r="E740" s="26" t="s">
        <v>1090</v>
      </c>
      <c r="F740" s="37">
        <v>0.01</v>
      </c>
      <c r="G740" s="38">
        <v>0</v>
      </c>
      <c r="H740" s="39">
        <v>0</v>
      </c>
      <c r="I740" s="29">
        <f t="shared" si="34"/>
        <v>0</v>
      </c>
      <c r="J740" s="44">
        <f t="shared" si="35"/>
        <v>0</v>
      </c>
    </row>
    <row r="741" spans="2:10" x14ac:dyDescent="0.2">
      <c r="B741" s="25" t="s">
        <v>29</v>
      </c>
      <c r="C741" s="25" t="str">
        <f t="shared" si="33"/>
        <v>Colorado Green River Basin</v>
      </c>
      <c r="D741" s="49" t="s">
        <v>32</v>
      </c>
      <c r="E741" s="26" t="s">
        <v>1091</v>
      </c>
      <c r="F741" s="37">
        <v>4.8513160161833309</v>
      </c>
      <c r="G741" s="38">
        <v>0</v>
      </c>
      <c r="H741" s="39">
        <v>0</v>
      </c>
      <c r="I741" s="29">
        <f t="shared" si="34"/>
        <v>0</v>
      </c>
      <c r="J741" s="44">
        <f t="shared" si="35"/>
        <v>0</v>
      </c>
    </row>
    <row r="742" spans="2:10" x14ac:dyDescent="0.2">
      <c r="B742" s="25" t="s">
        <v>29</v>
      </c>
      <c r="C742" s="25" t="str">
        <f t="shared" si="33"/>
        <v>Colorado Green River Basin</v>
      </c>
      <c r="D742" s="49" t="s">
        <v>32</v>
      </c>
      <c r="E742" s="26" t="s">
        <v>1092</v>
      </c>
      <c r="F742" s="37">
        <v>4.8613160161833306</v>
      </c>
      <c r="G742" s="38">
        <v>178.19024780696304</v>
      </c>
      <c r="H742" s="39">
        <v>8909.5123903481526</v>
      </c>
      <c r="I742" s="29">
        <f t="shared" si="34"/>
        <v>9.0812246767213556E-2</v>
      </c>
      <c r="J742" s="44">
        <f t="shared" si="35"/>
        <v>0.44146702967504814</v>
      </c>
    </row>
    <row r="743" spans="2:10" x14ac:dyDescent="0.2">
      <c r="B743" s="25" t="s">
        <v>29</v>
      </c>
      <c r="C743" s="25" t="str">
        <f t="shared" si="33"/>
        <v>Colorado Green River Basin</v>
      </c>
      <c r="D743" s="49" t="s">
        <v>32</v>
      </c>
      <c r="E743" s="26" t="s">
        <v>1093</v>
      </c>
      <c r="F743" s="37">
        <v>9.7026320323666617</v>
      </c>
      <c r="G743" s="38">
        <v>0</v>
      </c>
      <c r="H743" s="39">
        <v>0</v>
      </c>
      <c r="I743" s="29">
        <f t="shared" si="34"/>
        <v>0</v>
      </c>
      <c r="J743" s="44">
        <f t="shared" si="35"/>
        <v>0</v>
      </c>
    </row>
    <row r="744" spans="2:10" x14ac:dyDescent="0.2">
      <c r="B744" s="25" t="s">
        <v>29</v>
      </c>
      <c r="C744" s="25" t="str">
        <f t="shared" si="33"/>
        <v>Colorado Green River Basin</v>
      </c>
      <c r="D744" s="49" t="s">
        <v>32</v>
      </c>
      <c r="E744" s="26" t="s">
        <v>1094</v>
      </c>
      <c r="F744" s="37">
        <v>9.7126320323666615</v>
      </c>
      <c r="G744" s="38">
        <v>129.79613311301401</v>
      </c>
      <c r="H744" s="39">
        <v>6489.806655650701</v>
      </c>
      <c r="I744" s="29">
        <f t="shared" si="34"/>
        <v>6.6148841559827101E-2</v>
      </c>
      <c r="J744" s="44">
        <f t="shared" si="35"/>
        <v>0.64247935743792384</v>
      </c>
    </row>
    <row r="745" spans="2:10" x14ac:dyDescent="0.2">
      <c r="B745" s="25" t="s">
        <v>29</v>
      </c>
      <c r="C745" s="25" t="str">
        <f t="shared" si="33"/>
        <v>Colorado Green River Basin</v>
      </c>
      <c r="D745" s="49" t="s">
        <v>32</v>
      </c>
      <c r="E745" s="26" t="s">
        <v>1095</v>
      </c>
      <c r="F745" s="37">
        <v>14.553948048549994</v>
      </c>
      <c r="G745" s="38">
        <v>0</v>
      </c>
      <c r="H745" s="39">
        <v>0</v>
      </c>
      <c r="I745" s="29">
        <f t="shared" si="34"/>
        <v>0</v>
      </c>
      <c r="J745" s="44">
        <f t="shared" si="35"/>
        <v>0</v>
      </c>
    </row>
    <row r="746" spans="2:10" x14ac:dyDescent="0.2">
      <c r="B746" s="25" t="s">
        <v>29</v>
      </c>
      <c r="C746" s="25" t="str">
        <f t="shared" si="33"/>
        <v>Colorado Green River Basin</v>
      </c>
      <c r="D746" s="49" t="s">
        <v>32</v>
      </c>
      <c r="E746" s="26" t="s">
        <v>1096</v>
      </c>
      <c r="F746" s="37">
        <v>14.563948048549994</v>
      </c>
      <c r="G746" s="38">
        <v>31.650272571322287</v>
      </c>
      <c r="H746" s="39">
        <v>1582.5136285661142</v>
      </c>
      <c r="I746" s="29">
        <f t="shared" si="34"/>
        <v>1.6130132812375915E-2</v>
      </c>
      <c r="J746" s="44">
        <f t="shared" si="35"/>
        <v>0.23491841629565444</v>
      </c>
    </row>
    <row r="747" spans="2:10" x14ac:dyDescent="0.2">
      <c r="B747" s="25" t="s">
        <v>29</v>
      </c>
      <c r="C747" s="25" t="str">
        <f t="shared" si="33"/>
        <v>Colorado Green River Basin</v>
      </c>
      <c r="D747" s="49" t="s">
        <v>32</v>
      </c>
      <c r="E747" s="26" t="s">
        <v>1097</v>
      </c>
      <c r="F747" s="37">
        <v>19.405264064733323</v>
      </c>
      <c r="G747" s="38">
        <v>0</v>
      </c>
      <c r="H747" s="39">
        <v>0</v>
      </c>
      <c r="I747" s="29">
        <f t="shared" si="34"/>
        <v>0</v>
      </c>
      <c r="J747" s="44">
        <f t="shared" si="35"/>
        <v>0</v>
      </c>
    </row>
    <row r="748" spans="2:10" x14ac:dyDescent="0.2">
      <c r="B748" s="25" t="s">
        <v>29</v>
      </c>
      <c r="C748" s="25" t="str">
        <f t="shared" si="33"/>
        <v>Colorado Green River Basin</v>
      </c>
      <c r="D748" s="49" t="s">
        <v>32</v>
      </c>
      <c r="E748" s="26" t="s">
        <v>1098</v>
      </c>
      <c r="F748" s="37">
        <v>19.415264064733325</v>
      </c>
      <c r="G748" s="38">
        <v>3.7792723567032969</v>
      </c>
      <c r="H748" s="39">
        <v>188.96361783516485</v>
      </c>
      <c r="I748" s="29">
        <f t="shared" si="34"/>
        <v>1.9260549782120979E-3</v>
      </c>
      <c r="J748" s="44">
        <f t="shared" si="35"/>
        <v>3.7394866005182069E-2</v>
      </c>
    </row>
    <row r="749" spans="2:10" x14ac:dyDescent="0.2">
      <c r="B749" s="25" t="s">
        <v>29</v>
      </c>
      <c r="C749" s="25" t="str">
        <f t="shared" si="33"/>
        <v>Colorado Green River Basin</v>
      </c>
      <c r="D749" s="49" t="s">
        <v>32</v>
      </c>
      <c r="E749" s="26" t="s">
        <v>1099</v>
      </c>
      <c r="F749" s="37">
        <v>24.256580080916656</v>
      </c>
      <c r="G749" s="38">
        <v>0</v>
      </c>
      <c r="H749" s="39">
        <v>0</v>
      </c>
      <c r="I749" s="29">
        <f t="shared" si="34"/>
        <v>0</v>
      </c>
      <c r="J749" s="44">
        <f t="shared" si="35"/>
        <v>0</v>
      </c>
    </row>
    <row r="750" spans="2:10" x14ac:dyDescent="0.2">
      <c r="B750" s="25" t="s">
        <v>29</v>
      </c>
      <c r="C750" s="25" t="str">
        <f t="shared" si="33"/>
        <v>Colorado Green River Basin</v>
      </c>
      <c r="D750" s="49" t="s">
        <v>32</v>
      </c>
      <c r="E750" s="26" t="s">
        <v>1100</v>
      </c>
      <c r="F750" s="37">
        <v>24.266580080916658</v>
      </c>
      <c r="G750" s="38">
        <v>11.218917181444723</v>
      </c>
      <c r="H750" s="39">
        <v>560.9458590722362</v>
      </c>
      <c r="I750" s="29">
        <f t="shared" si="34"/>
        <v>5.7175692165038813E-3</v>
      </c>
      <c r="J750" s="44">
        <f t="shared" si="35"/>
        <v>0.13874585126047534</v>
      </c>
    </row>
    <row r="751" spans="2:10" x14ac:dyDescent="0.2">
      <c r="B751" s="25" t="s">
        <v>29</v>
      </c>
      <c r="C751" s="25" t="str">
        <f t="shared" si="33"/>
        <v>Colorado Green River Basin</v>
      </c>
      <c r="D751" s="49" t="s">
        <v>32</v>
      </c>
      <c r="E751" s="26" t="s">
        <v>1101</v>
      </c>
      <c r="F751" s="37">
        <v>29.107896097099989</v>
      </c>
      <c r="G751" s="38">
        <v>0</v>
      </c>
      <c r="H751" s="39">
        <v>0</v>
      </c>
      <c r="I751" s="29">
        <f t="shared" si="34"/>
        <v>0</v>
      </c>
      <c r="J751" s="44">
        <f t="shared" si="35"/>
        <v>0</v>
      </c>
    </row>
    <row r="752" spans="2:10" x14ac:dyDescent="0.2">
      <c r="B752" s="25" t="s">
        <v>29</v>
      </c>
      <c r="C752" s="25" t="str">
        <f t="shared" si="33"/>
        <v>Colorado Green River Basin</v>
      </c>
      <c r="D752" s="49" t="s">
        <v>32</v>
      </c>
      <c r="E752" s="26" t="s">
        <v>1102</v>
      </c>
      <c r="F752" s="37">
        <v>29.11789609709999</v>
      </c>
      <c r="G752" s="38">
        <v>10.308187885099763</v>
      </c>
      <c r="H752" s="39">
        <v>515.40939425498811</v>
      </c>
      <c r="I752" s="29">
        <f t="shared" si="34"/>
        <v>5.2534283635914045E-3</v>
      </c>
      <c r="J752" s="44">
        <f t="shared" si="35"/>
        <v>0.15296878124461255</v>
      </c>
    </row>
    <row r="753" spans="2:10" x14ac:dyDescent="0.2">
      <c r="B753" s="25" t="s">
        <v>29</v>
      </c>
      <c r="C753" s="25" t="str">
        <f t="shared" si="33"/>
        <v>Colorado Green River Basin</v>
      </c>
      <c r="D753" s="49" t="s">
        <v>32</v>
      </c>
      <c r="E753" s="26" t="s">
        <v>1103</v>
      </c>
      <c r="F753" s="37">
        <v>33.959212113283321</v>
      </c>
      <c r="G753" s="38">
        <v>0</v>
      </c>
      <c r="H753" s="39">
        <v>0</v>
      </c>
      <c r="I753" s="29">
        <f t="shared" si="34"/>
        <v>0</v>
      </c>
      <c r="J753" s="44">
        <f t="shared" si="35"/>
        <v>0</v>
      </c>
    </row>
    <row r="754" spans="2:10" x14ac:dyDescent="0.2">
      <c r="B754" s="25" t="s">
        <v>29</v>
      </c>
      <c r="C754" s="25" t="str">
        <f t="shared" si="33"/>
        <v>Colorado Green River Basin</v>
      </c>
      <c r="D754" s="49" t="s">
        <v>32</v>
      </c>
      <c r="E754" s="26" t="s">
        <v>1104</v>
      </c>
      <c r="F754" s="37">
        <v>33.969212113283319</v>
      </c>
      <c r="G754" s="38">
        <v>1.9510791125224693</v>
      </c>
      <c r="H754" s="39">
        <v>97.553955626123468</v>
      </c>
      <c r="I754" s="29">
        <f t="shared" si="34"/>
        <v>9.9434104845452071E-4</v>
      </c>
      <c r="J754" s="44">
        <f t="shared" si="35"/>
        <v>3.3776981987896137E-2</v>
      </c>
    </row>
    <row r="755" spans="2:10" x14ac:dyDescent="0.2">
      <c r="B755" s="25" t="s">
        <v>29</v>
      </c>
      <c r="C755" s="25" t="str">
        <f t="shared" si="33"/>
        <v>Colorado Green River Basin</v>
      </c>
      <c r="D755" s="49" t="s">
        <v>32</v>
      </c>
      <c r="E755" s="26" t="s">
        <v>1105</v>
      </c>
      <c r="F755" s="37">
        <v>38.810528129466647</v>
      </c>
      <c r="G755" s="38">
        <v>0</v>
      </c>
      <c r="H755" s="39">
        <v>0</v>
      </c>
      <c r="I755" s="29">
        <f t="shared" si="34"/>
        <v>0</v>
      </c>
      <c r="J755" s="44">
        <f t="shared" si="35"/>
        <v>0</v>
      </c>
    </row>
    <row r="756" spans="2:10" x14ac:dyDescent="0.2">
      <c r="B756" s="25" t="s">
        <v>29</v>
      </c>
      <c r="C756" s="25" t="str">
        <f t="shared" si="33"/>
        <v>Colorado Green River Basin</v>
      </c>
      <c r="D756" s="49" t="s">
        <v>32</v>
      </c>
      <c r="E756" s="26" t="s">
        <v>1106</v>
      </c>
      <c r="F756" s="37">
        <v>38.820528129466645</v>
      </c>
      <c r="G756" s="38">
        <v>2.5757885188494516</v>
      </c>
      <c r="H756" s="39">
        <v>128.78942594247258</v>
      </c>
      <c r="I756" s="29">
        <f t="shared" si="34"/>
        <v>1.3127157376609888E-3</v>
      </c>
      <c r="J756" s="44">
        <f t="shared" si="35"/>
        <v>5.0960318219861973E-2</v>
      </c>
    </row>
    <row r="757" spans="2:10" x14ac:dyDescent="0.2">
      <c r="B757" s="25" t="s">
        <v>29</v>
      </c>
      <c r="C757" s="25" t="str">
        <f t="shared" si="33"/>
        <v>Colorado Green River Basin</v>
      </c>
      <c r="D757" s="49" t="s">
        <v>32</v>
      </c>
      <c r="E757" s="26" t="s">
        <v>1107</v>
      </c>
      <c r="F757" s="37">
        <v>43.66184414564998</v>
      </c>
      <c r="G757" s="38">
        <v>0</v>
      </c>
      <c r="H757" s="39">
        <v>0</v>
      </c>
      <c r="I757" s="29">
        <f t="shared" si="34"/>
        <v>0</v>
      </c>
      <c r="J757" s="44">
        <f t="shared" si="35"/>
        <v>0</v>
      </c>
    </row>
    <row r="758" spans="2:10" x14ac:dyDescent="0.2">
      <c r="B758" s="25" t="s">
        <v>29</v>
      </c>
      <c r="C758" s="25" t="str">
        <f t="shared" si="33"/>
        <v>Colorado Green River Basin</v>
      </c>
      <c r="D758" s="49" t="s">
        <v>32</v>
      </c>
      <c r="E758" s="26" t="s">
        <v>1108</v>
      </c>
      <c r="F758" s="37">
        <v>43.671844145649978</v>
      </c>
      <c r="G758" s="38">
        <v>1.8536275790878545</v>
      </c>
      <c r="H758" s="39">
        <v>92.681378954392727</v>
      </c>
      <c r="I758" s="29">
        <f t="shared" si="34"/>
        <v>9.4467619411470996E-4</v>
      </c>
      <c r="J758" s="44">
        <f t="shared" si="35"/>
        <v>4.1255751517483397E-2</v>
      </c>
    </row>
    <row r="759" spans="2:10" x14ac:dyDescent="0.2">
      <c r="B759" s="25" t="s">
        <v>29</v>
      </c>
      <c r="C759" s="25" t="str">
        <f t="shared" si="33"/>
        <v>Colorado Green River Basin</v>
      </c>
      <c r="D759" s="49" t="s">
        <v>32</v>
      </c>
      <c r="E759" s="26" t="s">
        <v>1109</v>
      </c>
      <c r="F759" s="37">
        <v>48.513160161833312</v>
      </c>
      <c r="G759" s="38">
        <v>0</v>
      </c>
      <c r="H759" s="39">
        <v>0</v>
      </c>
      <c r="I759" s="29">
        <f t="shared" si="34"/>
        <v>0</v>
      </c>
      <c r="J759" s="44">
        <f t="shared" si="35"/>
        <v>0</v>
      </c>
    </row>
    <row r="760" spans="2:10" x14ac:dyDescent="0.2">
      <c r="B760" s="25" t="s">
        <v>29</v>
      </c>
      <c r="C760" s="25" t="str">
        <f t="shared" si="33"/>
        <v>Colorado Green River Basin</v>
      </c>
      <c r="D760" s="49" t="s">
        <v>32</v>
      </c>
      <c r="E760" s="26" t="s">
        <v>1110</v>
      </c>
      <c r="F760" s="37">
        <v>48.52316016183331</v>
      </c>
      <c r="G760" s="38">
        <v>0.85348125914072215</v>
      </c>
      <c r="H760" s="39">
        <v>42.674062957036107</v>
      </c>
      <c r="I760" s="29">
        <f t="shared" si="34"/>
        <v>4.3496516599631055E-4</v>
      </c>
      <c r="J760" s="44">
        <f t="shared" si="35"/>
        <v>2.110588441445739E-2</v>
      </c>
    </row>
    <row r="761" spans="2:10" x14ac:dyDescent="0.2">
      <c r="B761" s="25" t="s">
        <v>29</v>
      </c>
      <c r="C761" s="25" t="str">
        <f t="shared" si="33"/>
        <v>Colorado Green River Basin</v>
      </c>
      <c r="D761" s="49" t="s">
        <v>32</v>
      </c>
      <c r="E761" s="26" t="s">
        <v>1111</v>
      </c>
      <c r="F761" s="37">
        <v>53.364476178016645</v>
      </c>
      <c r="G761" s="38">
        <v>0</v>
      </c>
      <c r="H761" s="39">
        <v>0</v>
      </c>
      <c r="I761" s="29">
        <f t="shared" si="34"/>
        <v>0</v>
      </c>
      <c r="J761" s="44">
        <f t="shared" si="35"/>
        <v>0</v>
      </c>
    </row>
    <row r="762" spans="2:10" x14ac:dyDescent="0.2">
      <c r="B762" s="25" t="s">
        <v>29</v>
      </c>
      <c r="C762" s="25" t="str">
        <f t="shared" si="33"/>
        <v>Colorado Green River Basin</v>
      </c>
      <c r="D762" s="49" t="s">
        <v>32</v>
      </c>
      <c r="E762" s="26" t="s">
        <v>1112</v>
      </c>
      <c r="F762" s="37">
        <v>53.374476178016643</v>
      </c>
      <c r="G762" s="38">
        <v>0.39355175731829189</v>
      </c>
      <c r="H762" s="39">
        <v>19.677587865914592</v>
      </c>
      <c r="I762" s="29">
        <f t="shared" si="34"/>
        <v>2.0056832369399002E-4</v>
      </c>
      <c r="J762" s="44">
        <f t="shared" si="35"/>
        <v>1.0705229215069601E-2</v>
      </c>
    </row>
    <row r="763" spans="2:10" x14ac:dyDescent="0.2">
      <c r="B763" s="25" t="s">
        <v>29</v>
      </c>
      <c r="C763" s="25" t="str">
        <f t="shared" si="33"/>
        <v>Colorado Green River Basin</v>
      </c>
      <c r="D763" s="49" t="s">
        <v>32</v>
      </c>
      <c r="E763" s="26" t="s">
        <v>1113</v>
      </c>
      <c r="F763" s="37">
        <v>58.215792194199977</v>
      </c>
      <c r="G763" s="38">
        <v>0</v>
      </c>
      <c r="H763" s="39">
        <v>0</v>
      </c>
      <c r="I763" s="29">
        <f t="shared" si="34"/>
        <v>0</v>
      </c>
      <c r="J763" s="44">
        <f t="shared" si="35"/>
        <v>0</v>
      </c>
    </row>
    <row r="764" spans="2:10" ht="13.5" thickBot="1" x14ac:dyDescent="0.25">
      <c r="B764" s="25" t="s">
        <v>29</v>
      </c>
      <c r="C764" s="25" t="str">
        <f t="shared" si="33"/>
        <v>Colorado Green River Basin</v>
      </c>
      <c r="D764" s="50" t="s">
        <v>32</v>
      </c>
      <c r="E764" s="40" t="s">
        <v>1114</v>
      </c>
      <c r="F764" s="41">
        <v>58.225792194199975</v>
      </c>
      <c r="G764" s="42">
        <v>3.5126405153092701</v>
      </c>
      <c r="H764" s="43">
        <v>175.63202576546351</v>
      </c>
      <c r="I764" s="29">
        <f t="shared" si="34"/>
        <v>1.7901696709370228E-3</v>
      </c>
      <c r="J764" s="44">
        <f t="shared" si="35"/>
        <v>0.10423404725233844</v>
      </c>
    </row>
    <row r="765" spans="2:10" x14ac:dyDescent="0.2">
      <c r="B765" s="25" t="s">
        <v>29</v>
      </c>
      <c r="C765" s="25" t="str">
        <f t="shared" si="33"/>
        <v>Colorado Las Animas Arch</v>
      </c>
      <c r="D765" s="48" t="s">
        <v>33</v>
      </c>
      <c r="E765" s="33" t="s">
        <v>1077</v>
      </c>
      <c r="F765" s="34">
        <v>-29.107896097099989</v>
      </c>
      <c r="G765" s="35">
        <v>0.64919154989530792</v>
      </c>
      <c r="H765" s="36">
        <v>32.459577494765398</v>
      </c>
      <c r="I765" s="29">
        <f t="shared" si="34"/>
        <v>3.3085168214227491E-4</v>
      </c>
      <c r="J765" s="44">
        <f t="shared" si="35"/>
        <v>-9.6303963873480905E-3</v>
      </c>
    </row>
    <row r="766" spans="2:10" x14ac:dyDescent="0.2">
      <c r="B766" s="25" t="s">
        <v>29</v>
      </c>
      <c r="C766" s="25" t="str">
        <f t="shared" si="33"/>
        <v>Colorado Las Animas Arch</v>
      </c>
      <c r="D766" s="49" t="s">
        <v>33</v>
      </c>
      <c r="E766" s="26" t="s">
        <v>1078</v>
      </c>
      <c r="F766" s="37">
        <v>-29.097896097099987</v>
      </c>
      <c r="G766" s="38">
        <v>0</v>
      </c>
      <c r="H766" s="39">
        <v>0</v>
      </c>
      <c r="I766" s="29">
        <f t="shared" si="34"/>
        <v>0</v>
      </c>
      <c r="J766" s="44">
        <f t="shared" si="35"/>
        <v>0</v>
      </c>
    </row>
    <row r="767" spans="2:10" x14ac:dyDescent="0.2">
      <c r="B767" s="25" t="s">
        <v>29</v>
      </c>
      <c r="C767" s="25" t="str">
        <f t="shared" si="33"/>
        <v>Colorado Las Animas Arch</v>
      </c>
      <c r="D767" s="49" t="s">
        <v>33</v>
      </c>
      <c r="E767" s="26" t="s">
        <v>1079</v>
      </c>
      <c r="F767" s="37">
        <v>-24.256580080916656</v>
      </c>
      <c r="G767" s="38">
        <v>0</v>
      </c>
      <c r="H767" s="39">
        <v>0</v>
      </c>
      <c r="I767" s="29">
        <f t="shared" si="34"/>
        <v>0</v>
      </c>
      <c r="J767" s="44">
        <f t="shared" si="35"/>
        <v>0</v>
      </c>
    </row>
    <row r="768" spans="2:10" x14ac:dyDescent="0.2">
      <c r="B768" s="25" t="s">
        <v>29</v>
      </c>
      <c r="C768" s="25" t="str">
        <f t="shared" si="33"/>
        <v>Colorado Las Animas Arch</v>
      </c>
      <c r="D768" s="49" t="s">
        <v>33</v>
      </c>
      <c r="E768" s="26" t="s">
        <v>1080</v>
      </c>
      <c r="F768" s="37">
        <v>-24.246580080916655</v>
      </c>
      <c r="G768" s="38">
        <v>0</v>
      </c>
      <c r="H768" s="39">
        <v>0</v>
      </c>
      <c r="I768" s="29">
        <f t="shared" si="34"/>
        <v>0</v>
      </c>
      <c r="J768" s="44">
        <f t="shared" si="35"/>
        <v>0</v>
      </c>
    </row>
    <row r="769" spans="2:10" x14ac:dyDescent="0.2">
      <c r="B769" s="25" t="s">
        <v>29</v>
      </c>
      <c r="C769" s="25" t="str">
        <f t="shared" si="33"/>
        <v>Colorado Las Animas Arch</v>
      </c>
      <c r="D769" s="49" t="s">
        <v>33</v>
      </c>
      <c r="E769" s="26" t="s">
        <v>1081</v>
      </c>
      <c r="F769" s="37">
        <v>-19.405264064733323</v>
      </c>
      <c r="G769" s="38">
        <v>9.937061760065595E-2</v>
      </c>
      <c r="H769" s="39">
        <v>4.9685308800327981</v>
      </c>
      <c r="I769" s="29">
        <f t="shared" si="34"/>
        <v>5.0642889597062194E-5</v>
      </c>
      <c r="J769" s="44">
        <f t="shared" si="35"/>
        <v>-9.8273864563212798E-4</v>
      </c>
    </row>
    <row r="770" spans="2:10" x14ac:dyDescent="0.2">
      <c r="B770" s="25" t="s">
        <v>29</v>
      </c>
      <c r="C770" s="25" t="str">
        <f t="shared" si="33"/>
        <v>Colorado Las Animas Arch</v>
      </c>
      <c r="D770" s="49" t="s">
        <v>33</v>
      </c>
      <c r="E770" s="26" t="s">
        <v>1082</v>
      </c>
      <c r="F770" s="37">
        <v>-19.395264064733322</v>
      </c>
      <c r="G770" s="38">
        <v>0</v>
      </c>
      <c r="H770" s="39">
        <v>0</v>
      </c>
      <c r="I770" s="29">
        <f t="shared" si="34"/>
        <v>0</v>
      </c>
      <c r="J770" s="44">
        <f t="shared" si="35"/>
        <v>0</v>
      </c>
    </row>
    <row r="771" spans="2:10" x14ac:dyDescent="0.2">
      <c r="B771" s="25" t="s">
        <v>29</v>
      </c>
      <c r="C771" s="25" t="str">
        <f t="shared" si="33"/>
        <v>Colorado Las Animas Arch</v>
      </c>
      <c r="D771" s="49" t="s">
        <v>33</v>
      </c>
      <c r="E771" s="26" t="s">
        <v>1083</v>
      </c>
      <c r="F771" s="37">
        <v>-14.553948048549994</v>
      </c>
      <c r="G771" s="38">
        <v>0</v>
      </c>
      <c r="H771" s="39">
        <v>0</v>
      </c>
      <c r="I771" s="29">
        <f t="shared" si="34"/>
        <v>0</v>
      </c>
      <c r="J771" s="44">
        <f t="shared" si="35"/>
        <v>0</v>
      </c>
    </row>
    <row r="772" spans="2:10" x14ac:dyDescent="0.2">
      <c r="B772" s="25" t="s">
        <v>29</v>
      </c>
      <c r="C772" s="25" t="str">
        <f t="shared" si="33"/>
        <v>Colorado Las Animas Arch</v>
      </c>
      <c r="D772" s="49" t="s">
        <v>33</v>
      </c>
      <c r="E772" s="26" t="s">
        <v>1084</v>
      </c>
      <c r="F772" s="37">
        <v>-14.543948048549995</v>
      </c>
      <c r="G772" s="38">
        <v>0</v>
      </c>
      <c r="H772" s="39">
        <v>0</v>
      </c>
      <c r="I772" s="29">
        <f t="shared" si="34"/>
        <v>0</v>
      </c>
      <c r="J772" s="44">
        <f t="shared" si="35"/>
        <v>0</v>
      </c>
    </row>
    <row r="773" spans="2:10" x14ac:dyDescent="0.2">
      <c r="B773" s="25" t="s">
        <v>29</v>
      </c>
      <c r="C773" s="25" t="str">
        <f t="shared" si="33"/>
        <v>Colorado Las Animas Arch</v>
      </c>
      <c r="D773" s="49" t="s">
        <v>33</v>
      </c>
      <c r="E773" s="26" t="s">
        <v>1085</v>
      </c>
      <c r="F773" s="37">
        <v>-9.7026320323666617</v>
      </c>
      <c r="G773" s="38">
        <v>0</v>
      </c>
      <c r="H773" s="39">
        <v>0</v>
      </c>
      <c r="I773" s="29">
        <f t="shared" si="34"/>
        <v>0</v>
      </c>
      <c r="J773" s="44">
        <f t="shared" si="35"/>
        <v>0</v>
      </c>
    </row>
    <row r="774" spans="2:10" x14ac:dyDescent="0.2">
      <c r="B774" s="25" t="s">
        <v>29</v>
      </c>
      <c r="C774" s="25" t="str">
        <f t="shared" ref="C774:C837" si="36">IF(D774="",C773,D774)</f>
        <v>Colorado Las Animas Arch</v>
      </c>
      <c r="D774" s="49" t="s">
        <v>33</v>
      </c>
      <c r="E774" s="26" t="s">
        <v>1086</v>
      </c>
      <c r="F774" s="37">
        <v>-9.6926320323666619</v>
      </c>
      <c r="G774" s="38">
        <v>0</v>
      </c>
      <c r="H774" s="39">
        <v>0</v>
      </c>
      <c r="I774" s="29">
        <f t="shared" ref="I774:I837" si="37">H774/SUMIFS(H:H,B:B,B774)</f>
        <v>0</v>
      </c>
      <c r="J774" s="44">
        <f t="shared" ref="J774:J837" si="38">F774*I774</f>
        <v>0</v>
      </c>
    </row>
    <row r="775" spans="2:10" x14ac:dyDescent="0.2">
      <c r="B775" s="25" t="s">
        <v>29</v>
      </c>
      <c r="C775" s="25" t="str">
        <f t="shared" si="36"/>
        <v>Colorado Las Animas Arch</v>
      </c>
      <c r="D775" s="49" t="s">
        <v>33</v>
      </c>
      <c r="E775" s="26" t="s">
        <v>1087</v>
      </c>
      <c r="F775" s="37">
        <v>-4.8513160161833309</v>
      </c>
      <c r="G775" s="38">
        <v>0</v>
      </c>
      <c r="H775" s="39">
        <v>0</v>
      </c>
      <c r="I775" s="29">
        <f t="shared" si="37"/>
        <v>0</v>
      </c>
      <c r="J775" s="44">
        <f t="shared" si="38"/>
        <v>0</v>
      </c>
    </row>
    <row r="776" spans="2:10" x14ac:dyDescent="0.2">
      <c r="B776" s="25" t="s">
        <v>29</v>
      </c>
      <c r="C776" s="25" t="str">
        <f t="shared" si="36"/>
        <v>Colorado Las Animas Arch</v>
      </c>
      <c r="D776" s="49" t="s">
        <v>33</v>
      </c>
      <c r="E776" s="26" t="s">
        <v>1088</v>
      </c>
      <c r="F776" s="37">
        <v>-4.8413160161833311</v>
      </c>
      <c r="G776" s="38">
        <v>0</v>
      </c>
      <c r="H776" s="39">
        <v>0</v>
      </c>
      <c r="I776" s="29">
        <f t="shared" si="37"/>
        <v>0</v>
      </c>
      <c r="J776" s="44">
        <f t="shared" si="38"/>
        <v>0</v>
      </c>
    </row>
    <row r="777" spans="2:10" x14ac:dyDescent="0.2">
      <c r="B777" s="25" t="s">
        <v>29</v>
      </c>
      <c r="C777" s="25" t="str">
        <f t="shared" si="36"/>
        <v>Colorado Las Animas Arch</v>
      </c>
      <c r="D777" s="49" t="s">
        <v>33</v>
      </c>
      <c r="E777" s="26" t="s">
        <v>1089</v>
      </c>
      <c r="F777" s="37">
        <v>0</v>
      </c>
      <c r="G777" s="38">
        <v>0</v>
      </c>
      <c r="H777" s="39">
        <v>0</v>
      </c>
      <c r="I777" s="29">
        <f t="shared" si="37"/>
        <v>0</v>
      </c>
      <c r="J777" s="44">
        <f t="shared" si="38"/>
        <v>0</v>
      </c>
    </row>
    <row r="778" spans="2:10" x14ac:dyDescent="0.2">
      <c r="B778" s="25" t="s">
        <v>29</v>
      </c>
      <c r="C778" s="25" t="str">
        <f t="shared" si="36"/>
        <v>Colorado Las Animas Arch</v>
      </c>
      <c r="D778" s="49" t="s">
        <v>33</v>
      </c>
      <c r="E778" s="26" t="s">
        <v>1090</v>
      </c>
      <c r="F778" s="37">
        <v>0.01</v>
      </c>
      <c r="G778" s="38">
        <v>0</v>
      </c>
      <c r="H778" s="39">
        <v>0</v>
      </c>
      <c r="I778" s="29">
        <f t="shared" si="37"/>
        <v>0</v>
      </c>
      <c r="J778" s="44">
        <f t="shared" si="38"/>
        <v>0</v>
      </c>
    </row>
    <row r="779" spans="2:10" x14ac:dyDescent="0.2">
      <c r="B779" s="25" t="s">
        <v>29</v>
      </c>
      <c r="C779" s="25" t="str">
        <f t="shared" si="36"/>
        <v>Colorado Las Animas Arch</v>
      </c>
      <c r="D779" s="49" t="s">
        <v>33</v>
      </c>
      <c r="E779" s="26" t="s">
        <v>1091</v>
      </c>
      <c r="F779" s="37">
        <v>4.8513160161833309</v>
      </c>
      <c r="G779" s="38">
        <v>8.9000607111936483E-2</v>
      </c>
      <c r="H779" s="39">
        <v>4.4500303555968239</v>
      </c>
      <c r="I779" s="29">
        <f t="shared" si="37"/>
        <v>4.5357954180729112E-5</v>
      </c>
      <c r="J779" s="44">
        <f t="shared" si="38"/>
        <v>2.2004576957828081E-4</v>
      </c>
    </row>
    <row r="780" spans="2:10" x14ac:dyDescent="0.2">
      <c r="B780" s="25" t="s">
        <v>29</v>
      </c>
      <c r="C780" s="25" t="str">
        <f t="shared" si="36"/>
        <v>Colorado Las Animas Arch</v>
      </c>
      <c r="D780" s="49" t="s">
        <v>33</v>
      </c>
      <c r="E780" s="26" t="s">
        <v>1092</v>
      </c>
      <c r="F780" s="37">
        <v>4.8613160161833306</v>
      </c>
      <c r="G780" s="38">
        <v>35.401471572120357</v>
      </c>
      <c r="H780" s="39">
        <v>1770.0735786060179</v>
      </c>
      <c r="I780" s="29">
        <f t="shared" si="37"/>
        <v>1.8041880584916403E-2</v>
      </c>
      <c r="J780" s="44">
        <f t="shared" si="38"/>
        <v>8.770728304952119E-2</v>
      </c>
    </row>
    <row r="781" spans="2:10" x14ac:dyDescent="0.2">
      <c r="B781" s="25" t="s">
        <v>29</v>
      </c>
      <c r="C781" s="25" t="str">
        <f t="shared" si="36"/>
        <v>Colorado Las Animas Arch</v>
      </c>
      <c r="D781" s="49" t="s">
        <v>33</v>
      </c>
      <c r="E781" s="26" t="s">
        <v>1093</v>
      </c>
      <c r="F781" s="37">
        <v>9.7026320323666617</v>
      </c>
      <c r="G781" s="38">
        <v>0</v>
      </c>
      <c r="H781" s="39">
        <v>0</v>
      </c>
      <c r="I781" s="29">
        <f t="shared" si="37"/>
        <v>0</v>
      </c>
      <c r="J781" s="44">
        <f t="shared" si="38"/>
        <v>0</v>
      </c>
    </row>
    <row r="782" spans="2:10" x14ac:dyDescent="0.2">
      <c r="B782" s="25" t="s">
        <v>29</v>
      </c>
      <c r="C782" s="25" t="str">
        <f t="shared" si="36"/>
        <v>Colorado Las Animas Arch</v>
      </c>
      <c r="D782" s="49" t="s">
        <v>33</v>
      </c>
      <c r="E782" s="26" t="s">
        <v>1094</v>
      </c>
      <c r="F782" s="37">
        <v>9.7126320323666615</v>
      </c>
      <c r="G782" s="38">
        <v>124.12871128044159</v>
      </c>
      <c r="H782" s="39">
        <v>6206.4355640220792</v>
      </c>
      <c r="I782" s="29">
        <f t="shared" si="37"/>
        <v>6.326051677029644E-2</v>
      </c>
      <c r="J782" s="44">
        <f t="shared" si="38"/>
        <v>0.61442612156724963</v>
      </c>
    </row>
    <row r="783" spans="2:10" x14ac:dyDescent="0.2">
      <c r="B783" s="25" t="s">
        <v>29</v>
      </c>
      <c r="C783" s="25" t="str">
        <f t="shared" si="36"/>
        <v>Colorado Las Animas Arch</v>
      </c>
      <c r="D783" s="49" t="s">
        <v>33</v>
      </c>
      <c r="E783" s="26" t="s">
        <v>1095</v>
      </c>
      <c r="F783" s="37">
        <v>14.553948048549994</v>
      </c>
      <c r="G783" s="38">
        <v>4.5743822737112194E-2</v>
      </c>
      <c r="H783" s="39">
        <v>2.2871911368556099</v>
      </c>
      <c r="I783" s="29">
        <f t="shared" si="37"/>
        <v>2.3312719801470411E-5</v>
      </c>
      <c r="J783" s="44">
        <f t="shared" si="38"/>
        <v>3.3929211286100309E-4</v>
      </c>
    </row>
    <row r="784" spans="2:10" x14ac:dyDescent="0.2">
      <c r="B784" s="25" t="s">
        <v>29</v>
      </c>
      <c r="C784" s="25" t="str">
        <f t="shared" si="36"/>
        <v>Colorado Las Animas Arch</v>
      </c>
      <c r="D784" s="49" t="s">
        <v>33</v>
      </c>
      <c r="E784" s="26" t="s">
        <v>1096</v>
      </c>
      <c r="F784" s="37">
        <v>14.563948048549994</v>
      </c>
      <c r="G784" s="38">
        <v>19.617101700885556</v>
      </c>
      <c r="H784" s="39">
        <v>980.85508504427776</v>
      </c>
      <c r="I784" s="29">
        <f t="shared" si="37"/>
        <v>9.9975902297877051E-3</v>
      </c>
      <c r="J784" s="44">
        <f t="shared" si="38"/>
        <v>0.14560438471731912</v>
      </c>
    </row>
    <row r="785" spans="2:10" x14ac:dyDescent="0.2">
      <c r="B785" s="25" t="s">
        <v>29</v>
      </c>
      <c r="C785" s="25" t="str">
        <f t="shared" si="36"/>
        <v>Colorado Las Animas Arch</v>
      </c>
      <c r="D785" s="49" t="s">
        <v>33</v>
      </c>
      <c r="E785" s="26" t="s">
        <v>1097</v>
      </c>
      <c r="F785" s="37">
        <v>19.405264064733323</v>
      </c>
      <c r="G785" s="38">
        <v>0</v>
      </c>
      <c r="H785" s="39">
        <v>0</v>
      </c>
      <c r="I785" s="29">
        <f t="shared" si="37"/>
        <v>0</v>
      </c>
      <c r="J785" s="44">
        <f t="shared" si="38"/>
        <v>0</v>
      </c>
    </row>
    <row r="786" spans="2:10" x14ac:dyDescent="0.2">
      <c r="B786" s="25" t="s">
        <v>29</v>
      </c>
      <c r="C786" s="25" t="str">
        <f t="shared" si="36"/>
        <v>Colorado Las Animas Arch</v>
      </c>
      <c r="D786" s="49" t="s">
        <v>33</v>
      </c>
      <c r="E786" s="26" t="s">
        <v>1098</v>
      </c>
      <c r="F786" s="37">
        <v>19.415264064733325</v>
      </c>
      <c r="G786" s="38">
        <v>4.9465836031014714</v>
      </c>
      <c r="H786" s="39">
        <v>247.32918015507354</v>
      </c>
      <c r="I786" s="29">
        <f t="shared" si="37"/>
        <v>2.5209593473720371E-3</v>
      </c>
      <c r="J786" s="44">
        <f t="shared" si="38"/>
        <v>4.8945091425685885E-2</v>
      </c>
    </row>
    <row r="787" spans="2:10" x14ac:dyDescent="0.2">
      <c r="B787" s="25" t="s">
        <v>29</v>
      </c>
      <c r="C787" s="25" t="str">
        <f t="shared" si="36"/>
        <v>Colorado Las Animas Arch</v>
      </c>
      <c r="D787" s="49" t="s">
        <v>33</v>
      </c>
      <c r="E787" s="26" t="s">
        <v>1099</v>
      </c>
      <c r="F787" s="37">
        <v>24.256580080916656</v>
      </c>
      <c r="G787" s="38">
        <v>0</v>
      </c>
      <c r="H787" s="39">
        <v>0</v>
      </c>
      <c r="I787" s="29">
        <f t="shared" si="37"/>
        <v>0</v>
      </c>
      <c r="J787" s="44">
        <f t="shared" si="38"/>
        <v>0</v>
      </c>
    </row>
    <row r="788" spans="2:10" x14ac:dyDescent="0.2">
      <c r="B788" s="25" t="s">
        <v>29</v>
      </c>
      <c r="C788" s="25" t="str">
        <f t="shared" si="36"/>
        <v>Colorado Las Animas Arch</v>
      </c>
      <c r="D788" s="49" t="s">
        <v>33</v>
      </c>
      <c r="E788" s="26" t="s">
        <v>1100</v>
      </c>
      <c r="F788" s="37">
        <v>24.266580080916658</v>
      </c>
      <c r="G788" s="38">
        <v>3.5602011930778481</v>
      </c>
      <c r="H788" s="39">
        <v>178.0100596538924</v>
      </c>
      <c r="I788" s="29">
        <f t="shared" si="37"/>
        <v>1.814408326301681E-3</v>
      </c>
      <c r="J788" s="44">
        <f t="shared" si="38"/>
        <v>4.4029484949681702E-2</v>
      </c>
    </row>
    <row r="789" spans="2:10" x14ac:dyDescent="0.2">
      <c r="B789" s="25" t="s">
        <v>29</v>
      </c>
      <c r="C789" s="25" t="str">
        <f t="shared" si="36"/>
        <v>Colorado Las Animas Arch</v>
      </c>
      <c r="D789" s="49" t="s">
        <v>33</v>
      </c>
      <c r="E789" s="26" t="s">
        <v>1101</v>
      </c>
      <c r="F789" s="37">
        <v>29.107896097099989</v>
      </c>
      <c r="G789" s="38">
        <v>0</v>
      </c>
      <c r="H789" s="39">
        <v>0</v>
      </c>
      <c r="I789" s="29">
        <f t="shared" si="37"/>
        <v>0</v>
      </c>
      <c r="J789" s="44">
        <f t="shared" si="38"/>
        <v>0</v>
      </c>
    </row>
    <row r="790" spans="2:10" x14ac:dyDescent="0.2">
      <c r="B790" s="25" t="s">
        <v>29</v>
      </c>
      <c r="C790" s="25" t="str">
        <f t="shared" si="36"/>
        <v>Colorado Las Animas Arch</v>
      </c>
      <c r="D790" s="49" t="s">
        <v>33</v>
      </c>
      <c r="E790" s="26" t="s">
        <v>1102</v>
      </c>
      <c r="F790" s="37">
        <v>29.11789609709999</v>
      </c>
      <c r="G790" s="38">
        <v>9.1493323140613221</v>
      </c>
      <c r="H790" s="39">
        <v>457.46661570306611</v>
      </c>
      <c r="I790" s="29">
        <f t="shared" si="37"/>
        <v>4.6628333148729714E-3</v>
      </c>
      <c r="J790" s="44">
        <f t="shared" si="38"/>
        <v>0.13577189598056749</v>
      </c>
    </row>
    <row r="791" spans="2:10" x14ac:dyDescent="0.2">
      <c r="B791" s="25" t="s">
        <v>29</v>
      </c>
      <c r="C791" s="25" t="str">
        <f t="shared" si="36"/>
        <v>Colorado Las Animas Arch</v>
      </c>
      <c r="D791" s="49" t="s">
        <v>33</v>
      </c>
      <c r="E791" s="26" t="s">
        <v>1103</v>
      </c>
      <c r="F791" s="37">
        <v>33.959212113283321</v>
      </c>
      <c r="G791" s="38">
        <v>0</v>
      </c>
      <c r="H791" s="39">
        <v>0</v>
      </c>
      <c r="I791" s="29">
        <f t="shared" si="37"/>
        <v>0</v>
      </c>
      <c r="J791" s="44">
        <f t="shared" si="38"/>
        <v>0</v>
      </c>
    </row>
    <row r="792" spans="2:10" x14ac:dyDescent="0.2">
      <c r="B792" s="25" t="s">
        <v>29</v>
      </c>
      <c r="C792" s="25" t="str">
        <f t="shared" si="36"/>
        <v>Colorado Las Animas Arch</v>
      </c>
      <c r="D792" s="49" t="s">
        <v>33</v>
      </c>
      <c r="E792" s="26" t="s">
        <v>1104</v>
      </c>
      <c r="F792" s="37">
        <v>33.969212113283319</v>
      </c>
      <c r="G792" s="38">
        <v>5.3116532122608655</v>
      </c>
      <c r="H792" s="39">
        <v>265.58266061304323</v>
      </c>
      <c r="I792" s="29">
        <f t="shared" si="37"/>
        <v>2.7070121299581419E-3</v>
      </c>
      <c r="J792" s="44">
        <f t="shared" si="38"/>
        <v>9.1955069235778994E-2</v>
      </c>
    </row>
    <row r="793" spans="2:10" x14ac:dyDescent="0.2">
      <c r="B793" s="25" t="s">
        <v>29</v>
      </c>
      <c r="C793" s="25" t="str">
        <f t="shared" si="36"/>
        <v>Colorado Las Animas Arch</v>
      </c>
      <c r="D793" s="49" t="s">
        <v>33</v>
      </c>
      <c r="E793" s="26" t="s">
        <v>1105</v>
      </c>
      <c r="F793" s="37">
        <v>38.810528129466647</v>
      </c>
      <c r="G793" s="38">
        <v>0</v>
      </c>
      <c r="H793" s="39">
        <v>0</v>
      </c>
      <c r="I793" s="29">
        <f t="shared" si="37"/>
        <v>0</v>
      </c>
      <c r="J793" s="44">
        <f t="shared" si="38"/>
        <v>0</v>
      </c>
    </row>
    <row r="794" spans="2:10" x14ac:dyDescent="0.2">
      <c r="B794" s="25" t="s">
        <v>29</v>
      </c>
      <c r="C794" s="25" t="str">
        <f t="shared" si="36"/>
        <v>Colorado Las Animas Arch</v>
      </c>
      <c r="D794" s="49" t="s">
        <v>33</v>
      </c>
      <c r="E794" s="26" t="s">
        <v>1106</v>
      </c>
      <c r="F794" s="37">
        <v>38.820528129466645</v>
      </c>
      <c r="G794" s="38">
        <v>0.7575430759706232</v>
      </c>
      <c r="H794" s="39">
        <v>37.877153798531161</v>
      </c>
      <c r="I794" s="29">
        <f t="shared" si="37"/>
        <v>3.8607157012523108E-4</v>
      </c>
      <c r="J794" s="44">
        <f t="shared" si="38"/>
        <v>1.4987502248033888E-2</v>
      </c>
    </row>
    <row r="795" spans="2:10" x14ac:dyDescent="0.2">
      <c r="B795" s="25" t="s">
        <v>29</v>
      </c>
      <c r="C795" s="25" t="str">
        <f t="shared" si="36"/>
        <v>Colorado Las Animas Arch</v>
      </c>
      <c r="D795" s="49" t="s">
        <v>33</v>
      </c>
      <c r="E795" s="26" t="s">
        <v>1107</v>
      </c>
      <c r="F795" s="37">
        <v>43.66184414564998</v>
      </c>
      <c r="G795" s="38">
        <v>0</v>
      </c>
      <c r="H795" s="39">
        <v>0</v>
      </c>
      <c r="I795" s="29">
        <f t="shared" si="37"/>
        <v>0</v>
      </c>
      <c r="J795" s="44">
        <f t="shared" si="38"/>
        <v>0</v>
      </c>
    </row>
    <row r="796" spans="2:10" x14ac:dyDescent="0.2">
      <c r="B796" s="25" t="s">
        <v>29</v>
      </c>
      <c r="C796" s="25" t="str">
        <f t="shared" si="36"/>
        <v>Colorado Las Animas Arch</v>
      </c>
      <c r="D796" s="49" t="s">
        <v>33</v>
      </c>
      <c r="E796" s="26" t="s">
        <v>1108</v>
      </c>
      <c r="F796" s="37">
        <v>43.671844145649978</v>
      </c>
      <c r="G796" s="38">
        <v>0.1787244900728415</v>
      </c>
      <c r="H796" s="39">
        <v>8.9362245036420749</v>
      </c>
      <c r="I796" s="29">
        <f t="shared" si="37"/>
        <v>9.1084516103383877E-5</v>
      </c>
      <c r="J796" s="44">
        <f t="shared" si="38"/>
        <v>3.9778287913489266E-3</v>
      </c>
    </row>
    <row r="797" spans="2:10" x14ac:dyDescent="0.2">
      <c r="B797" s="25" t="s">
        <v>29</v>
      </c>
      <c r="C797" s="25" t="str">
        <f t="shared" si="36"/>
        <v>Colorado Las Animas Arch</v>
      </c>
      <c r="D797" s="49" t="s">
        <v>33</v>
      </c>
      <c r="E797" s="26" t="s">
        <v>1109</v>
      </c>
      <c r="F797" s="37">
        <v>48.513160161833312</v>
      </c>
      <c r="G797" s="38">
        <v>0</v>
      </c>
      <c r="H797" s="39">
        <v>0</v>
      </c>
      <c r="I797" s="29">
        <f t="shared" si="37"/>
        <v>0</v>
      </c>
      <c r="J797" s="44">
        <f t="shared" si="38"/>
        <v>0</v>
      </c>
    </row>
    <row r="798" spans="2:10" x14ac:dyDescent="0.2">
      <c r="B798" s="25" t="s">
        <v>29</v>
      </c>
      <c r="C798" s="25" t="str">
        <f t="shared" si="36"/>
        <v>Colorado Las Animas Arch</v>
      </c>
      <c r="D798" s="49" t="s">
        <v>33</v>
      </c>
      <c r="E798" s="26" t="s">
        <v>1110</v>
      </c>
      <c r="F798" s="37">
        <v>48.52316016183331</v>
      </c>
      <c r="G798" s="38">
        <v>0.36476929599646274</v>
      </c>
      <c r="H798" s="39">
        <v>18.238464799823138</v>
      </c>
      <c r="I798" s="29">
        <f t="shared" si="37"/>
        <v>1.858997320494164E-4</v>
      </c>
      <c r="J798" s="44">
        <f t="shared" si="38"/>
        <v>9.020442472275729E-3</v>
      </c>
    </row>
    <row r="799" spans="2:10" x14ac:dyDescent="0.2">
      <c r="B799" s="25" t="s">
        <v>29</v>
      </c>
      <c r="C799" s="25" t="str">
        <f t="shared" si="36"/>
        <v>Colorado Las Animas Arch</v>
      </c>
      <c r="D799" s="49" t="s">
        <v>33</v>
      </c>
      <c r="E799" s="26" t="s">
        <v>1111</v>
      </c>
      <c r="F799" s="37">
        <v>53.364476178016645</v>
      </c>
      <c r="G799" s="38">
        <v>0</v>
      </c>
      <c r="H799" s="39">
        <v>0</v>
      </c>
      <c r="I799" s="29">
        <f t="shared" si="37"/>
        <v>0</v>
      </c>
      <c r="J799" s="44">
        <f t="shared" si="38"/>
        <v>0</v>
      </c>
    </row>
    <row r="800" spans="2:10" x14ac:dyDescent="0.2">
      <c r="B800" s="25" t="s">
        <v>29</v>
      </c>
      <c r="C800" s="25" t="str">
        <f t="shared" si="36"/>
        <v>Colorado Las Animas Arch</v>
      </c>
      <c r="D800" s="49" t="s">
        <v>33</v>
      </c>
      <c r="E800" s="26" t="s">
        <v>1112</v>
      </c>
      <c r="F800" s="37">
        <v>53.374476178016643</v>
      </c>
      <c r="G800" s="38">
        <v>0.13533324502350844</v>
      </c>
      <c r="H800" s="39">
        <v>6.766662251175422</v>
      </c>
      <c r="I800" s="29">
        <f t="shared" si="37"/>
        <v>6.8970755662209576E-5</v>
      </c>
      <c r="J800" s="44">
        <f t="shared" si="38"/>
        <v>3.6812779550724115E-3</v>
      </c>
    </row>
    <row r="801" spans="2:10" x14ac:dyDescent="0.2">
      <c r="B801" s="25" t="s">
        <v>29</v>
      </c>
      <c r="C801" s="25" t="str">
        <f t="shared" si="36"/>
        <v>Colorado Las Animas Arch</v>
      </c>
      <c r="D801" s="49" t="s">
        <v>33</v>
      </c>
      <c r="E801" s="26" t="s">
        <v>1113</v>
      </c>
      <c r="F801" s="37">
        <v>58.215792194199977</v>
      </c>
      <c r="G801" s="38">
        <v>0</v>
      </c>
      <c r="H801" s="39">
        <v>0</v>
      </c>
      <c r="I801" s="29">
        <f t="shared" si="37"/>
        <v>0</v>
      </c>
      <c r="J801" s="44">
        <f t="shared" si="38"/>
        <v>0</v>
      </c>
    </row>
    <row r="802" spans="2:10" ht="13.5" thickBot="1" x14ac:dyDescent="0.25">
      <c r="B802" s="25" t="s">
        <v>29</v>
      </c>
      <c r="C802" s="25" t="str">
        <f t="shared" si="36"/>
        <v>Colorado Las Animas Arch</v>
      </c>
      <c r="D802" s="50" t="s">
        <v>33</v>
      </c>
      <c r="E802" s="40" t="s">
        <v>1114</v>
      </c>
      <c r="F802" s="41">
        <v>58.225792194199975</v>
      </c>
      <c r="G802" s="42">
        <v>0.32700173426022916</v>
      </c>
      <c r="H802" s="43">
        <v>16.350086713011461</v>
      </c>
      <c r="I802" s="29">
        <f t="shared" si="37"/>
        <v>1.6665200565362431E-4</v>
      </c>
      <c r="J802" s="44">
        <f t="shared" si="38"/>
        <v>9.7034450499345684E-3</v>
      </c>
    </row>
    <row r="803" spans="2:10" x14ac:dyDescent="0.2">
      <c r="B803" s="25" t="s">
        <v>29</v>
      </c>
      <c r="C803" s="25" t="str">
        <f t="shared" si="36"/>
        <v>Colorado Las Vegas-Raton Basin</v>
      </c>
      <c r="D803" s="48" t="s">
        <v>34</v>
      </c>
      <c r="E803" s="33" t="s">
        <v>1077</v>
      </c>
      <c r="F803" s="34">
        <v>-29.107896097099989</v>
      </c>
      <c r="G803" s="35">
        <v>0</v>
      </c>
      <c r="H803" s="36">
        <v>0</v>
      </c>
      <c r="I803" s="29">
        <f t="shared" si="37"/>
        <v>0</v>
      </c>
      <c r="J803" s="44">
        <f t="shared" si="38"/>
        <v>0</v>
      </c>
    </row>
    <row r="804" spans="2:10" x14ac:dyDescent="0.2">
      <c r="B804" s="25" t="s">
        <v>29</v>
      </c>
      <c r="C804" s="25" t="str">
        <f t="shared" si="36"/>
        <v>Colorado Las Vegas-Raton Basin</v>
      </c>
      <c r="D804" s="49" t="s">
        <v>34</v>
      </c>
      <c r="E804" s="26" t="s">
        <v>1078</v>
      </c>
      <c r="F804" s="37">
        <v>-29.097896097099987</v>
      </c>
      <c r="G804" s="38">
        <v>0</v>
      </c>
      <c r="H804" s="39">
        <v>0</v>
      </c>
      <c r="I804" s="29">
        <f t="shared" si="37"/>
        <v>0</v>
      </c>
      <c r="J804" s="44">
        <f t="shared" si="38"/>
        <v>0</v>
      </c>
    </row>
    <row r="805" spans="2:10" x14ac:dyDescent="0.2">
      <c r="B805" s="25" t="s">
        <v>29</v>
      </c>
      <c r="C805" s="25" t="str">
        <f t="shared" si="36"/>
        <v>Colorado Las Vegas-Raton Basin</v>
      </c>
      <c r="D805" s="49" t="s">
        <v>34</v>
      </c>
      <c r="E805" s="26" t="s">
        <v>1079</v>
      </c>
      <c r="F805" s="37">
        <v>-24.256580080916656</v>
      </c>
      <c r="G805" s="38">
        <v>0</v>
      </c>
      <c r="H805" s="39">
        <v>0</v>
      </c>
      <c r="I805" s="29">
        <f t="shared" si="37"/>
        <v>0</v>
      </c>
      <c r="J805" s="44">
        <f t="shared" si="38"/>
        <v>0</v>
      </c>
    </row>
    <row r="806" spans="2:10" x14ac:dyDescent="0.2">
      <c r="B806" s="25" t="s">
        <v>29</v>
      </c>
      <c r="C806" s="25" t="str">
        <f t="shared" si="36"/>
        <v>Colorado Las Vegas-Raton Basin</v>
      </c>
      <c r="D806" s="49" t="s">
        <v>34</v>
      </c>
      <c r="E806" s="26" t="s">
        <v>1080</v>
      </c>
      <c r="F806" s="37">
        <v>-24.246580080916655</v>
      </c>
      <c r="G806" s="38">
        <v>0</v>
      </c>
      <c r="H806" s="39">
        <v>0</v>
      </c>
      <c r="I806" s="29">
        <f t="shared" si="37"/>
        <v>0</v>
      </c>
      <c r="J806" s="44">
        <f t="shared" si="38"/>
        <v>0</v>
      </c>
    </row>
    <row r="807" spans="2:10" x14ac:dyDescent="0.2">
      <c r="B807" s="25" t="s">
        <v>29</v>
      </c>
      <c r="C807" s="25" t="str">
        <f t="shared" si="36"/>
        <v>Colorado Las Vegas-Raton Basin</v>
      </c>
      <c r="D807" s="49" t="s">
        <v>34</v>
      </c>
      <c r="E807" s="26" t="s">
        <v>1081</v>
      </c>
      <c r="F807" s="37">
        <v>-19.405264064733323</v>
      </c>
      <c r="G807" s="38">
        <v>0</v>
      </c>
      <c r="H807" s="39">
        <v>0</v>
      </c>
      <c r="I807" s="29">
        <f t="shared" si="37"/>
        <v>0</v>
      </c>
      <c r="J807" s="44">
        <f t="shared" si="38"/>
        <v>0</v>
      </c>
    </row>
    <row r="808" spans="2:10" x14ac:dyDescent="0.2">
      <c r="B808" s="25" t="s">
        <v>29</v>
      </c>
      <c r="C808" s="25" t="str">
        <f t="shared" si="36"/>
        <v>Colorado Las Vegas-Raton Basin</v>
      </c>
      <c r="D808" s="49" t="s">
        <v>34</v>
      </c>
      <c r="E808" s="26" t="s">
        <v>1082</v>
      </c>
      <c r="F808" s="37">
        <v>-19.395264064733322</v>
      </c>
      <c r="G808" s="38">
        <v>0</v>
      </c>
      <c r="H808" s="39">
        <v>0</v>
      </c>
      <c r="I808" s="29">
        <f t="shared" si="37"/>
        <v>0</v>
      </c>
      <c r="J808" s="44">
        <f t="shared" si="38"/>
        <v>0</v>
      </c>
    </row>
    <row r="809" spans="2:10" x14ac:dyDescent="0.2">
      <c r="B809" s="25" t="s">
        <v>29</v>
      </c>
      <c r="C809" s="25" t="str">
        <f t="shared" si="36"/>
        <v>Colorado Las Vegas-Raton Basin</v>
      </c>
      <c r="D809" s="49" t="s">
        <v>34</v>
      </c>
      <c r="E809" s="26" t="s">
        <v>1083</v>
      </c>
      <c r="F809" s="37">
        <v>-14.553948048549994</v>
      </c>
      <c r="G809" s="38">
        <v>0</v>
      </c>
      <c r="H809" s="39">
        <v>0</v>
      </c>
      <c r="I809" s="29">
        <f t="shared" si="37"/>
        <v>0</v>
      </c>
      <c r="J809" s="44">
        <f t="shared" si="38"/>
        <v>0</v>
      </c>
    </row>
    <row r="810" spans="2:10" x14ac:dyDescent="0.2">
      <c r="B810" s="25" t="s">
        <v>29</v>
      </c>
      <c r="C810" s="25" t="str">
        <f t="shared" si="36"/>
        <v>Colorado Las Vegas-Raton Basin</v>
      </c>
      <c r="D810" s="49" t="s">
        <v>34</v>
      </c>
      <c r="E810" s="26" t="s">
        <v>1084</v>
      </c>
      <c r="F810" s="37">
        <v>-14.543948048549995</v>
      </c>
      <c r="G810" s="38">
        <v>0</v>
      </c>
      <c r="H810" s="39">
        <v>0</v>
      </c>
      <c r="I810" s="29">
        <f t="shared" si="37"/>
        <v>0</v>
      </c>
      <c r="J810" s="44">
        <f t="shared" si="38"/>
        <v>0</v>
      </c>
    </row>
    <row r="811" spans="2:10" x14ac:dyDescent="0.2">
      <c r="B811" s="25" t="s">
        <v>29</v>
      </c>
      <c r="C811" s="25" t="str">
        <f t="shared" si="36"/>
        <v>Colorado Las Vegas-Raton Basin</v>
      </c>
      <c r="D811" s="49" t="s">
        <v>34</v>
      </c>
      <c r="E811" s="26" t="s">
        <v>1085</v>
      </c>
      <c r="F811" s="37">
        <v>-9.7026320323666617</v>
      </c>
      <c r="G811" s="38">
        <v>0</v>
      </c>
      <c r="H811" s="39">
        <v>0</v>
      </c>
      <c r="I811" s="29">
        <f t="shared" si="37"/>
        <v>0</v>
      </c>
      <c r="J811" s="44">
        <f t="shared" si="38"/>
        <v>0</v>
      </c>
    </row>
    <row r="812" spans="2:10" x14ac:dyDescent="0.2">
      <c r="B812" s="25" t="s">
        <v>29</v>
      </c>
      <c r="C812" s="25" t="str">
        <f t="shared" si="36"/>
        <v>Colorado Las Vegas-Raton Basin</v>
      </c>
      <c r="D812" s="49" t="s">
        <v>34</v>
      </c>
      <c r="E812" s="26" t="s">
        <v>1086</v>
      </c>
      <c r="F812" s="37">
        <v>-9.6926320323666619</v>
      </c>
      <c r="G812" s="38">
        <v>0</v>
      </c>
      <c r="H812" s="39">
        <v>0</v>
      </c>
      <c r="I812" s="29">
        <f t="shared" si="37"/>
        <v>0</v>
      </c>
      <c r="J812" s="44">
        <f t="shared" si="38"/>
        <v>0</v>
      </c>
    </row>
    <row r="813" spans="2:10" x14ac:dyDescent="0.2">
      <c r="B813" s="25" t="s">
        <v>29</v>
      </c>
      <c r="C813" s="25" t="str">
        <f t="shared" si="36"/>
        <v>Colorado Las Vegas-Raton Basin</v>
      </c>
      <c r="D813" s="49" t="s">
        <v>34</v>
      </c>
      <c r="E813" s="26" t="s">
        <v>1087</v>
      </c>
      <c r="F813" s="37">
        <v>-4.8513160161833309</v>
      </c>
      <c r="G813" s="38">
        <v>0</v>
      </c>
      <c r="H813" s="39">
        <v>0</v>
      </c>
      <c r="I813" s="29">
        <f t="shared" si="37"/>
        <v>0</v>
      </c>
      <c r="J813" s="44">
        <f t="shared" si="38"/>
        <v>0</v>
      </c>
    </row>
    <row r="814" spans="2:10" x14ac:dyDescent="0.2">
      <c r="B814" s="25" t="s">
        <v>29</v>
      </c>
      <c r="C814" s="25" t="str">
        <f t="shared" si="36"/>
        <v>Colorado Las Vegas-Raton Basin</v>
      </c>
      <c r="D814" s="49" t="s">
        <v>34</v>
      </c>
      <c r="E814" s="26" t="s">
        <v>1088</v>
      </c>
      <c r="F814" s="37">
        <v>-4.8413160161833311</v>
      </c>
      <c r="G814" s="38">
        <v>0</v>
      </c>
      <c r="H814" s="39">
        <v>0</v>
      </c>
      <c r="I814" s="29">
        <f t="shared" si="37"/>
        <v>0</v>
      </c>
      <c r="J814" s="44">
        <f t="shared" si="38"/>
        <v>0</v>
      </c>
    </row>
    <row r="815" spans="2:10" x14ac:dyDescent="0.2">
      <c r="B815" s="25" t="s">
        <v>29</v>
      </c>
      <c r="C815" s="25" t="str">
        <f t="shared" si="36"/>
        <v>Colorado Las Vegas-Raton Basin</v>
      </c>
      <c r="D815" s="49" t="s">
        <v>34</v>
      </c>
      <c r="E815" s="26" t="s">
        <v>1089</v>
      </c>
      <c r="F815" s="37">
        <v>0</v>
      </c>
      <c r="G815" s="38">
        <v>0</v>
      </c>
      <c r="H815" s="39">
        <v>0</v>
      </c>
      <c r="I815" s="29">
        <f t="shared" si="37"/>
        <v>0</v>
      </c>
      <c r="J815" s="44">
        <f t="shared" si="38"/>
        <v>0</v>
      </c>
    </row>
    <row r="816" spans="2:10" x14ac:dyDescent="0.2">
      <c r="B816" s="25" t="s">
        <v>29</v>
      </c>
      <c r="C816" s="25" t="str">
        <f t="shared" si="36"/>
        <v>Colorado Las Vegas-Raton Basin</v>
      </c>
      <c r="D816" s="49" t="s">
        <v>34</v>
      </c>
      <c r="E816" s="26" t="s">
        <v>1090</v>
      </c>
      <c r="F816" s="37">
        <v>0.01</v>
      </c>
      <c r="G816" s="38">
        <v>0</v>
      </c>
      <c r="H816" s="39">
        <v>0</v>
      </c>
      <c r="I816" s="29">
        <f t="shared" si="37"/>
        <v>0</v>
      </c>
      <c r="J816" s="44">
        <f t="shared" si="38"/>
        <v>0</v>
      </c>
    </row>
    <row r="817" spans="2:10" x14ac:dyDescent="0.2">
      <c r="B817" s="25" t="s">
        <v>29</v>
      </c>
      <c r="C817" s="25" t="str">
        <f t="shared" si="36"/>
        <v>Colorado Las Vegas-Raton Basin</v>
      </c>
      <c r="D817" s="49" t="s">
        <v>34</v>
      </c>
      <c r="E817" s="26" t="s">
        <v>1091</v>
      </c>
      <c r="F817" s="37">
        <v>4.8513160161833309</v>
      </c>
      <c r="G817" s="38">
        <v>0</v>
      </c>
      <c r="H817" s="39">
        <v>0</v>
      </c>
      <c r="I817" s="29">
        <f t="shared" si="37"/>
        <v>0</v>
      </c>
      <c r="J817" s="44">
        <f t="shared" si="38"/>
        <v>0</v>
      </c>
    </row>
    <row r="818" spans="2:10" x14ac:dyDescent="0.2">
      <c r="B818" s="25" t="s">
        <v>29</v>
      </c>
      <c r="C818" s="25" t="str">
        <f t="shared" si="36"/>
        <v>Colorado Las Vegas-Raton Basin</v>
      </c>
      <c r="D818" s="49" t="s">
        <v>34</v>
      </c>
      <c r="E818" s="26" t="s">
        <v>1092</v>
      </c>
      <c r="F818" s="37">
        <v>4.8613160161833306</v>
      </c>
      <c r="G818" s="38">
        <v>3.8964298959235499</v>
      </c>
      <c r="H818" s="39">
        <v>194.82149479617749</v>
      </c>
      <c r="I818" s="29">
        <f t="shared" si="37"/>
        <v>1.9857627315445635E-3</v>
      </c>
      <c r="J818" s="44">
        <f t="shared" si="38"/>
        <v>9.6534201711975468E-3</v>
      </c>
    </row>
    <row r="819" spans="2:10" x14ac:dyDescent="0.2">
      <c r="B819" s="25" t="s">
        <v>29</v>
      </c>
      <c r="C819" s="25" t="str">
        <f t="shared" si="36"/>
        <v>Colorado Las Vegas-Raton Basin</v>
      </c>
      <c r="D819" s="49" t="s">
        <v>34</v>
      </c>
      <c r="E819" s="26" t="s">
        <v>1093</v>
      </c>
      <c r="F819" s="37">
        <v>9.7026320323666617</v>
      </c>
      <c r="G819" s="38">
        <v>0</v>
      </c>
      <c r="H819" s="39">
        <v>0</v>
      </c>
      <c r="I819" s="29">
        <f t="shared" si="37"/>
        <v>0</v>
      </c>
      <c r="J819" s="44">
        <f t="shared" si="38"/>
        <v>0</v>
      </c>
    </row>
    <row r="820" spans="2:10" x14ac:dyDescent="0.2">
      <c r="B820" s="25" t="s">
        <v>29</v>
      </c>
      <c r="C820" s="25" t="str">
        <f t="shared" si="36"/>
        <v>Colorado Las Vegas-Raton Basin</v>
      </c>
      <c r="D820" s="49" t="s">
        <v>34</v>
      </c>
      <c r="E820" s="26" t="s">
        <v>1094</v>
      </c>
      <c r="F820" s="37">
        <v>9.7126320323666615</v>
      </c>
      <c r="G820" s="38">
        <v>9.4902299636475007</v>
      </c>
      <c r="H820" s="39">
        <v>474.51149818237502</v>
      </c>
      <c r="I820" s="29">
        <f t="shared" si="37"/>
        <v>4.8365671855959093E-3</v>
      </c>
      <c r="J820" s="44">
        <f t="shared" si="38"/>
        <v>4.6975797373512297E-2</v>
      </c>
    </row>
    <row r="821" spans="2:10" x14ac:dyDescent="0.2">
      <c r="B821" s="25" t="s">
        <v>29</v>
      </c>
      <c r="C821" s="25" t="str">
        <f t="shared" si="36"/>
        <v>Colorado Las Vegas-Raton Basin</v>
      </c>
      <c r="D821" s="49" t="s">
        <v>34</v>
      </c>
      <c r="E821" s="26" t="s">
        <v>1095</v>
      </c>
      <c r="F821" s="37">
        <v>14.553948048549994</v>
      </c>
      <c r="G821" s="38">
        <v>0</v>
      </c>
      <c r="H821" s="39">
        <v>0</v>
      </c>
      <c r="I821" s="29">
        <f t="shared" si="37"/>
        <v>0</v>
      </c>
      <c r="J821" s="44">
        <f t="shared" si="38"/>
        <v>0</v>
      </c>
    </row>
    <row r="822" spans="2:10" x14ac:dyDescent="0.2">
      <c r="B822" s="25" t="s">
        <v>29</v>
      </c>
      <c r="C822" s="25" t="str">
        <f t="shared" si="36"/>
        <v>Colorado Las Vegas-Raton Basin</v>
      </c>
      <c r="D822" s="49" t="s">
        <v>34</v>
      </c>
      <c r="E822" s="26" t="s">
        <v>1096</v>
      </c>
      <c r="F822" s="37">
        <v>14.563948048549994</v>
      </c>
      <c r="G822" s="38">
        <v>3.5622817522348957</v>
      </c>
      <c r="H822" s="39">
        <v>178.11408761174476</v>
      </c>
      <c r="I822" s="29">
        <f t="shared" si="37"/>
        <v>1.8154686551014269E-3</v>
      </c>
      <c r="J822" s="44">
        <f t="shared" si="38"/>
        <v>2.6440391176668108E-2</v>
      </c>
    </row>
    <row r="823" spans="2:10" x14ac:dyDescent="0.2">
      <c r="B823" s="25" t="s">
        <v>29</v>
      </c>
      <c r="C823" s="25" t="str">
        <f t="shared" si="36"/>
        <v>Colorado Las Vegas-Raton Basin</v>
      </c>
      <c r="D823" s="49" t="s">
        <v>34</v>
      </c>
      <c r="E823" s="26" t="s">
        <v>1097</v>
      </c>
      <c r="F823" s="37">
        <v>19.405264064733323</v>
      </c>
      <c r="G823" s="38">
        <v>0</v>
      </c>
      <c r="H823" s="39">
        <v>0</v>
      </c>
      <c r="I823" s="29">
        <f t="shared" si="37"/>
        <v>0</v>
      </c>
      <c r="J823" s="44">
        <f t="shared" si="38"/>
        <v>0</v>
      </c>
    </row>
    <row r="824" spans="2:10" x14ac:dyDescent="0.2">
      <c r="B824" s="25" t="s">
        <v>29</v>
      </c>
      <c r="C824" s="25" t="str">
        <f t="shared" si="36"/>
        <v>Colorado Las Vegas-Raton Basin</v>
      </c>
      <c r="D824" s="49" t="s">
        <v>34</v>
      </c>
      <c r="E824" s="26" t="s">
        <v>1098</v>
      </c>
      <c r="F824" s="37">
        <v>19.415264064733325</v>
      </c>
      <c r="G824" s="38">
        <v>2.7399830686316822</v>
      </c>
      <c r="H824" s="39">
        <v>136.99915343158409</v>
      </c>
      <c r="I824" s="29">
        <f t="shared" si="37"/>
        <v>1.3963952664576974E-3</v>
      </c>
      <c r="J824" s="44">
        <f t="shared" si="38"/>
        <v>2.7111382837019849E-2</v>
      </c>
    </row>
    <row r="825" spans="2:10" x14ac:dyDescent="0.2">
      <c r="B825" s="25" t="s">
        <v>29</v>
      </c>
      <c r="C825" s="25" t="str">
        <f t="shared" si="36"/>
        <v>Colorado Las Vegas-Raton Basin</v>
      </c>
      <c r="D825" s="49" t="s">
        <v>34</v>
      </c>
      <c r="E825" s="26" t="s">
        <v>1099</v>
      </c>
      <c r="F825" s="37">
        <v>24.256580080916656</v>
      </c>
      <c r="G825" s="38">
        <v>0</v>
      </c>
      <c r="H825" s="39">
        <v>0</v>
      </c>
      <c r="I825" s="29">
        <f t="shared" si="37"/>
        <v>0</v>
      </c>
      <c r="J825" s="44">
        <f t="shared" si="38"/>
        <v>0</v>
      </c>
    </row>
    <row r="826" spans="2:10" x14ac:dyDescent="0.2">
      <c r="B826" s="25" t="s">
        <v>29</v>
      </c>
      <c r="C826" s="25" t="str">
        <f t="shared" si="36"/>
        <v>Colorado Las Vegas-Raton Basin</v>
      </c>
      <c r="D826" s="49" t="s">
        <v>34</v>
      </c>
      <c r="E826" s="26" t="s">
        <v>1100</v>
      </c>
      <c r="F826" s="37">
        <v>24.266580080916658</v>
      </c>
      <c r="G826" s="38">
        <v>1.7237666205908528</v>
      </c>
      <c r="H826" s="39">
        <v>86.188331029542653</v>
      </c>
      <c r="I826" s="29">
        <f t="shared" si="37"/>
        <v>8.7849431517579004E-4</v>
      </c>
      <c r="J826" s="44">
        <f t="shared" si="38"/>
        <v>2.1318052649843346E-2</v>
      </c>
    </row>
    <row r="827" spans="2:10" x14ac:dyDescent="0.2">
      <c r="B827" s="25" t="s">
        <v>29</v>
      </c>
      <c r="C827" s="25" t="str">
        <f t="shared" si="36"/>
        <v>Colorado Las Vegas-Raton Basin</v>
      </c>
      <c r="D827" s="49" t="s">
        <v>34</v>
      </c>
      <c r="E827" s="26" t="s">
        <v>1101</v>
      </c>
      <c r="F827" s="37">
        <v>29.107896097099989</v>
      </c>
      <c r="G827" s="38">
        <v>0</v>
      </c>
      <c r="H827" s="39">
        <v>0</v>
      </c>
      <c r="I827" s="29">
        <f t="shared" si="37"/>
        <v>0</v>
      </c>
      <c r="J827" s="44">
        <f t="shared" si="38"/>
        <v>0</v>
      </c>
    </row>
    <row r="828" spans="2:10" x14ac:dyDescent="0.2">
      <c r="B828" s="25" t="s">
        <v>29</v>
      </c>
      <c r="C828" s="25" t="str">
        <f t="shared" si="36"/>
        <v>Colorado Las Vegas-Raton Basin</v>
      </c>
      <c r="D828" s="49" t="s">
        <v>34</v>
      </c>
      <c r="E828" s="26" t="s">
        <v>1102</v>
      </c>
      <c r="F828" s="37">
        <v>29.11789609709999</v>
      </c>
      <c r="G828" s="38">
        <v>1.2846511596989194</v>
      </c>
      <c r="H828" s="39">
        <v>64.23255798494597</v>
      </c>
      <c r="I828" s="29">
        <f t="shared" si="37"/>
        <v>6.547050669728435E-4</v>
      </c>
      <c r="J828" s="44">
        <f t="shared" si="38"/>
        <v>1.9063634114360149E-2</v>
      </c>
    </row>
    <row r="829" spans="2:10" x14ac:dyDescent="0.2">
      <c r="B829" s="25" t="s">
        <v>29</v>
      </c>
      <c r="C829" s="25" t="str">
        <f t="shared" si="36"/>
        <v>Colorado Las Vegas-Raton Basin</v>
      </c>
      <c r="D829" s="49" t="s">
        <v>34</v>
      </c>
      <c r="E829" s="26" t="s">
        <v>1103</v>
      </c>
      <c r="F829" s="37">
        <v>33.959212113283321</v>
      </c>
      <c r="G829" s="38">
        <v>0</v>
      </c>
      <c r="H829" s="39">
        <v>0</v>
      </c>
      <c r="I829" s="29">
        <f t="shared" si="37"/>
        <v>0</v>
      </c>
      <c r="J829" s="44">
        <f t="shared" si="38"/>
        <v>0</v>
      </c>
    </row>
    <row r="830" spans="2:10" x14ac:dyDescent="0.2">
      <c r="B830" s="25" t="s">
        <v>29</v>
      </c>
      <c r="C830" s="25" t="str">
        <f t="shared" si="36"/>
        <v>Colorado Las Vegas-Raton Basin</v>
      </c>
      <c r="D830" s="49" t="s">
        <v>34</v>
      </c>
      <c r="E830" s="26" t="s">
        <v>1104</v>
      </c>
      <c r="F830" s="37">
        <v>33.969212113283319</v>
      </c>
      <c r="G830" s="38">
        <v>0.59221471031666439</v>
      </c>
      <c r="H830" s="39">
        <v>29.610735515833216</v>
      </c>
      <c r="I830" s="29">
        <f t="shared" si="37"/>
        <v>3.0181420742347306E-4</v>
      </c>
      <c r="J830" s="44">
        <f t="shared" si="38"/>
        <v>1.0252390830770446E-2</v>
      </c>
    </row>
    <row r="831" spans="2:10" x14ac:dyDescent="0.2">
      <c r="B831" s="25" t="s">
        <v>29</v>
      </c>
      <c r="C831" s="25" t="str">
        <f t="shared" si="36"/>
        <v>Colorado Las Vegas-Raton Basin</v>
      </c>
      <c r="D831" s="49" t="s">
        <v>34</v>
      </c>
      <c r="E831" s="26" t="s">
        <v>1105</v>
      </c>
      <c r="F831" s="37">
        <v>38.810528129466647</v>
      </c>
      <c r="G831" s="38">
        <v>0</v>
      </c>
      <c r="H831" s="39">
        <v>0</v>
      </c>
      <c r="I831" s="29">
        <f t="shared" si="37"/>
        <v>0</v>
      </c>
      <c r="J831" s="44">
        <f t="shared" si="38"/>
        <v>0</v>
      </c>
    </row>
    <row r="832" spans="2:10" x14ac:dyDescent="0.2">
      <c r="B832" s="25" t="s">
        <v>29</v>
      </c>
      <c r="C832" s="25" t="str">
        <f t="shared" si="36"/>
        <v>Colorado Las Vegas-Raton Basin</v>
      </c>
      <c r="D832" s="49" t="s">
        <v>34</v>
      </c>
      <c r="E832" s="26" t="s">
        <v>1106</v>
      </c>
      <c r="F832" s="37">
        <v>38.820528129466645</v>
      </c>
      <c r="G832" s="38">
        <v>0.2781304857329841</v>
      </c>
      <c r="H832" s="39">
        <v>13.906524286649205</v>
      </c>
      <c r="I832" s="29">
        <f t="shared" si="37"/>
        <v>1.4174543564937867E-4</v>
      </c>
      <c r="J832" s="44">
        <f t="shared" si="38"/>
        <v>5.5026326718502086E-3</v>
      </c>
    </row>
    <row r="833" spans="2:10" x14ac:dyDescent="0.2">
      <c r="B833" s="25" t="s">
        <v>29</v>
      </c>
      <c r="C833" s="25" t="str">
        <f t="shared" si="36"/>
        <v>Colorado Las Vegas-Raton Basin</v>
      </c>
      <c r="D833" s="49" t="s">
        <v>34</v>
      </c>
      <c r="E833" s="26" t="s">
        <v>1107</v>
      </c>
      <c r="F833" s="37">
        <v>43.66184414564998</v>
      </c>
      <c r="G833" s="38">
        <v>0</v>
      </c>
      <c r="H833" s="39">
        <v>0</v>
      </c>
      <c r="I833" s="29">
        <f t="shared" si="37"/>
        <v>0</v>
      </c>
      <c r="J833" s="44">
        <f t="shared" si="38"/>
        <v>0</v>
      </c>
    </row>
    <row r="834" spans="2:10" x14ac:dyDescent="0.2">
      <c r="B834" s="25" t="s">
        <v>29</v>
      </c>
      <c r="C834" s="25" t="str">
        <f t="shared" si="36"/>
        <v>Colorado Las Vegas-Raton Basin</v>
      </c>
      <c r="D834" s="49" t="s">
        <v>34</v>
      </c>
      <c r="E834" s="26" t="s">
        <v>1108</v>
      </c>
      <c r="F834" s="37">
        <v>43.671844145649978</v>
      </c>
      <c r="G834" s="38">
        <v>3.4197381718215757E-2</v>
      </c>
      <c r="H834" s="39">
        <v>1.7098690859107879</v>
      </c>
      <c r="I834" s="29">
        <f t="shared" si="37"/>
        <v>1.7428232496491612E-5</v>
      </c>
      <c r="J834" s="44">
        <f t="shared" si="38"/>
        <v>7.6112305332093387E-4</v>
      </c>
    </row>
    <row r="835" spans="2:10" x14ac:dyDescent="0.2">
      <c r="B835" s="25" t="s">
        <v>29</v>
      </c>
      <c r="C835" s="25" t="str">
        <f t="shared" si="36"/>
        <v>Colorado Las Vegas-Raton Basin</v>
      </c>
      <c r="D835" s="49" t="s">
        <v>34</v>
      </c>
      <c r="E835" s="26" t="s">
        <v>1109</v>
      </c>
      <c r="F835" s="37">
        <v>48.513160161833312</v>
      </c>
      <c r="G835" s="38">
        <v>0</v>
      </c>
      <c r="H835" s="39">
        <v>0</v>
      </c>
      <c r="I835" s="29">
        <f t="shared" si="37"/>
        <v>0</v>
      </c>
      <c r="J835" s="44">
        <f t="shared" si="38"/>
        <v>0</v>
      </c>
    </row>
    <row r="836" spans="2:10" x14ac:dyDescent="0.2">
      <c r="B836" s="25" t="s">
        <v>29</v>
      </c>
      <c r="C836" s="25" t="str">
        <f t="shared" si="36"/>
        <v>Colorado Las Vegas-Raton Basin</v>
      </c>
      <c r="D836" s="49" t="s">
        <v>34</v>
      </c>
      <c r="E836" s="26" t="s">
        <v>1110</v>
      </c>
      <c r="F836" s="37">
        <v>48.52316016183331</v>
      </c>
      <c r="G836" s="38">
        <v>0.1355290958042189</v>
      </c>
      <c r="H836" s="39">
        <v>6.7764547902109449</v>
      </c>
      <c r="I836" s="29">
        <f t="shared" si="37"/>
        <v>6.907056836041456E-5</v>
      </c>
      <c r="J836" s="44">
        <f t="shared" si="38"/>
        <v>3.351522251021252E-3</v>
      </c>
    </row>
    <row r="837" spans="2:10" x14ac:dyDescent="0.2">
      <c r="B837" s="25" t="s">
        <v>29</v>
      </c>
      <c r="C837" s="25" t="str">
        <f t="shared" si="36"/>
        <v>Colorado Las Vegas-Raton Basin</v>
      </c>
      <c r="D837" s="49" t="s">
        <v>34</v>
      </c>
      <c r="E837" s="26" t="s">
        <v>1111</v>
      </c>
      <c r="F837" s="37">
        <v>53.364476178016645</v>
      </c>
      <c r="G837" s="38">
        <v>0</v>
      </c>
      <c r="H837" s="39">
        <v>0</v>
      </c>
      <c r="I837" s="29">
        <f t="shared" si="37"/>
        <v>0</v>
      </c>
      <c r="J837" s="44">
        <f t="shared" si="38"/>
        <v>0</v>
      </c>
    </row>
    <row r="838" spans="2:10" x14ac:dyDescent="0.2">
      <c r="B838" s="25" t="s">
        <v>29</v>
      </c>
      <c r="C838" s="25" t="str">
        <f t="shared" ref="C838:C901" si="39">IF(D838="",C837,D838)</f>
        <v>Colorado Las Vegas-Raton Basin</v>
      </c>
      <c r="D838" s="49" t="s">
        <v>34</v>
      </c>
      <c r="E838" s="26" t="s">
        <v>1112</v>
      </c>
      <c r="F838" s="37">
        <v>53.374476178016643</v>
      </c>
      <c r="G838" s="38">
        <v>8.9209252795989333E-2</v>
      </c>
      <c r="H838" s="39">
        <v>4.4604626397994673</v>
      </c>
      <c r="I838" s="29">
        <f t="shared" ref="I838:I901" si="40">H838/SUMIFS(H:H,B:B,B838)</f>
        <v>4.5464287628155767E-5</v>
      </c>
      <c r="J838" s="44">
        <f t="shared" ref="J838:J901" si="41">F838*I838</f>
        <v>2.4266325369594966E-3</v>
      </c>
    </row>
    <row r="839" spans="2:10" x14ac:dyDescent="0.2">
      <c r="B839" s="25" t="s">
        <v>29</v>
      </c>
      <c r="C839" s="25" t="str">
        <f t="shared" si="39"/>
        <v>Colorado Las Vegas-Raton Basin</v>
      </c>
      <c r="D839" s="49" t="s">
        <v>34</v>
      </c>
      <c r="E839" s="26" t="s">
        <v>1113</v>
      </c>
      <c r="F839" s="37">
        <v>58.215792194199977</v>
      </c>
      <c r="G839" s="38">
        <v>0</v>
      </c>
      <c r="H839" s="39">
        <v>0</v>
      </c>
      <c r="I839" s="29">
        <f t="shared" si="40"/>
        <v>0</v>
      </c>
      <c r="J839" s="44">
        <f t="shared" si="41"/>
        <v>0</v>
      </c>
    </row>
    <row r="840" spans="2:10" ht="13.5" thickBot="1" x14ac:dyDescent="0.25">
      <c r="B840" s="25" t="s">
        <v>29</v>
      </c>
      <c r="C840" s="25" t="str">
        <f t="shared" si="39"/>
        <v>Colorado Las Vegas-Raton Basin</v>
      </c>
      <c r="D840" s="50" t="s">
        <v>34</v>
      </c>
      <c r="E840" s="40" t="s">
        <v>1114</v>
      </c>
      <c r="F840" s="41">
        <v>58.225792194199975</v>
      </c>
      <c r="G840" s="42">
        <v>0.27656403120494577</v>
      </c>
      <c r="H840" s="43">
        <v>13.828201560247289</v>
      </c>
      <c r="I840" s="29">
        <f t="shared" si="40"/>
        <v>1.4094711331187374E-4</v>
      </c>
      <c r="J840" s="44">
        <f t="shared" si="41"/>
        <v>8.2067573300695171E-3</v>
      </c>
    </row>
    <row r="841" spans="2:10" x14ac:dyDescent="0.2">
      <c r="B841" s="25" t="s">
        <v>29</v>
      </c>
      <c r="C841" s="25" t="str">
        <f t="shared" si="39"/>
        <v>Colorado North Park Basin</v>
      </c>
      <c r="D841" s="48" t="s">
        <v>35</v>
      </c>
      <c r="E841" s="33" t="s">
        <v>1077</v>
      </c>
      <c r="F841" s="34">
        <v>-29.107896097099989</v>
      </c>
      <c r="G841" s="35">
        <v>0</v>
      </c>
      <c r="H841" s="36">
        <v>0</v>
      </c>
      <c r="I841" s="29">
        <f t="shared" si="40"/>
        <v>0</v>
      </c>
      <c r="J841" s="44">
        <f t="shared" si="41"/>
        <v>0</v>
      </c>
    </row>
    <row r="842" spans="2:10" x14ac:dyDescent="0.2">
      <c r="B842" s="25" t="s">
        <v>29</v>
      </c>
      <c r="C842" s="25" t="str">
        <f t="shared" si="39"/>
        <v>Colorado North Park Basin</v>
      </c>
      <c r="D842" s="49" t="s">
        <v>35</v>
      </c>
      <c r="E842" s="26" t="s">
        <v>1078</v>
      </c>
      <c r="F842" s="37">
        <v>-29.097896097099987</v>
      </c>
      <c r="G842" s="38">
        <v>0</v>
      </c>
      <c r="H842" s="39">
        <v>0</v>
      </c>
      <c r="I842" s="29">
        <f t="shared" si="40"/>
        <v>0</v>
      </c>
      <c r="J842" s="44">
        <f t="shared" si="41"/>
        <v>0</v>
      </c>
    </row>
    <row r="843" spans="2:10" x14ac:dyDescent="0.2">
      <c r="B843" s="25" t="s">
        <v>29</v>
      </c>
      <c r="C843" s="25" t="str">
        <f t="shared" si="39"/>
        <v>Colorado North Park Basin</v>
      </c>
      <c r="D843" s="49" t="s">
        <v>35</v>
      </c>
      <c r="E843" s="26" t="s">
        <v>1079</v>
      </c>
      <c r="F843" s="37">
        <v>-24.256580080916656</v>
      </c>
      <c r="G843" s="38">
        <v>0</v>
      </c>
      <c r="H843" s="39">
        <v>0</v>
      </c>
      <c r="I843" s="29">
        <f t="shared" si="40"/>
        <v>0</v>
      </c>
      <c r="J843" s="44">
        <f t="shared" si="41"/>
        <v>0</v>
      </c>
    </row>
    <row r="844" spans="2:10" x14ac:dyDescent="0.2">
      <c r="B844" s="25" t="s">
        <v>29</v>
      </c>
      <c r="C844" s="25" t="str">
        <f t="shared" si="39"/>
        <v>Colorado North Park Basin</v>
      </c>
      <c r="D844" s="49" t="s">
        <v>35</v>
      </c>
      <c r="E844" s="26" t="s">
        <v>1080</v>
      </c>
      <c r="F844" s="37">
        <v>-24.246580080916655</v>
      </c>
      <c r="G844" s="38">
        <v>0</v>
      </c>
      <c r="H844" s="39">
        <v>0</v>
      </c>
      <c r="I844" s="29">
        <f t="shared" si="40"/>
        <v>0</v>
      </c>
      <c r="J844" s="44">
        <f t="shared" si="41"/>
        <v>0</v>
      </c>
    </row>
    <row r="845" spans="2:10" x14ac:dyDescent="0.2">
      <c r="B845" s="25" t="s">
        <v>29</v>
      </c>
      <c r="C845" s="25" t="str">
        <f t="shared" si="39"/>
        <v>Colorado North Park Basin</v>
      </c>
      <c r="D845" s="49" t="s">
        <v>35</v>
      </c>
      <c r="E845" s="26" t="s">
        <v>1081</v>
      </c>
      <c r="F845" s="37">
        <v>-19.405264064733323</v>
      </c>
      <c r="G845" s="38">
        <v>0</v>
      </c>
      <c r="H845" s="39">
        <v>0</v>
      </c>
      <c r="I845" s="29">
        <f t="shared" si="40"/>
        <v>0</v>
      </c>
      <c r="J845" s="44">
        <f t="shared" si="41"/>
        <v>0</v>
      </c>
    </row>
    <row r="846" spans="2:10" x14ac:dyDescent="0.2">
      <c r="B846" s="25" t="s">
        <v>29</v>
      </c>
      <c r="C846" s="25" t="str">
        <f t="shared" si="39"/>
        <v>Colorado North Park Basin</v>
      </c>
      <c r="D846" s="49" t="s">
        <v>35</v>
      </c>
      <c r="E846" s="26" t="s">
        <v>1082</v>
      </c>
      <c r="F846" s="37">
        <v>-19.395264064733322</v>
      </c>
      <c r="G846" s="38">
        <v>0</v>
      </c>
      <c r="H846" s="39">
        <v>0</v>
      </c>
      <c r="I846" s="29">
        <f t="shared" si="40"/>
        <v>0</v>
      </c>
      <c r="J846" s="44">
        <f t="shared" si="41"/>
        <v>0</v>
      </c>
    </row>
    <row r="847" spans="2:10" x14ac:dyDescent="0.2">
      <c r="B847" s="25" t="s">
        <v>29</v>
      </c>
      <c r="C847" s="25" t="str">
        <f t="shared" si="39"/>
        <v>Colorado North Park Basin</v>
      </c>
      <c r="D847" s="49" t="s">
        <v>35</v>
      </c>
      <c r="E847" s="26" t="s">
        <v>1083</v>
      </c>
      <c r="F847" s="37">
        <v>-14.553948048549994</v>
      </c>
      <c r="G847" s="38">
        <v>0</v>
      </c>
      <c r="H847" s="39">
        <v>0</v>
      </c>
      <c r="I847" s="29">
        <f t="shared" si="40"/>
        <v>0</v>
      </c>
      <c r="J847" s="44">
        <f t="shared" si="41"/>
        <v>0</v>
      </c>
    </row>
    <row r="848" spans="2:10" x14ac:dyDescent="0.2">
      <c r="B848" s="25" t="s">
        <v>29</v>
      </c>
      <c r="C848" s="25" t="str">
        <f t="shared" si="39"/>
        <v>Colorado North Park Basin</v>
      </c>
      <c r="D848" s="49" t="s">
        <v>35</v>
      </c>
      <c r="E848" s="26" t="s">
        <v>1084</v>
      </c>
      <c r="F848" s="37">
        <v>-14.543948048549995</v>
      </c>
      <c r="G848" s="38">
        <v>0</v>
      </c>
      <c r="H848" s="39">
        <v>0</v>
      </c>
      <c r="I848" s="29">
        <f t="shared" si="40"/>
        <v>0</v>
      </c>
      <c r="J848" s="44">
        <f t="shared" si="41"/>
        <v>0</v>
      </c>
    </row>
    <row r="849" spans="2:10" x14ac:dyDescent="0.2">
      <c r="B849" s="25" t="s">
        <v>29</v>
      </c>
      <c r="C849" s="25" t="str">
        <f t="shared" si="39"/>
        <v>Colorado North Park Basin</v>
      </c>
      <c r="D849" s="49" t="s">
        <v>35</v>
      </c>
      <c r="E849" s="26" t="s">
        <v>1085</v>
      </c>
      <c r="F849" s="37">
        <v>-9.7026320323666617</v>
      </c>
      <c r="G849" s="38">
        <v>0</v>
      </c>
      <c r="H849" s="39">
        <v>0</v>
      </c>
      <c r="I849" s="29">
        <f t="shared" si="40"/>
        <v>0</v>
      </c>
      <c r="J849" s="44">
        <f t="shared" si="41"/>
        <v>0</v>
      </c>
    </row>
    <row r="850" spans="2:10" x14ac:dyDescent="0.2">
      <c r="B850" s="25" t="s">
        <v>29</v>
      </c>
      <c r="C850" s="25" t="str">
        <f t="shared" si="39"/>
        <v>Colorado North Park Basin</v>
      </c>
      <c r="D850" s="49" t="s">
        <v>35</v>
      </c>
      <c r="E850" s="26" t="s">
        <v>1086</v>
      </c>
      <c r="F850" s="37">
        <v>-9.6926320323666619</v>
      </c>
      <c r="G850" s="38">
        <v>0</v>
      </c>
      <c r="H850" s="39">
        <v>0</v>
      </c>
      <c r="I850" s="29">
        <f t="shared" si="40"/>
        <v>0</v>
      </c>
      <c r="J850" s="44">
        <f t="shared" si="41"/>
        <v>0</v>
      </c>
    </row>
    <row r="851" spans="2:10" x14ac:dyDescent="0.2">
      <c r="B851" s="25" t="s">
        <v>29</v>
      </c>
      <c r="C851" s="25" t="str">
        <f t="shared" si="39"/>
        <v>Colorado North Park Basin</v>
      </c>
      <c r="D851" s="49" t="s">
        <v>35</v>
      </c>
      <c r="E851" s="26" t="s">
        <v>1087</v>
      </c>
      <c r="F851" s="37">
        <v>-4.8513160161833309</v>
      </c>
      <c r="G851" s="38">
        <v>0</v>
      </c>
      <c r="H851" s="39">
        <v>0</v>
      </c>
      <c r="I851" s="29">
        <f t="shared" si="40"/>
        <v>0</v>
      </c>
      <c r="J851" s="44">
        <f t="shared" si="41"/>
        <v>0</v>
      </c>
    </row>
    <row r="852" spans="2:10" x14ac:dyDescent="0.2">
      <c r="B852" s="25" t="s">
        <v>29</v>
      </c>
      <c r="C852" s="25" t="str">
        <f t="shared" si="39"/>
        <v>Colorado North Park Basin</v>
      </c>
      <c r="D852" s="49" t="s">
        <v>35</v>
      </c>
      <c r="E852" s="26" t="s">
        <v>1088</v>
      </c>
      <c r="F852" s="37">
        <v>-4.8413160161833311</v>
      </c>
      <c r="G852" s="38">
        <v>0</v>
      </c>
      <c r="H852" s="39">
        <v>0</v>
      </c>
      <c r="I852" s="29">
        <f t="shared" si="40"/>
        <v>0</v>
      </c>
      <c r="J852" s="44">
        <f t="shared" si="41"/>
        <v>0</v>
      </c>
    </row>
    <row r="853" spans="2:10" x14ac:dyDescent="0.2">
      <c r="B853" s="25" t="s">
        <v>29</v>
      </c>
      <c r="C853" s="25" t="str">
        <f t="shared" si="39"/>
        <v>Colorado North Park Basin</v>
      </c>
      <c r="D853" s="49" t="s">
        <v>35</v>
      </c>
      <c r="E853" s="26" t="s">
        <v>1089</v>
      </c>
      <c r="F853" s="37">
        <v>0</v>
      </c>
      <c r="G853" s="38">
        <v>0</v>
      </c>
      <c r="H853" s="39">
        <v>0</v>
      </c>
      <c r="I853" s="29">
        <f t="shared" si="40"/>
        <v>0</v>
      </c>
      <c r="J853" s="44">
        <f t="shared" si="41"/>
        <v>0</v>
      </c>
    </row>
    <row r="854" spans="2:10" x14ac:dyDescent="0.2">
      <c r="B854" s="25" t="s">
        <v>29</v>
      </c>
      <c r="C854" s="25" t="str">
        <f t="shared" si="39"/>
        <v>Colorado North Park Basin</v>
      </c>
      <c r="D854" s="49" t="s">
        <v>35</v>
      </c>
      <c r="E854" s="26" t="s">
        <v>1090</v>
      </c>
      <c r="F854" s="37">
        <v>0.01</v>
      </c>
      <c r="G854" s="38">
        <v>0</v>
      </c>
      <c r="H854" s="39">
        <v>0</v>
      </c>
      <c r="I854" s="29">
        <f t="shared" si="40"/>
        <v>0</v>
      </c>
      <c r="J854" s="44">
        <f t="shared" si="41"/>
        <v>0</v>
      </c>
    </row>
    <row r="855" spans="2:10" x14ac:dyDescent="0.2">
      <c r="B855" s="25" t="s">
        <v>29</v>
      </c>
      <c r="C855" s="25" t="str">
        <f t="shared" si="39"/>
        <v>Colorado North Park Basin</v>
      </c>
      <c r="D855" s="49" t="s">
        <v>35</v>
      </c>
      <c r="E855" s="26" t="s">
        <v>1091</v>
      </c>
      <c r="F855" s="37">
        <v>4.8513160161833309</v>
      </c>
      <c r="G855" s="38">
        <v>0</v>
      </c>
      <c r="H855" s="39">
        <v>0</v>
      </c>
      <c r="I855" s="29">
        <f t="shared" si="40"/>
        <v>0</v>
      </c>
      <c r="J855" s="44">
        <f t="shared" si="41"/>
        <v>0</v>
      </c>
    </row>
    <row r="856" spans="2:10" x14ac:dyDescent="0.2">
      <c r="B856" s="25" t="s">
        <v>29</v>
      </c>
      <c r="C856" s="25" t="str">
        <f t="shared" si="39"/>
        <v>Colorado North Park Basin</v>
      </c>
      <c r="D856" s="49" t="s">
        <v>35</v>
      </c>
      <c r="E856" s="26" t="s">
        <v>1092</v>
      </c>
      <c r="F856" s="37">
        <v>4.8613160161833306</v>
      </c>
      <c r="G856" s="38">
        <v>0.77968023042747148</v>
      </c>
      <c r="H856" s="39">
        <v>38.984011521373574</v>
      </c>
      <c r="I856" s="29">
        <f t="shared" si="40"/>
        <v>3.9735347111589052E-4</v>
      </c>
      <c r="J856" s="44">
        <f t="shared" si="41"/>
        <v>1.931660793221719E-3</v>
      </c>
    </row>
    <row r="857" spans="2:10" x14ac:dyDescent="0.2">
      <c r="B857" s="25" t="s">
        <v>29</v>
      </c>
      <c r="C857" s="25" t="str">
        <f t="shared" si="39"/>
        <v>Colorado North Park Basin</v>
      </c>
      <c r="D857" s="49" t="s">
        <v>35</v>
      </c>
      <c r="E857" s="26" t="s">
        <v>1093</v>
      </c>
      <c r="F857" s="37">
        <v>9.7026320323666617</v>
      </c>
      <c r="G857" s="38">
        <v>0</v>
      </c>
      <c r="H857" s="39">
        <v>0</v>
      </c>
      <c r="I857" s="29">
        <f t="shared" si="40"/>
        <v>0</v>
      </c>
      <c r="J857" s="44">
        <f t="shared" si="41"/>
        <v>0</v>
      </c>
    </row>
    <row r="858" spans="2:10" x14ac:dyDescent="0.2">
      <c r="B858" s="25" t="s">
        <v>29</v>
      </c>
      <c r="C858" s="25" t="str">
        <f t="shared" si="39"/>
        <v>Colorado North Park Basin</v>
      </c>
      <c r="D858" s="49" t="s">
        <v>35</v>
      </c>
      <c r="E858" s="26" t="s">
        <v>1094</v>
      </c>
      <c r="F858" s="37">
        <v>9.7126320323666615</v>
      </c>
      <c r="G858" s="38">
        <v>18.885188393324036</v>
      </c>
      <c r="H858" s="39">
        <v>944.25941966620189</v>
      </c>
      <c r="I858" s="29">
        <f t="shared" si="40"/>
        <v>9.6245805240574075E-3</v>
      </c>
      <c r="J858" s="44">
        <f t="shared" si="41"/>
        <v>9.348000909605228E-2</v>
      </c>
    </row>
    <row r="859" spans="2:10" x14ac:dyDescent="0.2">
      <c r="B859" s="25" t="s">
        <v>29</v>
      </c>
      <c r="C859" s="25" t="str">
        <f t="shared" si="39"/>
        <v>Colorado North Park Basin</v>
      </c>
      <c r="D859" s="49" t="s">
        <v>35</v>
      </c>
      <c r="E859" s="26" t="s">
        <v>1095</v>
      </c>
      <c r="F859" s="37">
        <v>14.553948048549994</v>
      </c>
      <c r="G859" s="38">
        <v>0</v>
      </c>
      <c r="H859" s="39">
        <v>0</v>
      </c>
      <c r="I859" s="29">
        <f t="shared" si="40"/>
        <v>0</v>
      </c>
      <c r="J859" s="44">
        <f t="shared" si="41"/>
        <v>0</v>
      </c>
    </row>
    <row r="860" spans="2:10" x14ac:dyDescent="0.2">
      <c r="B860" s="25" t="s">
        <v>29</v>
      </c>
      <c r="C860" s="25" t="str">
        <f t="shared" si="39"/>
        <v>Colorado North Park Basin</v>
      </c>
      <c r="D860" s="49" t="s">
        <v>35</v>
      </c>
      <c r="E860" s="26" t="s">
        <v>1096</v>
      </c>
      <c r="F860" s="37">
        <v>14.563948048549994</v>
      </c>
      <c r="G860" s="38">
        <v>3.6366726320594078</v>
      </c>
      <c r="H860" s="39">
        <v>181.8336316029704</v>
      </c>
      <c r="I860" s="29">
        <f t="shared" si="40"/>
        <v>1.8533809596130196E-3</v>
      </c>
      <c r="J860" s="44">
        <f t="shared" si="41"/>
        <v>2.6992544009975753E-2</v>
      </c>
    </row>
    <row r="861" spans="2:10" x14ac:dyDescent="0.2">
      <c r="B861" s="25" t="s">
        <v>29</v>
      </c>
      <c r="C861" s="25" t="str">
        <f t="shared" si="39"/>
        <v>Colorado North Park Basin</v>
      </c>
      <c r="D861" s="49" t="s">
        <v>35</v>
      </c>
      <c r="E861" s="26" t="s">
        <v>1097</v>
      </c>
      <c r="F861" s="37">
        <v>19.405264064733323</v>
      </c>
      <c r="G861" s="38">
        <v>0</v>
      </c>
      <c r="H861" s="39">
        <v>0</v>
      </c>
      <c r="I861" s="29">
        <f t="shared" si="40"/>
        <v>0</v>
      </c>
      <c r="J861" s="44">
        <f t="shared" si="41"/>
        <v>0</v>
      </c>
    </row>
    <row r="862" spans="2:10" x14ac:dyDescent="0.2">
      <c r="B862" s="25" t="s">
        <v>29</v>
      </c>
      <c r="C862" s="25" t="str">
        <f t="shared" si="39"/>
        <v>Colorado North Park Basin</v>
      </c>
      <c r="D862" s="49" t="s">
        <v>35</v>
      </c>
      <c r="E862" s="26" t="s">
        <v>1098</v>
      </c>
      <c r="F862" s="37">
        <v>19.415264064733325</v>
      </c>
      <c r="G862" s="38">
        <v>0.89303968455763705</v>
      </c>
      <c r="H862" s="39">
        <v>44.651984227881847</v>
      </c>
      <c r="I862" s="29">
        <f t="shared" si="40"/>
        <v>4.5512558181533443E-4</v>
      </c>
      <c r="J862" s="44">
        <f t="shared" si="41"/>
        <v>8.8363833535601097E-3</v>
      </c>
    </row>
    <row r="863" spans="2:10" x14ac:dyDescent="0.2">
      <c r="B863" s="25" t="s">
        <v>29</v>
      </c>
      <c r="C863" s="25" t="str">
        <f t="shared" si="39"/>
        <v>Colorado North Park Basin</v>
      </c>
      <c r="D863" s="49" t="s">
        <v>35</v>
      </c>
      <c r="E863" s="26" t="s">
        <v>1099</v>
      </c>
      <c r="F863" s="37">
        <v>24.256580080916656</v>
      </c>
      <c r="G863" s="38">
        <v>0</v>
      </c>
      <c r="H863" s="39">
        <v>0</v>
      </c>
      <c r="I863" s="29">
        <f t="shared" si="40"/>
        <v>0</v>
      </c>
      <c r="J863" s="44">
        <f t="shared" si="41"/>
        <v>0</v>
      </c>
    </row>
    <row r="864" spans="2:10" x14ac:dyDescent="0.2">
      <c r="B864" s="25" t="s">
        <v>29</v>
      </c>
      <c r="C864" s="25" t="str">
        <f t="shared" si="39"/>
        <v>Colorado North Park Basin</v>
      </c>
      <c r="D864" s="49" t="s">
        <v>35</v>
      </c>
      <c r="E864" s="26" t="s">
        <v>1100</v>
      </c>
      <c r="F864" s="37">
        <v>24.266580080916658</v>
      </c>
      <c r="G864" s="38">
        <v>0.15978342689314226</v>
      </c>
      <c r="H864" s="39">
        <v>7.9891713446571133</v>
      </c>
      <c r="I864" s="29">
        <f t="shared" si="40"/>
        <v>8.1431459751098954E-5</v>
      </c>
      <c r="J864" s="44">
        <f t="shared" si="41"/>
        <v>1.9760630391559846E-3</v>
      </c>
    </row>
    <row r="865" spans="2:10" x14ac:dyDescent="0.2">
      <c r="B865" s="25" t="s">
        <v>29</v>
      </c>
      <c r="C865" s="25" t="str">
        <f t="shared" si="39"/>
        <v>Colorado North Park Basin</v>
      </c>
      <c r="D865" s="49" t="s">
        <v>35</v>
      </c>
      <c r="E865" s="26" t="s">
        <v>1101</v>
      </c>
      <c r="F865" s="37">
        <v>29.107896097099989</v>
      </c>
      <c r="G865" s="38">
        <v>0</v>
      </c>
      <c r="H865" s="39">
        <v>0</v>
      </c>
      <c r="I865" s="29">
        <f t="shared" si="40"/>
        <v>0</v>
      </c>
      <c r="J865" s="44">
        <f t="shared" si="41"/>
        <v>0</v>
      </c>
    </row>
    <row r="866" spans="2:10" x14ac:dyDescent="0.2">
      <c r="B866" s="25" t="s">
        <v>29</v>
      </c>
      <c r="C866" s="25" t="str">
        <f t="shared" si="39"/>
        <v>Colorado North Park Basin</v>
      </c>
      <c r="D866" s="49" t="s">
        <v>35</v>
      </c>
      <c r="E866" s="26" t="s">
        <v>1102</v>
      </c>
      <c r="F866" s="37">
        <v>29.11789609709999</v>
      </c>
      <c r="G866" s="38">
        <v>0</v>
      </c>
      <c r="H866" s="39">
        <v>0</v>
      </c>
      <c r="I866" s="29">
        <f t="shared" si="40"/>
        <v>0</v>
      </c>
      <c r="J866" s="44">
        <f t="shared" si="41"/>
        <v>0</v>
      </c>
    </row>
    <row r="867" spans="2:10" x14ac:dyDescent="0.2">
      <c r="B867" s="25" t="s">
        <v>29</v>
      </c>
      <c r="C867" s="25" t="str">
        <f t="shared" si="39"/>
        <v>Colorado North Park Basin</v>
      </c>
      <c r="D867" s="49" t="s">
        <v>35</v>
      </c>
      <c r="E867" s="26" t="s">
        <v>1103</v>
      </c>
      <c r="F867" s="37">
        <v>33.959212113283321</v>
      </c>
      <c r="G867" s="38">
        <v>0</v>
      </c>
      <c r="H867" s="39">
        <v>0</v>
      </c>
      <c r="I867" s="29">
        <f t="shared" si="40"/>
        <v>0</v>
      </c>
      <c r="J867" s="44">
        <f t="shared" si="41"/>
        <v>0</v>
      </c>
    </row>
    <row r="868" spans="2:10" x14ac:dyDescent="0.2">
      <c r="B868" s="25" t="s">
        <v>29</v>
      </c>
      <c r="C868" s="25" t="str">
        <f t="shared" si="39"/>
        <v>Colorado North Park Basin</v>
      </c>
      <c r="D868" s="49" t="s">
        <v>35</v>
      </c>
      <c r="E868" s="26" t="s">
        <v>1104</v>
      </c>
      <c r="F868" s="37">
        <v>33.969212113283319</v>
      </c>
      <c r="G868" s="38">
        <v>3.4150440183315194E-2</v>
      </c>
      <c r="H868" s="39">
        <v>1.7075220091657597</v>
      </c>
      <c r="I868" s="29">
        <f t="shared" si="40"/>
        <v>1.7404309378905291E-5</v>
      </c>
      <c r="J868" s="44">
        <f t="shared" si="41"/>
        <v>5.9121067697724011E-4</v>
      </c>
    </row>
    <row r="869" spans="2:10" x14ac:dyDescent="0.2">
      <c r="B869" s="25" t="s">
        <v>29</v>
      </c>
      <c r="C869" s="25" t="str">
        <f t="shared" si="39"/>
        <v>Colorado North Park Basin</v>
      </c>
      <c r="D869" s="49" t="s">
        <v>35</v>
      </c>
      <c r="E869" s="26" t="s">
        <v>1105</v>
      </c>
      <c r="F869" s="37">
        <v>38.810528129466647</v>
      </c>
      <c r="G869" s="38">
        <v>0</v>
      </c>
      <c r="H869" s="39">
        <v>0</v>
      </c>
      <c r="I869" s="29">
        <f t="shared" si="40"/>
        <v>0</v>
      </c>
      <c r="J869" s="44">
        <f t="shared" si="41"/>
        <v>0</v>
      </c>
    </row>
    <row r="870" spans="2:10" x14ac:dyDescent="0.2">
      <c r="B870" s="25" t="s">
        <v>29</v>
      </c>
      <c r="C870" s="25" t="str">
        <f t="shared" si="39"/>
        <v>Colorado North Park Basin</v>
      </c>
      <c r="D870" s="49" t="s">
        <v>35</v>
      </c>
      <c r="E870" s="26" t="s">
        <v>1106</v>
      </c>
      <c r="F870" s="37">
        <v>38.820528129466645</v>
      </c>
      <c r="G870" s="38">
        <v>7.8527032146106183E-3</v>
      </c>
      <c r="H870" s="39">
        <v>0.39263516073053095</v>
      </c>
      <c r="I870" s="29">
        <f t="shared" si="40"/>
        <v>4.0020238531092291E-6</v>
      </c>
      <c r="J870" s="44">
        <f t="shared" si="41"/>
        <v>1.5536067956442332E-4</v>
      </c>
    </row>
    <row r="871" spans="2:10" x14ac:dyDescent="0.2">
      <c r="B871" s="25" t="s">
        <v>29</v>
      </c>
      <c r="C871" s="25" t="str">
        <f t="shared" si="39"/>
        <v>Colorado North Park Basin</v>
      </c>
      <c r="D871" s="49" t="s">
        <v>35</v>
      </c>
      <c r="E871" s="26" t="s">
        <v>1107</v>
      </c>
      <c r="F871" s="37">
        <v>43.66184414564998</v>
      </c>
      <c r="G871" s="38">
        <v>0</v>
      </c>
      <c r="H871" s="39">
        <v>0</v>
      </c>
      <c r="I871" s="29">
        <f t="shared" si="40"/>
        <v>0</v>
      </c>
      <c r="J871" s="44">
        <f t="shared" si="41"/>
        <v>0</v>
      </c>
    </row>
    <row r="872" spans="2:10" x14ac:dyDescent="0.2">
      <c r="B872" s="25" t="s">
        <v>29</v>
      </c>
      <c r="C872" s="25" t="str">
        <f t="shared" si="39"/>
        <v>Colorado North Park Basin</v>
      </c>
      <c r="D872" s="49" t="s">
        <v>35</v>
      </c>
      <c r="E872" s="26" t="s">
        <v>1108</v>
      </c>
      <c r="F872" s="37">
        <v>43.671844145649978</v>
      </c>
      <c r="G872" s="38">
        <v>0</v>
      </c>
      <c r="H872" s="39">
        <v>0</v>
      </c>
      <c r="I872" s="29">
        <f t="shared" si="40"/>
        <v>0</v>
      </c>
      <c r="J872" s="44">
        <f t="shared" si="41"/>
        <v>0</v>
      </c>
    </row>
    <row r="873" spans="2:10" x14ac:dyDescent="0.2">
      <c r="B873" s="25" t="s">
        <v>29</v>
      </c>
      <c r="C873" s="25" t="str">
        <f t="shared" si="39"/>
        <v>Colorado North Park Basin</v>
      </c>
      <c r="D873" s="49" t="s">
        <v>35</v>
      </c>
      <c r="E873" s="26" t="s">
        <v>1109</v>
      </c>
      <c r="F873" s="37">
        <v>48.513160161833312</v>
      </c>
      <c r="G873" s="38">
        <v>0</v>
      </c>
      <c r="H873" s="39">
        <v>0</v>
      </c>
      <c r="I873" s="29">
        <f t="shared" si="40"/>
        <v>0</v>
      </c>
      <c r="J873" s="44">
        <f t="shared" si="41"/>
        <v>0</v>
      </c>
    </row>
    <row r="874" spans="2:10" x14ac:dyDescent="0.2">
      <c r="B874" s="25" t="s">
        <v>29</v>
      </c>
      <c r="C874" s="25" t="str">
        <f t="shared" si="39"/>
        <v>Colorado North Park Basin</v>
      </c>
      <c r="D874" s="49" t="s">
        <v>35</v>
      </c>
      <c r="E874" s="26" t="s">
        <v>1110</v>
      </c>
      <c r="F874" s="37">
        <v>48.52316016183331</v>
      </c>
      <c r="G874" s="38">
        <v>0</v>
      </c>
      <c r="H874" s="39">
        <v>0</v>
      </c>
      <c r="I874" s="29">
        <f t="shared" si="40"/>
        <v>0</v>
      </c>
      <c r="J874" s="44">
        <f t="shared" si="41"/>
        <v>0</v>
      </c>
    </row>
    <row r="875" spans="2:10" x14ac:dyDescent="0.2">
      <c r="B875" s="25" t="s">
        <v>29</v>
      </c>
      <c r="C875" s="25" t="str">
        <f t="shared" si="39"/>
        <v>Colorado North Park Basin</v>
      </c>
      <c r="D875" s="49" t="s">
        <v>35</v>
      </c>
      <c r="E875" s="26" t="s">
        <v>1111</v>
      </c>
      <c r="F875" s="37">
        <v>53.364476178016645</v>
      </c>
      <c r="G875" s="38">
        <v>0</v>
      </c>
      <c r="H875" s="39">
        <v>0</v>
      </c>
      <c r="I875" s="29">
        <f t="shared" si="40"/>
        <v>0</v>
      </c>
      <c r="J875" s="44">
        <f t="shared" si="41"/>
        <v>0</v>
      </c>
    </row>
    <row r="876" spans="2:10" x14ac:dyDescent="0.2">
      <c r="B876" s="25" t="s">
        <v>29</v>
      </c>
      <c r="C876" s="25" t="str">
        <f t="shared" si="39"/>
        <v>Colorado North Park Basin</v>
      </c>
      <c r="D876" s="49" t="s">
        <v>35</v>
      </c>
      <c r="E876" s="26" t="s">
        <v>1112</v>
      </c>
      <c r="F876" s="37">
        <v>53.374476178016643</v>
      </c>
      <c r="G876" s="38">
        <v>0</v>
      </c>
      <c r="H876" s="39">
        <v>0</v>
      </c>
      <c r="I876" s="29">
        <f t="shared" si="40"/>
        <v>0</v>
      </c>
      <c r="J876" s="44">
        <f t="shared" si="41"/>
        <v>0</v>
      </c>
    </row>
    <row r="877" spans="2:10" x14ac:dyDescent="0.2">
      <c r="B877" s="25" t="s">
        <v>29</v>
      </c>
      <c r="C877" s="25" t="str">
        <f t="shared" si="39"/>
        <v>Colorado North Park Basin</v>
      </c>
      <c r="D877" s="49" t="s">
        <v>35</v>
      </c>
      <c r="E877" s="26" t="s">
        <v>1113</v>
      </c>
      <c r="F877" s="37">
        <v>58.215792194199977</v>
      </c>
      <c r="G877" s="38">
        <v>0</v>
      </c>
      <c r="H877" s="39">
        <v>0</v>
      </c>
      <c r="I877" s="29">
        <f t="shared" si="40"/>
        <v>0</v>
      </c>
      <c r="J877" s="44">
        <f t="shared" si="41"/>
        <v>0</v>
      </c>
    </row>
    <row r="878" spans="2:10" ht="13.5" thickBot="1" x14ac:dyDescent="0.25">
      <c r="B878" s="25" t="s">
        <v>29</v>
      </c>
      <c r="C878" s="25" t="str">
        <f t="shared" si="39"/>
        <v>Colorado North Park Basin</v>
      </c>
      <c r="D878" s="50" t="s">
        <v>35</v>
      </c>
      <c r="E878" s="40" t="s">
        <v>1114</v>
      </c>
      <c r="F878" s="41">
        <v>58.225792194199975</v>
      </c>
      <c r="G878" s="42">
        <v>4.2339285368684816E-3</v>
      </c>
      <c r="H878" s="43">
        <v>0.2116964268434241</v>
      </c>
      <c r="I878" s="29">
        <f t="shared" si="40"/>
        <v>2.1577643435423932E-6</v>
      </c>
      <c r="J878" s="44">
        <f t="shared" si="41"/>
        <v>1.256375382711537E-4</v>
      </c>
    </row>
    <row r="879" spans="2:10" x14ac:dyDescent="0.2">
      <c r="B879" s="25" t="s">
        <v>29</v>
      </c>
      <c r="C879" s="25" t="str">
        <f t="shared" si="39"/>
        <v>Colorado Paradox Basin</v>
      </c>
      <c r="D879" s="48" t="s">
        <v>36</v>
      </c>
      <c r="E879" s="33" t="s">
        <v>1077</v>
      </c>
      <c r="F879" s="34">
        <v>-29.107896097099989</v>
      </c>
      <c r="G879" s="35">
        <v>0</v>
      </c>
      <c r="H879" s="36">
        <v>0</v>
      </c>
      <c r="I879" s="29">
        <f t="shared" si="40"/>
        <v>0</v>
      </c>
      <c r="J879" s="44">
        <f t="shared" si="41"/>
        <v>0</v>
      </c>
    </row>
    <row r="880" spans="2:10" x14ac:dyDescent="0.2">
      <c r="B880" s="25" t="s">
        <v>29</v>
      </c>
      <c r="C880" s="25" t="str">
        <f t="shared" si="39"/>
        <v>Colorado Paradox Basin</v>
      </c>
      <c r="D880" s="49" t="s">
        <v>36</v>
      </c>
      <c r="E880" s="26" t="s">
        <v>1078</v>
      </c>
      <c r="F880" s="37">
        <v>-29.097896097099987</v>
      </c>
      <c r="G880" s="38">
        <v>0</v>
      </c>
      <c r="H880" s="39">
        <v>0</v>
      </c>
      <c r="I880" s="29">
        <f t="shared" si="40"/>
        <v>0</v>
      </c>
      <c r="J880" s="44">
        <f t="shared" si="41"/>
        <v>0</v>
      </c>
    </row>
    <row r="881" spans="2:10" x14ac:dyDescent="0.2">
      <c r="B881" s="25" t="s">
        <v>29</v>
      </c>
      <c r="C881" s="25" t="str">
        <f t="shared" si="39"/>
        <v>Colorado Paradox Basin</v>
      </c>
      <c r="D881" s="49" t="s">
        <v>36</v>
      </c>
      <c r="E881" s="26" t="s">
        <v>1079</v>
      </c>
      <c r="F881" s="37">
        <v>-24.256580080916656</v>
      </c>
      <c r="G881" s="38">
        <v>0</v>
      </c>
      <c r="H881" s="39">
        <v>0</v>
      </c>
      <c r="I881" s="29">
        <f t="shared" si="40"/>
        <v>0</v>
      </c>
      <c r="J881" s="44">
        <f t="shared" si="41"/>
        <v>0</v>
      </c>
    </row>
    <row r="882" spans="2:10" x14ac:dyDescent="0.2">
      <c r="B882" s="25" t="s">
        <v>29</v>
      </c>
      <c r="C882" s="25" t="str">
        <f t="shared" si="39"/>
        <v>Colorado Paradox Basin</v>
      </c>
      <c r="D882" s="49" t="s">
        <v>36</v>
      </c>
      <c r="E882" s="26" t="s">
        <v>1080</v>
      </c>
      <c r="F882" s="37">
        <v>-24.246580080916655</v>
      </c>
      <c r="G882" s="38">
        <v>0</v>
      </c>
      <c r="H882" s="39">
        <v>0</v>
      </c>
      <c r="I882" s="29">
        <f t="shared" si="40"/>
        <v>0</v>
      </c>
      <c r="J882" s="44">
        <f t="shared" si="41"/>
        <v>0</v>
      </c>
    </row>
    <row r="883" spans="2:10" x14ac:dyDescent="0.2">
      <c r="B883" s="25" t="s">
        <v>29</v>
      </c>
      <c r="C883" s="25" t="str">
        <f t="shared" si="39"/>
        <v>Colorado Paradox Basin</v>
      </c>
      <c r="D883" s="49" t="s">
        <v>36</v>
      </c>
      <c r="E883" s="26" t="s">
        <v>1081</v>
      </c>
      <c r="F883" s="37">
        <v>-19.405264064733323</v>
      </c>
      <c r="G883" s="38">
        <v>0</v>
      </c>
      <c r="H883" s="39">
        <v>0</v>
      </c>
      <c r="I883" s="29">
        <f t="shared" si="40"/>
        <v>0</v>
      </c>
      <c r="J883" s="44">
        <f t="shared" si="41"/>
        <v>0</v>
      </c>
    </row>
    <row r="884" spans="2:10" x14ac:dyDescent="0.2">
      <c r="B884" s="25" t="s">
        <v>29</v>
      </c>
      <c r="C884" s="25" t="str">
        <f t="shared" si="39"/>
        <v>Colorado Paradox Basin</v>
      </c>
      <c r="D884" s="49" t="s">
        <v>36</v>
      </c>
      <c r="E884" s="26" t="s">
        <v>1082</v>
      </c>
      <c r="F884" s="37">
        <v>-19.395264064733322</v>
      </c>
      <c r="G884" s="38">
        <v>0</v>
      </c>
      <c r="H884" s="39">
        <v>0</v>
      </c>
      <c r="I884" s="29">
        <f t="shared" si="40"/>
        <v>0</v>
      </c>
      <c r="J884" s="44">
        <f t="shared" si="41"/>
        <v>0</v>
      </c>
    </row>
    <row r="885" spans="2:10" x14ac:dyDescent="0.2">
      <c r="B885" s="25" t="s">
        <v>29</v>
      </c>
      <c r="C885" s="25" t="str">
        <f t="shared" si="39"/>
        <v>Colorado Paradox Basin</v>
      </c>
      <c r="D885" s="49" t="s">
        <v>36</v>
      </c>
      <c r="E885" s="26" t="s">
        <v>1083</v>
      </c>
      <c r="F885" s="37">
        <v>-14.553948048549994</v>
      </c>
      <c r="G885" s="38">
        <v>0</v>
      </c>
      <c r="H885" s="39">
        <v>0</v>
      </c>
      <c r="I885" s="29">
        <f t="shared" si="40"/>
        <v>0</v>
      </c>
      <c r="J885" s="44">
        <f t="shared" si="41"/>
        <v>0</v>
      </c>
    </row>
    <row r="886" spans="2:10" x14ac:dyDescent="0.2">
      <c r="B886" s="25" t="s">
        <v>29</v>
      </c>
      <c r="C886" s="25" t="str">
        <f t="shared" si="39"/>
        <v>Colorado Paradox Basin</v>
      </c>
      <c r="D886" s="49" t="s">
        <v>36</v>
      </c>
      <c r="E886" s="26" t="s">
        <v>1084</v>
      </c>
      <c r="F886" s="37">
        <v>-14.543948048549995</v>
      </c>
      <c r="G886" s="38">
        <v>0</v>
      </c>
      <c r="H886" s="39">
        <v>0</v>
      </c>
      <c r="I886" s="29">
        <f t="shared" si="40"/>
        <v>0</v>
      </c>
      <c r="J886" s="44">
        <f t="shared" si="41"/>
        <v>0</v>
      </c>
    </row>
    <row r="887" spans="2:10" x14ac:dyDescent="0.2">
      <c r="B887" s="25" t="s">
        <v>29</v>
      </c>
      <c r="C887" s="25" t="str">
        <f t="shared" si="39"/>
        <v>Colorado Paradox Basin</v>
      </c>
      <c r="D887" s="49" t="s">
        <v>36</v>
      </c>
      <c r="E887" s="26" t="s">
        <v>1085</v>
      </c>
      <c r="F887" s="37">
        <v>-9.7026320323666617</v>
      </c>
      <c r="G887" s="38">
        <v>0</v>
      </c>
      <c r="H887" s="39">
        <v>0</v>
      </c>
      <c r="I887" s="29">
        <f t="shared" si="40"/>
        <v>0</v>
      </c>
      <c r="J887" s="44">
        <f t="shared" si="41"/>
        <v>0</v>
      </c>
    </row>
    <row r="888" spans="2:10" x14ac:dyDescent="0.2">
      <c r="B888" s="25" t="s">
        <v>29</v>
      </c>
      <c r="C888" s="25" t="str">
        <f t="shared" si="39"/>
        <v>Colorado Paradox Basin</v>
      </c>
      <c r="D888" s="49" t="s">
        <v>36</v>
      </c>
      <c r="E888" s="26" t="s">
        <v>1086</v>
      </c>
      <c r="F888" s="37">
        <v>-9.6926320323666619</v>
      </c>
      <c r="G888" s="38">
        <v>0</v>
      </c>
      <c r="H888" s="39">
        <v>0</v>
      </c>
      <c r="I888" s="29">
        <f t="shared" si="40"/>
        <v>0</v>
      </c>
      <c r="J888" s="44">
        <f t="shared" si="41"/>
        <v>0</v>
      </c>
    </row>
    <row r="889" spans="2:10" x14ac:dyDescent="0.2">
      <c r="B889" s="25" t="s">
        <v>29</v>
      </c>
      <c r="C889" s="25" t="str">
        <f t="shared" si="39"/>
        <v>Colorado Paradox Basin</v>
      </c>
      <c r="D889" s="49" t="s">
        <v>36</v>
      </c>
      <c r="E889" s="26" t="s">
        <v>1087</v>
      </c>
      <c r="F889" s="37">
        <v>-4.8513160161833309</v>
      </c>
      <c r="G889" s="38">
        <v>0</v>
      </c>
      <c r="H889" s="39">
        <v>0</v>
      </c>
      <c r="I889" s="29">
        <f t="shared" si="40"/>
        <v>0</v>
      </c>
      <c r="J889" s="44">
        <f t="shared" si="41"/>
        <v>0</v>
      </c>
    </row>
    <row r="890" spans="2:10" x14ac:dyDescent="0.2">
      <c r="B890" s="25" t="s">
        <v>29</v>
      </c>
      <c r="C890" s="25" t="str">
        <f t="shared" si="39"/>
        <v>Colorado Paradox Basin</v>
      </c>
      <c r="D890" s="49" t="s">
        <v>36</v>
      </c>
      <c r="E890" s="26" t="s">
        <v>1088</v>
      </c>
      <c r="F890" s="37">
        <v>-4.8413160161833311</v>
      </c>
      <c r="G890" s="38">
        <v>0</v>
      </c>
      <c r="H890" s="39">
        <v>0</v>
      </c>
      <c r="I890" s="29">
        <f t="shared" si="40"/>
        <v>0</v>
      </c>
      <c r="J890" s="44">
        <f t="shared" si="41"/>
        <v>0</v>
      </c>
    </row>
    <row r="891" spans="2:10" x14ac:dyDescent="0.2">
      <c r="B891" s="25" t="s">
        <v>29</v>
      </c>
      <c r="C891" s="25" t="str">
        <f t="shared" si="39"/>
        <v>Colorado Paradox Basin</v>
      </c>
      <c r="D891" s="49" t="s">
        <v>36</v>
      </c>
      <c r="E891" s="26" t="s">
        <v>1089</v>
      </c>
      <c r="F891" s="37">
        <v>0</v>
      </c>
      <c r="G891" s="38">
        <v>0</v>
      </c>
      <c r="H891" s="39">
        <v>0</v>
      </c>
      <c r="I891" s="29">
        <f t="shared" si="40"/>
        <v>0</v>
      </c>
      <c r="J891" s="44">
        <f t="shared" si="41"/>
        <v>0</v>
      </c>
    </row>
    <row r="892" spans="2:10" x14ac:dyDescent="0.2">
      <c r="B892" s="25" t="s">
        <v>29</v>
      </c>
      <c r="C892" s="25" t="str">
        <f t="shared" si="39"/>
        <v>Colorado Paradox Basin</v>
      </c>
      <c r="D892" s="49" t="s">
        <v>36</v>
      </c>
      <c r="E892" s="26" t="s">
        <v>1090</v>
      </c>
      <c r="F892" s="37">
        <v>0.01</v>
      </c>
      <c r="G892" s="38">
        <v>0</v>
      </c>
      <c r="H892" s="39">
        <v>0</v>
      </c>
      <c r="I892" s="29">
        <f t="shared" si="40"/>
        <v>0</v>
      </c>
      <c r="J892" s="44">
        <f t="shared" si="41"/>
        <v>0</v>
      </c>
    </row>
    <row r="893" spans="2:10" x14ac:dyDescent="0.2">
      <c r="B893" s="25" t="s">
        <v>29</v>
      </c>
      <c r="C893" s="25" t="str">
        <f t="shared" si="39"/>
        <v>Colorado Paradox Basin</v>
      </c>
      <c r="D893" s="49" t="s">
        <v>36</v>
      </c>
      <c r="E893" s="26" t="s">
        <v>1091</v>
      </c>
      <c r="F893" s="37">
        <v>4.8513160161833309</v>
      </c>
      <c r="G893" s="38">
        <v>0</v>
      </c>
      <c r="H893" s="39">
        <v>0</v>
      </c>
      <c r="I893" s="29">
        <f t="shared" si="40"/>
        <v>0</v>
      </c>
      <c r="J893" s="44">
        <f t="shared" si="41"/>
        <v>0</v>
      </c>
    </row>
    <row r="894" spans="2:10" x14ac:dyDescent="0.2">
      <c r="B894" s="25" t="s">
        <v>29</v>
      </c>
      <c r="C894" s="25" t="str">
        <f t="shared" si="39"/>
        <v>Colorado Paradox Basin</v>
      </c>
      <c r="D894" s="49" t="s">
        <v>36</v>
      </c>
      <c r="E894" s="26" t="s">
        <v>1092</v>
      </c>
      <c r="F894" s="37">
        <v>4.8613160161833306</v>
      </c>
      <c r="G894" s="38">
        <v>191.96852041138715</v>
      </c>
      <c r="H894" s="39">
        <v>9598.4260205693572</v>
      </c>
      <c r="I894" s="29">
        <f t="shared" si="40"/>
        <v>9.7834156816602943E-2</v>
      </c>
      <c r="J894" s="44">
        <f t="shared" si="41"/>
        <v>0.47560275346234349</v>
      </c>
    </row>
    <row r="895" spans="2:10" x14ac:dyDescent="0.2">
      <c r="B895" s="25" t="s">
        <v>29</v>
      </c>
      <c r="C895" s="25" t="str">
        <f t="shared" si="39"/>
        <v>Colorado Paradox Basin</v>
      </c>
      <c r="D895" s="49" t="s">
        <v>36</v>
      </c>
      <c r="E895" s="26" t="s">
        <v>1093</v>
      </c>
      <c r="F895" s="37">
        <v>9.7026320323666617</v>
      </c>
      <c r="G895" s="38">
        <v>0</v>
      </c>
      <c r="H895" s="39">
        <v>0</v>
      </c>
      <c r="I895" s="29">
        <f t="shared" si="40"/>
        <v>0</v>
      </c>
      <c r="J895" s="44">
        <f t="shared" si="41"/>
        <v>0</v>
      </c>
    </row>
    <row r="896" spans="2:10" x14ac:dyDescent="0.2">
      <c r="B896" s="25" t="s">
        <v>29</v>
      </c>
      <c r="C896" s="25" t="str">
        <f t="shared" si="39"/>
        <v>Colorado Paradox Basin</v>
      </c>
      <c r="D896" s="49" t="s">
        <v>36</v>
      </c>
      <c r="E896" s="26" t="s">
        <v>1094</v>
      </c>
      <c r="F896" s="37">
        <v>9.7126320323666615</v>
      </c>
      <c r="G896" s="38">
        <v>37.71689959638644</v>
      </c>
      <c r="H896" s="39">
        <v>1885.8449798193219</v>
      </c>
      <c r="I896" s="29">
        <f t="shared" si="40"/>
        <v>1.9221907122278659E-2</v>
      </c>
      <c r="J896" s="44">
        <f t="shared" si="41"/>
        <v>0.18669531083902058</v>
      </c>
    </row>
    <row r="897" spans="2:10" x14ac:dyDescent="0.2">
      <c r="B897" s="25" t="s">
        <v>29</v>
      </c>
      <c r="C897" s="25" t="str">
        <f t="shared" si="39"/>
        <v>Colorado Paradox Basin</v>
      </c>
      <c r="D897" s="49" t="s">
        <v>36</v>
      </c>
      <c r="E897" s="26" t="s">
        <v>1095</v>
      </c>
      <c r="F897" s="37">
        <v>14.553948048549994</v>
      </c>
      <c r="G897" s="38">
        <v>0</v>
      </c>
      <c r="H897" s="39">
        <v>0</v>
      </c>
      <c r="I897" s="29">
        <f t="shared" si="40"/>
        <v>0</v>
      </c>
      <c r="J897" s="44">
        <f t="shared" si="41"/>
        <v>0</v>
      </c>
    </row>
    <row r="898" spans="2:10" x14ac:dyDescent="0.2">
      <c r="B898" s="25" t="s">
        <v>29</v>
      </c>
      <c r="C898" s="25" t="str">
        <f t="shared" si="39"/>
        <v>Colorado Paradox Basin</v>
      </c>
      <c r="D898" s="49" t="s">
        <v>36</v>
      </c>
      <c r="E898" s="26" t="s">
        <v>1096</v>
      </c>
      <c r="F898" s="37">
        <v>14.563948048549994</v>
      </c>
      <c r="G898" s="38">
        <v>3.2517189513413394</v>
      </c>
      <c r="H898" s="39">
        <v>162.58594756706697</v>
      </c>
      <c r="I898" s="29">
        <f t="shared" si="40"/>
        <v>1.6571945292243734E-3</v>
      </c>
      <c r="J898" s="44">
        <f t="shared" si="41"/>
        <v>2.4135295029965038E-2</v>
      </c>
    </row>
    <row r="899" spans="2:10" x14ac:dyDescent="0.2">
      <c r="B899" s="25" t="s">
        <v>29</v>
      </c>
      <c r="C899" s="25" t="str">
        <f t="shared" si="39"/>
        <v>Colorado Paradox Basin</v>
      </c>
      <c r="D899" s="49" t="s">
        <v>36</v>
      </c>
      <c r="E899" s="26" t="s">
        <v>1097</v>
      </c>
      <c r="F899" s="37">
        <v>19.405264064733323</v>
      </c>
      <c r="G899" s="38">
        <v>0</v>
      </c>
      <c r="H899" s="39">
        <v>0</v>
      </c>
      <c r="I899" s="29">
        <f t="shared" si="40"/>
        <v>0</v>
      </c>
      <c r="J899" s="44">
        <f t="shared" si="41"/>
        <v>0</v>
      </c>
    </row>
    <row r="900" spans="2:10" x14ac:dyDescent="0.2">
      <c r="B900" s="25" t="s">
        <v>29</v>
      </c>
      <c r="C900" s="25" t="str">
        <f t="shared" si="39"/>
        <v>Colorado Paradox Basin</v>
      </c>
      <c r="D900" s="49" t="s">
        <v>36</v>
      </c>
      <c r="E900" s="26" t="s">
        <v>1098</v>
      </c>
      <c r="F900" s="37">
        <v>19.415264064733325</v>
      </c>
      <c r="G900" s="38">
        <v>1.6581054325565336</v>
      </c>
      <c r="H900" s="39">
        <v>82.905271627826679</v>
      </c>
      <c r="I900" s="29">
        <f t="shared" si="40"/>
        <v>8.4503097986879448E-4</v>
      </c>
      <c r="J900" s="44">
        <f t="shared" si="41"/>
        <v>1.6406499617032996E-2</v>
      </c>
    </row>
    <row r="901" spans="2:10" x14ac:dyDescent="0.2">
      <c r="B901" s="25" t="s">
        <v>29</v>
      </c>
      <c r="C901" s="25" t="str">
        <f t="shared" si="39"/>
        <v>Colorado Paradox Basin</v>
      </c>
      <c r="D901" s="49" t="s">
        <v>36</v>
      </c>
      <c r="E901" s="26" t="s">
        <v>1099</v>
      </c>
      <c r="F901" s="37">
        <v>24.256580080916656</v>
      </c>
      <c r="G901" s="38">
        <v>0</v>
      </c>
      <c r="H901" s="39">
        <v>0</v>
      </c>
      <c r="I901" s="29">
        <f t="shared" si="40"/>
        <v>0</v>
      </c>
      <c r="J901" s="44">
        <f t="shared" si="41"/>
        <v>0</v>
      </c>
    </row>
    <row r="902" spans="2:10" x14ac:dyDescent="0.2">
      <c r="B902" s="25" t="s">
        <v>29</v>
      </c>
      <c r="C902" s="25" t="str">
        <f t="shared" ref="C902:C965" si="42">IF(D902="",C901,D902)</f>
        <v>Colorado Paradox Basin</v>
      </c>
      <c r="D902" s="49" t="s">
        <v>36</v>
      </c>
      <c r="E902" s="26" t="s">
        <v>1100</v>
      </c>
      <c r="F902" s="37">
        <v>24.266580080916658</v>
      </c>
      <c r="G902" s="38">
        <v>0.64207359824572408</v>
      </c>
      <c r="H902" s="39">
        <v>32.103679912286204</v>
      </c>
      <c r="I902" s="29">
        <f t="shared" ref="I902:I965" si="43">H902/SUMIFS(H:H,B:B,B902)</f>
        <v>3.2722411447437782E-4</v>
      </c>
      <c r="J902" s="44">
        <f t="shared" ref="J902:J965" si="44">F902*I902</f>
        <v>7.9406101782995286E-3</v>
      </c>
    </row>
    <row r="903" spans="2:10" x14ac:dyDescent="0.2">
      <c r="B903" s="25" t="s">
        <v>29</v>
      </c>
      <c r="C903" s="25" t="str">
        <f t="shared" si="42"/>
        <v>Colorado Paradox Basin</v>
      </c>
      <c r="D903" s="49" t="s">
        <v>36</v>
      </c>
      <c r="E903" s="26" t="s">
        <v>1101</v>
      </c>
      <c r="F903" s="37">
        <v>29.107896097099989</v>
      </c>
      <c r="G903" s="38">
        <v>0</v>
      </c>
      <c r="H903" s="39">
        <v>0</v>
      </c>
      <c r="I903" s="29">
        <f t="shared" si="43"/>
        <v>0</v>
      </c>
      <c r="J903" s="44">
        <f t="shared" si="44"/>
        <v>0</v>
      </c>
    </row>
    <row r="904" spans="2:10" x14ac:dyDescent="0.2">
      <c r="B904" s="25" t="s">
        <v>29</v>
      </c>
      <c r="C904" s="25" t="str">
        <f t="shared" si="42"/>
        <v>Colorado Paradox Basin</v>
      </c>
      <c r="D904" s="49" t="s">
        <v>36</v>
      </c>
      <c r="E904" s="26" t="s">
        <v>1102</v>
      </c>
      <c r="F904" s="37">
        <v>29.11789609709999</v>
      </c>
      <c r="G904" s="38">
        <v>0.12121853015885889</v>
      </c>
      <c r="H904" s="39">
        <v>6.060926507942944</v>
      </c>
      <c r="I904" s="29">
        <f t="shared" si="43"/>
        <v>6.1777382370950673E-5</v>
      </c>
      <c r="J904" s="44">
        <f t="shared" si="44"/>
        <v>1.7988274010281584E-3</v>
      </c>
    </row>
    <row r="905" spans="2:10" x14ac:dyDescent="0.2">
      <c r="B905" s="25" t="s">
        <v>29</v>
      </c>
      <c r="C905" s="25" t="str">
        <f t="shared" si="42"/>
        <v>Colorado Paradox Basin</v>
      </c>
      <c r="D905" s="49" t="s">
        <v>36</v>
      </c>
      <c r="E905" s="26" t="s">
        <v>1103</v>
      </c>
      <c r="F905" s="37">
        <v>33.959212113283321</v>
      </c>
      <c r="G905" s="38">
        <v>0</v>
      </c>
      <c r="H905" s="39">
        <v>0</v>
      </c>
      <c r="I905" s="29">
        <f t="shared" si="43"/>
        <v>0</v>
      </c>
      <c r="J905" s="44">
        <f t="shared" si="44"/>
        <v>0</v>
      </c>
    </row>
    <row r="906" spans="2:10" x14ac:dyDescent="0.2">
      <c r="B906" s="25" t="s">
        <v>29</v>
      </c>
      <c r="C906" s="25" t="str">
        <f t="shared" si="42"/>
        <v>Colorado Paradox Basin</v>
      </c>
      <c r="D906" s="49" t="s">
        <v>36</v>
      </c>
      <c r="E906" s="26" t="s">
        <v>1104</v>
      </c>
      <c r="F906" s="37">
        <v>33.969212113283319</v>
      </c>
      <c r="G906" s="38">
        <v>0.24712742629814574</v>
      </c>
      <c r="H906" s="39">
        <v>12.356371314907287</v>
      </c>
      <c r="I906" s="29">
        <f t="shared" si="43"/>
        <v>1.2594514624754131E-4</v>
      </c>
      <c r="J906" s="44">
        <f t="shared" si="44"/>
        <v>4.2782573875212197E-3</v>
      </c>
    </row>
    <row r="907" spans="2:10" x14ac:dyDescent="0.2">
      <c r="B907" s="25" t="s">
        <v>29</v>
      </c>
      <c r="C907" s="25" t="str">
        <f t="shared" si="42"/>
        <v>Colorado Paradox Basin</v>
      </c>
      <c r="D907" s="49" t="s">
        <v>36</v>
      </c>
      <c r="E907" s="26" t="s">
        <v>1105</v>
      </c>
      <c r="F907" s="37">
        <v>38.810528129466647</v>
      </c>
      <c r="G907" s="38">
        <v>0</v>
      </c>
      <c r="H907" s="39">
        <v>0</v>
      </c>
      <c r="I907" s="29">
        <f t="shared" si="43"/>
        <v>0</v>
      </c>
      <c r="J907" s="44">
        <f t="shared" si="44"/>
        <v>0</v>
      </c>
    </row>
    <row r="908" spans="2:10" x14ac:dyDescent="0.2">
      <c r="B908" s="25" t="s">
        <v>29</v>
      </c>
      <c r="C908" s="25" t="str">
        <f t="shared" si="42"/>
        <v>Colorado Paradox Basin</v>
      </c>
      <c r="D908" s="49" t="s">
        <v>36</v>
      </c>
      <c r="E908" s="26" t="s">
        <v>1106</v>
      </c>
      <c r="F908" s="37">
        <v>38.820528129466645</v>
      </c>
      <c r="G908" s="38">
        <v>0.14607596986105956</v>
      </c>
      <c r="H908" s="39">
        <v>7.3037984930529776</v>
      </c>
      <c r="I908" s="29">
        <f t="shared" si="43"/>
        <v>7.4445639899178699E-5</v>
      </c>
      <c r="J908" s="44">
        <f t="shared" si="44"/>
        <v>2.8900190578222112E-3</v>
      </c>
    </row>
    <row r="909" spans="2:10" x14ac:dyDescent="0.2">
      <c r="B909" s="25" t="s">
        <v>29</v>
      </c>
      <c r="C909" s="25" t="str">
        <f t="shared" si="42"/>
        <v>Colorado Paradox Basin</v>
      </c>
      <c r="D909" s="49" t="s">
        <v>36</v>
      </c>
      <c r="E909" s="26" t="s">
        <v>1107</v>
      </c>
      <c r="F909" s="37">
        <v>43.66184414564998</v>
      </c>
      <c r="G909" s="38">
        <v>0</v>
      </c>
      <c r="H909" s="39">
        <v>0</v>
      </c>
      <c r="I909" s="29">
        <f t="shared" si="43"/>
        <v>0</v>
      </c>
      <c r="J909" s="44">
        <f t="shared" si="44"/>
        <v>0</v>
      </c>
    </row>
    <row r="910" spans="2:10" x14ac:dyDescent="0.2">
      <c r="B910" s="25" t="s">
        <v>29</v>
      </c>
      <c r="C910" s="25" t="str">
        <f t="shared" si="42"/>
        <v>Colorado Paradox Basin</v>
      </c>
      <c r="D910" s="49" t="s">
        <v>36</v>
      </c>
      <c r="E910" s="26" t="s">
        <v>1108</v>
      </c>
      <c r="F910" s="37">
        <v>43.671844145649978</v>
      </c>
      <c r="G910" s="38">
        <v>0.13554922575120212</v>
      </c>
      <c r="H910" s="39">
        <v>6.7774612875601061</v>
      </c>
      <c r="I910" s="29">
        <f t="shared" si="43"/>
        <v>6.9080827315297618E-5</v>
      </c>
      <c r="J910" s="44">
        <f t="shared" si="44"/>
        <v>3.0168871239662372E-3</v>
      </c>
    </row>
    <row r="911" spans="2:10" x14ac:dyDescent="0.2">
      <c r="B911" s="25" t="s">
        <v>29</v>
      </c>
      <c r="C911" s="25" t="str">
        <f t="shared" si="42"/>
        <v>Colorado Paradox Basin</v>
      </c>
      <c r="D911" s="49" t="s">
        <v>36</v>
      </c>
      <c r="E911" s="26" t="s">
        <v>1109</v>
      </c>
      <c r="F911" s="37">
        <v>48.513160161833312</v>
      </c>
      <c r="G911" s="38">
        <v>0</v>
      </c>
      <c r="H911" s="39">
        <v>0</v>
      </c>
      <c r="I911" s="29">
        <f t="shared" si="43"/>
        <v>0</v>
      </c>
      <c r="J911" s="44">
        <f t="shared" si="44"/>
        <v>0</v>
      </c>
    </row>
    <row r="912" spans="2:10" x14ac:dyDescent="0.2">
      <c r="B912" s="25" t="s">
        <v>29</v>
      </c>
      <c r="C912" s="25" t="str">
        <f t="shared" si="42"/>
        <v>Colorado Paradox Basin</v>
      </c>
      <c r="D912" s="49" t="s">
        <v>36</v>
      </c>
      <c r="E912" s="26" t="s">
        <v>1110</v>
      </c>
      <c r="F912" s="37">
        <v>48.52316016183331</v>
      </c>
      <c r="G912" s="38">
        <v>0.10041154742153377</v>
      </c>
      <c r="H912" s="39">
        <v>5.0205773710766888</v>
      </c>
      <c r="I912" s="29">
        <f t="shared" si="43"/>
        <v>5.1173385384145406E-5</v>
      </c>
      <c r="J912" s="44">
        <f t="shared" si="44"/>
        <v>2.4830943750181072E-3</v>
      </c>
    </row>
    <row r="913" spans="2:10" x14ac:dyDescent="0.2">
      <c r="B913" s="25" t="s">
        <v>29</v>
      </c>
      <c r="C913" s="25" t="str">
        <f t="shared" si="42"/>
        <v>Colorado Paradox Basin</v>
      </c>
      <c r="D913" s="49" t="s">
        <v>36</v>
      </c>
      <c r="E913" s="26" t="s">
        <v>1111</v>
      </c>
      <c r="F913" s="37">
        <v>53.364476178016645</v>
      </c>
      <c r="G913" s="38">
        <v>0</v>
      </c>
      <c r="H913" s="39">
        <v>0</v>
      </c>
      <c r="I913" s="29">
        <f t="shared" si="43"/>
        <v>0</v>
      </c>
      <c r="J913" s="44">
        <f t="shared" si="44"/>
        <v>0</v>
      </c>
    </row>
    <row r="914" spans="2:10" x14ac:dyDescent="0.2">
      <c r="B914" s="25" t="s">
        <v>29</v>
      </c>
      <c r="C914" s="25" t="str">
        <f t="shared" si="42"/>
        <v>Colorado Paradox Basin</v>
      </c>
      <c r="D914" s="49" t="s">
        <v>36</v>
      </c>
      <c r="E914" s="26" t="s">
        <v>1112</v>
      </c>
      <c r="F914" s="37">
        <v>53.374476178016643</v>
      </c>
      <c r="G914" s="38">
        <v>6.7642710448572008E-2</v>
      </c>
      <c r="H914" s="39">
        <v>3.3821355224285998</v>
      </c>
      <c r="I914" s="29">
        <f t="shared" si="43"/>
        <v>3.4473191371917804E-5</v>
      </c>
      <c r="J914" s="44">
        <f t="shared" si="44"/>
        <v>1.8399885316606357E-3</v>
      </c>
    </row>
    <row r="915" spans="2:10" x14ac:dyDescent="0.2">
      <c r="B915" s="25" t="s">
        <v>29</v>
      </c>
      <c r="C915" s="25" t="str">
        <f t="shared" si="42"/>
        <v>Colorado Paradox Basin</v>
      </c>
      <c r="D915" s="49" t="s">
        <v>36</v>
      </c>
      <c r="E915" s="26" t="s">
        <v>1113</v>
      </c>
      <c r="F915" s="37">
        <v>58.215792194199977</v>
      </c>
      <c r="G915" s="38">
        <v>0</v>
      </c>
      <c r="H915" s="39">
        <v>0</v>
      </c>
      <c r="I915" s="29">
        <f t="shared" si="43"/>
        <v>0</v>
      </c>
      <c r="J915" s="44">
        <f t="shared" si="44"/>
        <v>0</v>
      </c>
    </row>
    <row r="916" spans="2:10" ht="13.5" thickBot="1" x14ac:dyDescent="0.25">
      <c r="B916" s="25" t="s">
        <v>29</v>
      </c>
      <c r="C916" s="25" t="str">
        <f t="shared" si="42"/>
        <v>Colorado Paradox Basin</v>
      </c>
      <c r="D916" s="50" t="s">
        <v>36</v>
      </c>
      <c r="E916" s="40" t="s">
        <v>1114</v>
      </c>
      <c r="F916" s="41">
        <v>58.225792194199975</v>
      </c>
      <c r="G916" s="42">
        <v>3.5996484711397755E-2</v>
      </c>
      <c r="H916" s="43">
        <v>1.7998242355698879</v>
      </c>
      <c r="I916" s="29">
        <f t="shared" si="43"/>
        <v>1.834512097376378E-5</v>
      </c>
      <c r="J916" s="44">
        <f t="shared" si="44"/>
        <v>1.0681592015958294E-3</v>
      </c>
    </row>
    <row r="917" spans="2:10" x14ac:dyDescent="0.2">
      <c r="B917" s="25" t="s">
        <v>29</v>
      </c>
      <c r="C917" s="25" t="str">
        <f t="shared" si="42"/>
        <v>Colorado Piceance Basin</v>
      </c>
      <c r="D917" s="48" t="s">
        <v>37</v>
      </c>
      <c r="E917" s="33" t="s">
        <v>1077</v>
      </c>
      <c r="F917" s="34">
        <v>-29.107896097099989</v>
      </c>
      <c r="G917" s="35">
        <v>0.49028904418550323</v>
      </c>
      <c r="H917" s="36">
        <v>24.514452209275163</v>
      </c>
      <c r="I917" s="29">
        <f t="shared" si="43"/>
        <v>2.4986917194295152E-4</v>
      </c>
      <c r="J917" s="44">
        <f t="shared" si="44"/>
        <v>-7.2731658947838449E-3</v>
      </c>
    </row>
    <row r="918" spans="2:10" x14ac:dyDescent="0.2">
      <c r="B918" s="25" t="s">
        <v>29</v>
      </c>
      <c r="C918" s="25" t="str">
        <f t="shared" si="42"/>
        <v>Colorado Piceance Basin</v>
      </c>
      <c r="D918" s="49" t="s">
        <v>37</v>
      </c>
      <c r="E918" s="26" t="s">
        <v>1078</v>
      </c>
      <c r="F918" s="37">
        <v>-29.097896097099987</v>
      </c>
      <c r="G918" s="38">
        <v>0</v>
      </c>
      <c r="H918" s="39">
        <v>0</v>
      </c>
      <c r="I918" s="29">
        <f t="shared" si="43"/>
        <v>0</v>
      </c>
      <c r="J918" s="44">
        <f t="shared" si="44"/>
        <v>0</v>
      </c>
    </row>
    <row r="919" spans="2:10" x14ac:dyDescent="0.2">
      <c r="B919" s="25" t="s">
        <v>29</v>
      </c>
      <c r="C919" s="25" t="str">
        <f t="shared" si="42"/>
        <v>Colorado Piceance Basin</v>
      </c>
      <c r="D919" s="49" t="s">
        <v>37</v>
      </c>
      <c r="E919" s="26" t="s">
        <v>1079</v>
      </c>
      <c r="F919" s="37">
        <v>-24.256580080916656</v>
      </c>
      <c r="G919" s="38">
        <v>0</v>
      </c>
      <c r="H919" s="39">
        <v>0</v>
      </c>
      <c r="I919" s="29">
        <f t="shared" si="43"/>
        <v>0</v>
      </c>
      <c r="J919" s="44">
        <f t="shared" si="44"/>
        <v>0</v>
      </c>
    </row>
    <row r="920" spans="2:10" x14ac:dyDescent="0.2">
      <c r="B920" s="25" t="s">
        <v>29</v>
      </c>
      <c r="C920" s="25" t="str">
        <f t="shared" si="42"/>
        <v>Colorado Piceance Basin</v>
      </c>
      <c r="D920" s="49" t="s">
        <v>37</v>
      </c>
      <c r="E920" s="26" t="s">
        <v>1080</v>
      </c>
      <c r="F920" s="37">
        <v>-24.246580080916655</v>
      </c>
      <c r="G920" s="38">
        <v>0</v>
      </c>
      <c r="H920" s="39">
        <v>0</v>
      </c>
      <c r="I920" s="29">
        <f t="shared" si="43"/>
        <v>0</v>
      </c>
      <c r="J920" s="44">
        <f t="shared" si="44"/>
        <v>0</v>
      </c>
    </row>
    <row r="921" spans="2:10" x14ac:dyDescent="0.2">
      <c r="B921" s="25" t="s">
        <v>29</v>
      </c>
      <c r="C921" s="25" t="str">
        <f t="shared" si="42"/>
        <v>Colorado Piceance Basin</v>
      </c>
      <c r="D921" s="49" t="s">
        <v>37</v>
      </c>
      <c r="E921" s="26" t="s">
        <v>1081</v>
      </c>
      <c r="F921" s="37">
        <v>-19.405264064733323</v>
      </c>
      <c r="G921" s="38">
        <v>0</v>
      </c>
      <c r="H921" s="39">
        <v>0</v>
      </c>
      <c r="I921" s="29">
        <f t="shared" si="43"/>
        <v>0</v>
      </c>
      <c r="J921" s="44">
        <f t="shared" si="44"/>
        <v>0</v>
      </c>
    </row>
    <row r="922" spans="2:10" x14ac:dyDescent="0.2">
      <c r="B922" s="25" t="s">
        <v>29</v>
      </c>
      <c r="C922" s="25" t="str">
        <f t="shared" si="42"/>
        <v>Colorado Piceance Basin</v>
      </c>
      <c r="D922" s="49" t="s">
        <v>37</v>
      </c>
      <c r="E922" s="26" t="s">
        <v>1082</v>
      </c>
      <c r="F922" s="37">
        <v>-19.395264064733322</v>
      </c>
      <c r="G922" s="38">
        <v>0</v>
      </c>
      <c r="H922" s="39">
        <v>0</v>
      </c>
      <c r="I922" s="29">
        <f t="shared" si="43"/>
        <v>0</v>
      </c>
      <c r="J922" s="44">
        <f t="shared" si="44"/>
        <v>0</v>
      </c>
    </row>
    <row r="923" spans="2:10" x14ac:dyDescent="0.2">
      <c r="B923" s="25" t="s">
        <v>29</v>
      </c>
      <c r="C923" s="25" t="str">
        <f t="shared" si="42"/>
        <v>Colorado Piceance Basin</v>
      </c>
      <c r="D923" s="49" t="s">
        <v>37</v>
      </c>
      <c r="E923" s="26" t="s">
        <v>1083</v>
      </c>
      <c r="F923" s="37">
        <v>-14.553948048549994</v>
      </c>
      <c r="G923" s="38">
        <v>0</v>
      </c>
      <c r="H923" s="39">
        <v>0</v>
      </c>
      <c r="I923" s="29">
        <f t="shared" si="43"/>
        <v>0</v>
      </c>
      <c r="J923" s="44">
        <f t="shared" si="44"/>
        <v>0</v>
      </c>
    </row>
    <row r="924" spans="2:10" x14ac:dyDescent="0.2">
      <c r="B924" s="25" t="s">
        <v>29</v>
      </c>
      <c r="C924" s="25" t="str">
        <f t="shared" si="42"/>
        <v>Colorado Piceance Basin</v>
      </c>
      <c r="D924" s="49" t="s">
        <v>37</v>
      </c>
      <c r="E924" s="26" t="s">
        <v>1084</v>
      </c>
      <c r="F924" s="37">
        <v>-14.543948048549995</v>
      </c>
      <c r="G924" s="38">
        <v>0</v>
      </c>
      <c r="H924" s="39">
        <v>0</v>
      </c>
      <c r="I924" s="29">
        <f t="shared" si="43"/>
        <v>0</v>
      </c>
      <c r="J924" s="44">
        <f t="shared" si="44"/>
        <v>0</v>
      </c>
    </row>
    <row r="925" spans="2:10" x14ac:dyDescent="0.2">
      <c r="B925" s="25" t="s">
        <v>29</v>
      </c>
      <c r="C925" s="25" t="str">
        <f t="shared" si="42"/>
        <v>Colorado Piceance Basin</v>
      </c>
      <c r="D925" s="49" t="s">
        <v>37</v>
      </c>
      <c r="E925" s="26" t="s">
        <v>1085</v>
      </c>
      <c r="F925" s="37">
        <v>-9.7026320323666617</v>
      </c>
      <c r="G925" s="38">
        <v>2.9837063529977192</v>
      </c>
      <c r="H925" s="39">
        <v>149.18531764988597</v>
      </c>
      <c r="I925" s="29">
        <f t="shared" si="43"/>
        <v>1.5206055378679576E-3</v>
      </c>
      <c r="J925" s="44">
        <f t="shared" si="44"/>
        <v>-1.4753876000311783E-2</v>
      </c>
    </row>
    <row r="926" spans="2:10" x14ac:dyDescent="0.2">
      <c r="B926" s="25" t="s">
        <v>29</v>
      </c>
      <c r="C926" s="25" t="str">
        <f t="shared" si="42"/>
        <v>Colorado Piceance Basin</v>
      </c>
      <c r="D926" s="49" t="s">
        <v>37</v>
      </c>
      <c r="E926" s="26" t="s">
        <v>1086</v>
      </c>
      <c r="F926" s="37">
        <v>-9.6926320323666619</v>
      </c>
      <c r="G926" s="38">
        <v>0</v>
      </c>
      <c r="H926" s="39">
        <v>0</v>
      </c>
      <c r="I926" s="29">
        <f t="shared" si="43"/>
        <v>0</v>
      </c>
      <c r="J926" s="44">
        <f t="shared" si="44"/>
        <v>0</v>
      </c>
    </row>
    <row r="927" spans="2:10" x14ac:dyDescent="0.2">
      <c r="B927" s="25" t="s">
        <v>29</v>
      </c>
      <c r="C927" s="25" t="str">
        <f t="shared" si="42"/>
        <v>Colorado Piceance Basin</v>
      </c>
      <c r="D927" s="49" t="s">
        <v>37</v>
      </c>
      <c r="E927" s="26" t="s">
        <v>1087</v>
      </c>
      <c r="F927" s="37">
        <v>-4.8513160161833309</v>
      </c>
      <c r="G927" s="38">
        <v>0</v>
      </c>
      <c r="H927" s="39">
        <v>0</v>
      </c>
      <c r="I927" s="29">
        <f t="shared" si="43"/>
        <v>0</v>
      </c>
      <c r="J927" s="44">
        <f t="shared" si="44"/>
        <v>0</v>
      </c>
    </row>
    <row r="928" spans="2:10" x14ac:dyDescent="0.2">
      <c r="B928" s="25" t="s">
        <v>29</v>
      </c>
      <c r="C928" s="25" t="str">
        <f t="shared" si="42"/>
        <v>Colorado Piceance Basin</v>
      </c>
      <c r="D928" s="49" t="s">
        <v>37</v>
      </c>
      <c r="E928" s="26" t="s">
        <v>1088</v>
      </c>
      <c r="F928" s="37">
        <v>-4.8413160161833311</v>
      </c>
      <c r="G928" s="38">
        <v>0</v>
      </c>
      <c r="H928" s="39">
        <v>0</v>
      </c>
      <c r="I928" s="29">
        <f t="shared" si="43"/>
        <v>0</v>
      </c>
      <c r="J928" s="44">
        <f t="shared" si="44"/>
        <v>0</v>
      </c>
    </row>
    <row r="929" spans="2:10" x14ac:dyDescent="0.2">
      <c r="B929" s="25" t="s">
        <v>29</v>
      </c>
      <c r="C929" s="25" t="str">
        <f t="shared" si="42"/>
        <v>Colorado Piceance Basin</v>
      </c>
      <c r="D929" s="49" t="s">
        <v>37</v>
      </c>
      <c r="E929" s="26" t="s">
        <v>1089</v>
      </c>
      <c r="F929" s="37">
        <v>0</v>
      </c>
      <c r="G929" s="38">
        <v>0</v>
      </c>
      <c r="H929" s="39">
        <v>0</v>
      </c>
      <c r="I929" s="29">
        <f t="shared" si="43"/>
        <v>0</v>
      </c>
      <c r="J929" s="44">
        <f t="shared" si="44"/>
        <v>0</v>
      </c>
    </row>
    <row r="930" spans="2:10" x14ac:dyDescent="0.2">
      <c r="B930" s="25" t="s">
        <v>29</v>
      </c>
      <c r="C930" s="25" t="str">
        <f t="shared" si="42"/>
        <v>Colorado Piceance Basin</v>
      </c>
      <c r="D930" s="49" t="s">
        <v>37</v>
      </c>
      <c r="E930" s="26" t="s">
        <v>1090</v>
      </c>
      <c r="F930" s="37">
        <v>0.01</v>
      </c>
      <c r="G930" s="38">
        <v>0</v>
      </c>
      <c r="H930" s="39">
        <v>0</v>
      </c>
      <c r="I930" s="29">
        <f t="shared" si="43"/>
        <v>0</v>
      </c>
      <c r="J930" s="44">
        <f t="shared" si="44"/>
        <v>0</v>
      </c>
    </row>
    <row r="931" spans="2:10" x14ac:dyDescent="0.2">
      <c r="B931" s="25" t="s">
        <v>29</v>
      </c>
      <c r="C931" s="25" t="str">
        <f t="shared" si="42"/>
        <v>Colorado Piceance Basin</v>
      </c>
      <c r="D931" s="49" t="s">
        <v>37</v>
      </c>
      <c r="E931" s="26" t="s">
        <v>1091</v>
      </c>
      <c r="F931" s="37">
        <v>4.8513160161833309</v>
      </c>
      <c r="G931" s="38">
        <v>0</v>
      </c>
      <c r="H931" s="39">
        <v>0</v>
      </c>
      <c r="I931" s="29">
        <f t="shared" si="43"/>
        <v>0</v>
      </c>
      <c r="J931" s="44">
        <f t="shared" si="44"/>
        <v>0</v>
      </c>
    </row>
    <row r="932" spans="2:10" x14ac:dyDescent="0.2">
      <c r="B932" s="25" t="s">
        <v>29</v>
      </c>
      <c r="C932" s="25" t="str">
        <f t="shared" si="42"/>
        <v>Colorado Piceance Basin</v>
      </c>
      <c r="D932" s="49" t="s">
        <v>37</v>
      </c>
      <c r="E932" s="26" t="s">
        <v>1092</v>
      </c>
      <c r="F932" s="37">
        <v>4.8613160161833306</v>
      </c>
      <c r="G932" s="38">
        <v>32.859369018434158</v>
      </c>
      <c r="H932" s="39">
        <v>1642.9684509217079</v>
      </c>
      <c r="I932" s="29">
        <f t="shared" si="43"/>
        <v>1.6746332443230202E-2</v>
      </c>
      <c r="J932" s="44">
        <f t="shared" si="44"/>
        <v>8.1409214118605508E-2</v>
      </c>
    </row>
    <row r="933" spans="2:10" x14ac:dyDescent="0.2">
      <c r="B933" s="25" t="s">
        <v>29</v>
      </c>
      <c r="C933" s="25" t="str">
        <f t="shared" si="42"/>
        <v>Colorado Piceance Basin</v>
      </c>
      <c r="D933" s="49" t="s">
        <v>37</v>
      </c>
      <c r="E933" s="26" t="s">
        <v>1093</v>
      </c>
      <c r="F933" s="37">
        <v>9.7026320323666617</v>
      </c>
      <c r="G933" s="38">
        <v>0</v>
      </c>
      <c r="H933" s="39">
        <v>0</v>
      </c>
      <c r="I933" s="29">
        <f t="shared" si="43"/>
        <v>0</v>
      </c>
      <c r="J933" s="44">
        <f t="shared" si="44"/>
        <v>0</v>
      </c>
    </row>
    <row r="934" spans="2:10" x14ac:dyDescent="0.2">
      <c r="B934" s="25" t="s">
        <v>29</v>
      </c>
      <c r="C934" s="25" t="str">
        <f t="shared" si="42"/>
        <v>Colorado Piceance Basin</v>
      </c>
      <c r="D934" s="49" t="s">
        <v>37</v>
      </c>
      <c r="E934" s="26" t="s">
        <v>1094</v>
      </c>
      <c r="F934" s="37">
        <v>9.7126320323666615</v>
      </c>
      <c r="G934" s="38">
        <v>114.3924419378146</v>
      </c>
      <c r="H934" s="39">
        <v>5719.6220968907301</v>
      </c>
      <c r="I934" s="29">
        <f t="shared" si="43"/>
        <v>5.8298558947034763E-2</v>
      </c>
      <c r="J934" s="44">
        <f t="shared" si="44"/>
        <v>0.56623245106978592</v>
      </c>
    </row>
    <row r="935" spans="2:10" x14ac:dyDescent="0.2">
      <c r="B935" s="25" t="s">
        <v>29</v>
      </c>
      <c r="C935" s="25" t="str">
        <f t="shared" si="42"/>
        <v>Colorado Piceance Basin</v>
      </c>
      <c r="D935" s="49" t="s">
        <v>37</v>
      </c>
      <c r="E935" s="26" t="s">
        <v>1095</v>
      </c>
      <c r="F935" s="37">
        <v>14.553948048549994</v>
      </c>
      <c r="G935" s="38">
        <v>0</v>
      </c>
      <c r="H935" s="39">
        <v>0</v>
      </c>
      <c r="I935" s="29">
        <f t="shared" si="43"/>
        <v>0</v>
      </c>
      <c r="J935" s="44">
        <f t="shared" si="44"/>
        <v>0</v>
      </c>
    </row>
    <row r="936" spans="2:10" x14ac:dyDescent="0.2">
      <c r="B936" s="25" t="s">
        <v>29</v>
      </c>
      <c r="C936" s="25" t="str">
        <f t="shared" si="42"/>
        <v>Colorado Piceance Basin</v>
      </c>
      <c r="D936" s="49" t="s">
        <v>37</v>
      </c>
      <c r="E936" s="26" t="s">
        <v>1096</v>
      </c>
      <c r="F936" s="37">
        <v>14.563948048549994</v>
      </c>
      <c r="G936" s="38">
        <v>17.074696380739276</v>
      </c>
      <c r="H936" s="39">
        <v>853.73481903696381</v>
      </c>
      <c r="I936" s="29">
        <f t="shared" si="43"/>
        <v>8.7018877872751445E-3</v>
      </c>
      <c r="J936" s="44">
        <f t="shared" si="44"/>
        <v>0.12673384165818688</v>
      </c>
    </row>
    <row r="937" spans="2:10" x14ac:dyDescent="0.2">
      <c r="B937" s="25" t="s">
        <v>29</v>
      </c>
      <c r="C937" s="25" t="str">
        <f t="shared" si="42"/>
        <v>Colorado Piceance Basin</v>
      </c>
      <c r="D937" s="49" t="s">
        <v>37</v>
      </c>
      <c r="E937" s="26" t="s">
        <v>1097</v>
      </c>
      <c r="F937" s="37">
        <v>19.405264064733323</v>
      </c>
      <c r="G937" s="38">
        <v>6.2433429241245668E-2</v>
      </c>
      <c r="H937" s="39">
        <v>3.1216714620622832</v>
      </c>
      <c r="I937" s="29">
        <f t="shared" si="43"/>
        <v>3.1818351747967063E-5</v>
      </c>
      <c r="J937" s="44">
        <f t="shared" si="44"/>
        <v>6.1744351777386997E-4</v>
      </c>
    </row>
    <row r="938" spans="2:10" x14ac:dyDescent="0.2">
      <c r="B938" s="25" t="s">
        <v>29</v>
      </c>
      <c r="C938" s="25" t="str">
        <f t="shared" si="42"/>
        <v>Colorado Piceance Basin</v>
      </c>
      <c r="D938" s="49" t="s">
        <v>37</v>
      </c>
      <c r="E938" s="26" t="s">
        <v>1098</v>
      </c>
      <c r="F938" s="37">
        <v>19.415264064733325</v>
      </c>
      <c r="G938" s="38">
        <v>37.900244337218751</v>
      </c>
      <c r="H938" s="39">
        <v>1895.0122168609375</v>
      </c>
      <c r="I938" s="29">
        <f t="shared" si="43"/>
        <v>1.9315346286614812E-2</v>
      </c>
      <c r="J938" s="44">
        <f t="shared" si="44"/>
        <v>0.37501254865639283</v>
      </c>
    </row>
    <row r="939" spans="2:10" x14ac:dyDescent="0.2">
      <c r="B939" s="25" t="s">
        <v>29</v>
      </c>
      <c r="C939" s="25" t="str">
        <f t="shared" si="42"/>
        <v>Colorado Piceance Basin</v>
      </c>
      <c r="D939" s="49" t="s">
        <v>37</v>
      </c>
      <c r="E939" s="26" t="s">
        <v>1099</v>
      </c>
      <c r="F939" s="37">
        <v>24.256580080916656</v>
      </c>
      <c r="G939" s="38">
        <v>0</v>
      </c>
      <c r="H939" s="39">
        <v>0</v>
      </c>
      <c r="I939" s="29">
        <f t="shared" si="43"/>
        <v>0</v>
      </c>
      <c r="J939" s="44">
        <f t="shared" si="44"/>
        <v>0</v>
      </c>
    </row>
    <row r="940" spans="2:10" x14ac:dyDescent="0.2">
      <c r="B940" s="25" t="s">
        <v>29</v>
      </c>
      <c r="C940" s="25" t="str">
        <f t="shared" si="42"/>
        <v>Colorado Piceance Basin</v>
      </c>
      <c r="D940" s="49" t="s">
        <v>37</v>
      </c>
      <c r="E940" s="26" t="s">
        <v>1100</v>
      </c>
      <c r="F940" s="37">
        <v>24.266580080916658</v>
      </c>
      <c r="G940" s="38">
        <v>2.5523958450760675</v>
      </c>
      <c r="H940" s="39">
        <v>127.61979225380338</v>
      </c>
      <c r="I940" s="29">
        <f t="shared" si="43"/>
        <v>1.3007939782527253E-3</v>
      </c>
      <c r="J940" s="44">
        <f t="shared" si="44"/>
        <v>3.156582124204392E-2</v>
      </c>
    </row>
    <row r="941" spans="2:10" x14ac:dyDescent="0.2">
      <c r="B941" s="25" t="s">
        <v>29</v>
      </c>
      <c r="C941" s="25" t="str">
        <f t="shared" si="42"/>
        <v>Colorado Piceance Basin</v>
      </c>
      <c r="D941" s="49" t="s">
        <v>37</v>
      </c>
      <c r="E941" s="26" t="s">
        <v>1101</v>
      </c>
      <c r="F941" s="37">
        <v>29.107896097099989</v>
      </c>
      <c r="G941" s="38">
        <v>0</v>
      </c>
      <c r="H941" s="39">
        <v>0</v>
      </c>
      <c r="I941" s="29">
        <f t="shared" si="43"/>
        <v>0</v>
      </c>
      <c r="J941" s="44">
        <f t="shared" si="44"/>
        <v>0</v>
      </c>
    </row>
    <row r="942" spans="2:10" x14ac:dyDescent="0.2">
      <c r="B942" s="25" t="s">
        <v>29</v>
      </c>
      <c r="C942" s="25" t="str">
        <f t="shared" si="42"/>
        <v>Colorado Piceance Basin</v>
      </c>
      <c r="D942" s="49" t="s">
        <v>37</v>
      </c>
      <c r="E942" s="26" t="s">
        <v>1102</v>
      </c>
      <c r="F942" s="37">
        <v>29.11789609709999</v>
      </c>
      <c r="G942" s="38">
        <v>0.95572644573495436</v>
      </c>
      <c r="H942" s="39">
        <v>47.786322286747719</v>
      </c>
      <c r="I942" s="29">
        <f t="shared" si="43"/>
        <v>4.8707304075393455E-4</v>
      </c>
      <c r="J942" s="44">
        <f t="shared" si="44"/>
        <v>1.4182542192371615E-2</v>
      </c>
    </row>
    <row r="943" spans="2:10" x14ac:dyDescent="0.2">
      <c r="B943" s="25" t="s">
        <v>29</v>
      </c>
      <c r="C943" s="25" t="str">
        <f t="shared" si="42"/>
        <v>Colorado Piceance Basin</v>
      </c>
      <c r="D943" s="49" t="s">
        <v>37</v>
      </c>
      <c r="E943" s="26" t="s">
        <v>1103</v>
      </c>
      <c r="F943" s="37">
        <v>33.959212113283321</v>
      </c>
      <c r="G943" s="38">
        <v>0</v>
      </c>
      <c r="H943" s="39">
        <v>0</v>
      </c>
      <c r="I943" s="29">
        <f t="shared" si="43"/>
        <v>0</v>
      </c>
      <c r="J943" s="44">
        <f t="shared" si="44"/>
        <v>0</v>
      </c>
    </row>
    <row r="944" spans="2:10" x14ac:dyDescent="0.2">
      <c r="B944" s="25" t="s">
        <v>29</v>
      </c>
      <c r="C944" s="25" t="str">
        <f t="shared" si="42"/>
        <v>Colorado Piceance Basin</v>
      </c>
      <c r="D944" s="49" t="s">
        <v>37</v>
      </c>
      <c r="E944" s="26" t="s">
        <v>1104</v>
      </c>
      <c r="F944" s="37">
        <v>33.969212113283319</v>
      </c>
      <c r="G944" s="38">
        <v>0.32049443604315714</v>
      </c>
      <c r="H944" s="39">
        <v>16.02472180215786</v>
      </c>
      <c r="I944" s="29">
        <f t="shared" si="43"/>
        <v>1.6333564923822288E-4</v>
      </c>
      <c r="J944" s="44">
        <f t="shared" si="44"/>
        <v>5.5483833146340363E-3</v>
      </c>
    </row>
    <row r="945" spans="2:10" x14ac:dyDescent="0.2">
      <c r="B945" s="25" t="s">
        <v>29</v>
      </c>
      <c r="C945" s="25" t="str">
        <f t="shared" si="42"/>
        <v>Colorado Piceance Basin</v>
      </c>
      <c r="D945" s="49" t="s">
        <v>37</v>
      </c>
      <c r="E945" s="26" t="s">
        <v>1105</v>
      </c>
      <c r="F945" s="37">
        <v>38.810528129466647</v>
      </c>
      <c r="G945" s="38">
        <v>0</v>
      </c>
      <c r="H945" s="39">
        <v>0</v>
      </c>
      <c r="I945" s="29">
        <f t="shared" si="43"/>
        <v>0</v>
      </c>
      <c r="J945" s="44">
        <f t="shared" si="44"/>
        <v>0</v>
      </c>
    </row>
    <row r="946" spans="2:10" x14ac:dyDescent="0.2">
      <c r="B946" s="25" t="s">
        <v>29</v>
      </c>
      <c r="C946" s="25" t="str">
        <f t="shared" si="42"/>
        <v>Colorado Piceance Basin</v>
      </c>
      <c r="D946" s="49" t="s">
        <v>37</v>
      </c>
      <c r="E946" s="26" t="s">
        <v>1106</v>
      </c>
      <c r="F946" s="37">
        <v>38.820528129466645</v>
      </c>
      <c r="G946" s="38">
        <v>0.24707374053821668</v>
      </c>
      <c r="H946" s="39">
        <v>12.353687026910833</v>
      </c>
      <c r="I946" s="29">
        <f t="shared" si="43"/>
        <v>1.2591778602699858E-4</v>
      </c>
      <c r="J946" s="44">
        <f t="shared" si="44"/>
        <v>4.8881949544612602E-3</v>
      </c>
    </row>
    <row r="947" spans="2:10" x14ac:dyDescent="0.2">
      <c r="B947" s="25" t="s">
        <v>29</v>
      </c>
      <c r="C947" s="25" t="str">
        <f t="shared" si="42"/>
        <v>Colorado Piceance Basin</v>
      </c>
      <c r="D947" s="49" t="s">
        <v>37</v>
      </c>
      <c r="E947" s="26" t="s">
        <v>1107</v>
      </c>
      <c r="F947" s="37">
        <v>43.66184414564998</v>
      </c>
      <c r="G947" s="38">
        <v>0</v>
      </c>
      <c r="H947" s="39">
        <v>0</v>
      </c>
      <c r="I947" s="29">
        <f t="shared" si="43"/>
        <v>0</v>
      </c>
      <c r="J947" s="44">
        <f t="shared" si="44"/>
        <v>0</v>
      </c>
    </row>
    <row r="948" spans="2:10" x14ac:dyDescent="0.2">
      <c r="B948" s="25" t="s">
        <v>29</v>
      </c>
      <c r="C948" s="25" t="str">
        <f t="shared" si="42"/>
        <v>Colorado Piceance Basin</v>
      </c>
      <c r="D948" s="49" t="s">
        <v>37</v>
      </c>
      <c r="E948" s="26" t="s">
        <v>1108</v>
      </c>
      <c r="F948" s="37">
        <v>43.671844145649978</v>
      </c>
      <c r="G948" s="38">
        <v>7.7127672869373748E-2</v>
      </c>
      <c r="H948" s="39">
        <v>3.8563836434686873</v>
      </c>
      <c r="I948" s="29">
        <f t="shared" si="43"/>
        <v>3.9307074025634711E-5</v>
      </c>
      <c r="J948" s="44">
        <f t="shared" si="44"/>
        <v>1.7166124106690456E-3</v>
      </c>
    </row>
    <row r="949" spans="2:10" x14ac:dyDescent="0.2">
      <c r="B949" s="25" t="s">
        <v>29</v>
      </c>
      <c r="C949" s="25" t="str">
        <f t="shared" si="42"/>
        <v>Colorado Piceance Basin</v>
      </c>
      <c r="D949" s="49" t="s">
        <v>37</v>
      </c>
      <c r="E949" s="26" t="s">
        <v>1109</v>
      </c>
      <c r="F949" s="37">
        <v>48.513160161833312</v>
      </c>
      <c r="G949" s="38">
        <v>0</v>
      </c>
      <c r="H949" s="39">
        <v>0</v>
      </c>
      <c r="I949" s="29">
        <f t="shared" si="43"/>
        <v>0</v>
      </c>
      <c r="J949" s="44">
        <f t="shared" si="44"/>
        <v>0</v>
      </c>
    </row>
    <row r="950" spans="2:10" x14ac:dyDescent="0.2">
      <c r="B950" s="25" t="s">
        <v>29</v>
      </c>
      <c r="C950" s="25" t="str">
        <f t="shared" si="42"/>
        <v>Colorado Piceance Basin</v>
      </c>
      <c r="D950" s="49" t="s">
        <v>37</v>
      </c>
      <c r="E950" s="26" t="s">
        <v>1110</v>
      </c>
      <c r="F950" s="37">
        <v>48.52316016183331</v>
      </c>
      <c r="G950" s="38">
        <v>3.6150171113856713</v>
      </c>
      <c r="H950" s="39">
        <v>180.75085556928354</v>
      </c>
      <c r="I950" s="29">
        <f t="shared" si="43"/>
        <v>1.8423445167577051E-3</v>
      </c>
      <c r="J950" s="44">
        <f t="shared" si="44"/>
        <v>8.939637805990952E-2</v>
      </c>
    </row>
    <row r="951" spans="2:10" x14ac:dyDescent="0.2">
      <c r="B951" s="25" t="s">
        <v>29</v>
      </c>
      <c r="C951" s="25" t="str">
        <f t="shared" si="42"/>
        <v>Colorado Piceance Basin</v>
      </c>
      <c r="D951" s="49" t="s">
        <v>37</v>
      </c>
      <c r="E951" s="26" t="s">
        <v>1111</v>
      </c>
      <c r="F951" s="37">
        <v>53.364476178016645</v>
      </c>
      <c r="G951" s="38">
        <v>0</v>
      </c>
      <c r="H951" s="39">
        <v>0</v>
      </c>
      <c r="I951" s="29">
        <f t="shared" si="43"/>
        <v>0</v>
      </c>
      <c r="J951" s="44">
        <f t="shared" si="44"/>
        <v>0</v>
      </c>
    </row>
    <row r="952" spans="2:10" x14ac:dyDescent="0.2">
      <c r="B952" s="25" t="s">
        <v>29</v>
      </c>
      <c r="C952" s="25" t="str">
        <f t="shared" si="42"/>
        <v>Colorado Piceance Basin</v>
      </c>
      <c r="D952" s="49" t="s">
        <v>37</v>
      </c>
      <c r="E952" s="26" t="s">
        <v>1112</v>
      </c>
      <c r="F952" s="37">
        <v>53.374476178016643</v>
      </c>
      <c r="G952" s="38">
        <v>5.0948698930667426E-2</v>
      </c>
      <c r="H952" s="39">
        <v>2.5474349465333712</v>
      </c>
      <c r="I952" s="29">
        <f t="shared" si="43"/>
        <v>2.5965314469804793E-5</v>
      </c>
      <c r="J952" s="44">
        <f t="shared" si="44"/>
        <v>1.3858850586233068E-3</v>
      </c>
    </row>
    <row r="953" spans="2:10" x14ac:dyDescent="0.2">
      <c r="B953" s="25" t="s">
        <v>29</v>
      </c>
      <c r="C953" s="25" t="str">
        <f t="shared" si="42"/>
        <v>Colorado Piceance Basin</v>
      </c>
      <c r="D953" s="49" t="s">
        <v>37</v>
      </c>
      <c r="E953" s="26" t="s">
        <v>1113</v>
      </c>
      <c r="F953" s="37">
        <v>58.215792194199977</v>
      </c>
      <c r="G953" s="38">
        <v>1.8830612730567745E-2</v>
      </c>
      <c r="H953" s="39">
        <v>0.94153063652838731</v>
      </c>
      <c r="I953" s="29">
        <f t="shared" si="43"/>
        <v>9.5967667765897144E-6</v>
      </c>
      <c r="J953" s="44">
        <f t="shared" si="44"/>
        <v>5.5868338040214916E-4</v>
      </c>
    </row>
    <row r="954" spans="2:10" ht="13.5" thickBot="1" x14ac:dyDescent="0.25">
      <c r="B954" s="25" t="s">
        <v>29</v>
      </c>
      <c r="C954" s="25" t="str">
        <f t="shared" si="42"/>
        <v>Colorado Piceance Basin</v>
      </c>
      <c r="D954" s="50" t="s">
        <v>37</v>
      </c>
      <c r="E954" s="40" t="s">
        <v>1114</v>
      </c>
      <c r="F954" s="41">
        <v>58.225792194199975</v>
      </c>
      <c r="G954" s="42">
        <v>0.95911165537789933</v>
      </c>
      <c r="H954" s="43">
        <v>47.955582768894971</v>
      </c>
      <c r="I954" s="29">
        <f t="shared" si="43"/>
        <v>4.8879826700642232E-4</v>
      </c>
      <c r="J954" s="44">
        <f t="shared" si="44"/>
        <v>2.8460666319601022E-2</v>
      </c>
    </row>
    <row r="955" spans="2:10" x14ac:dyDescent="0.2">
      <c r="B955" s="25" t="s">
        <v>29</v>
      </c>
      <c r="C955" s="25" t="str">
        <f t="shared" si="42"/>
        <v>Colorado San Juan Basin</v>
      </c>
      <c r="D955" s="48" t="s">
        <v>38</v>
      </c>
      <c r="E955" s="33" t="s">
        <v>1077</v>
      </c>
      <c r="F955" s="34">
        <v>-29.107896097099989</v>
      </c>
      <c r="G955" s="35">
        <v>0</v>
      </c>
      <c r="H955" s="36">
        <v>0</v>
      </c>
      <c r="I955" s="29">
        <f t="shared" si="43"/>
        <v>0</v>
      </c>
      <c r="J955" s="44">
        <f t="shared" si="44"/>
        <v>0</v>
      </c>
    </row>
    <row r="956" spans="2:10" x14ac:dyDescent="0.2">
      <c r="B956" s="25" t="s">
        <v>29</v>
      </c>
      <c r="C956" s="25" t="str">
        <f t="shared" si="42"/>
        <v>Colorado San Juan Basin</v>
      </c>
      <c r="D956" s="49" t="s">
        <v>38</v>
      </c>
      <c r="E956" s="26" t="s">
        <v>1078</v>
      </c>
      <c r="F956" s="37">
        <v>-29.097896097099987</v>
      </c>
      <c r="G956" s="38">
        <v>0</v>
      </c>
      <c r="H956" s="39">
        <v>0</v>
      </c>
      <c r="I956" s="29">
        <f t="shared" si="43"/>
        <v>0</v>
      </c>
      <c r="J956" s="44">
        <f t="shared" si="44"/>
        <v>0</v>
      </c>
    </row>
    <row r="957" spans="2:10" x14ac:dyDescent="0.2">
      <c r="B957" s="25" t="s">
        <v>29</v>
      </c>
      <c r="C957" s="25" t="str">
        <f t="shared" si="42"/>
        <v>Colorado San Juan Basin</v>
      </c>
      <c r="D957" s="49" t="s">
        <v>38</v>
      </c>
      <c r="E957" s="26" t="s">
        <v>1079</v>
      </c>
      <c r="F957" s="37">
        <v>-24.256580080916656</v>
      </c>
      <c r="G957" s="38">
        <v>0</v>
      </c>
      <c r="H957" s="39">
        <v>0</v>
      </c>
      <c r="I957" s="29">
        <f t="shared" si="43"/>
        <v>0</v>
      </c>
      <c r="J957" s="44">
        <f t="shared" si="44"/>
        <v>0</v>
      </c>
    </row>
    <row r="958" spans="2:10" x14ac:dyDescent="0.2">
      <c r="B958" s="25" t="s">
        <v>29</v>
      </c>
      <c r="C958" s="25" t="str">
        <f t="shared" si="42"/>
        <v>Colorado San Juan Basin</v>
      </c>
      <c r="D958" s="49" t="s">
        <v>38</v>
      </c>
      <c r="E958" s="26" t="s">
        <v>1080</v>
      </c>
      <c r="F958" s="37">
        <v>-24.246580080916655</v>
      </c>
      <c r="G958" s="38">
        <v>0</v>
      </c>
      <c r="H958" s="39">
        <v>0</v>
      </c>
      <c r="I958" s="29">
        <f t="shared" si="43"/>
        <v>0</v>
      </c>
      <c r="J958" s="44">
        <f t="shared" si="44"/>
        <v>0</v>
      </c>
    </row>
    <row r="959" spans="2:10" x14ac:dyDescent="0.2">
      <c r="B959" s="25" t="s">
        <v>29</v>
      </c>
      <c r="C959" s="25" t="str">
        <f t="shared" si="42"/>
        <v>Colorado San Juan Basin</v>
      </c>
      <c r="D959" s="49" t="s">
        <v>38</v>
      </c>
      <c r="E959" s="26" t="s">
        <v>1081</v>
      </c>
      <c r="F959" s="37">
        <v>-19.405264064733323</v>
      </c>
      <c r="G959" s="38">
        <v>0</v>
      </c>
      <c r="H959" s="39">
        <v>0</v>
      </c>
      <c r="I959" s="29">
        <f t="shared" si="43"/>
        <v>0</v>
      </c>
      <c r="J959" s="44">
        <f t="shared" si="44"/>
        <v>0</v>
      </c>
    </row>
    <row r="960" spans="2:10" x14ac:dyDescent="0.2">
      <c r="B960" s="25" t="s">
        <v>29</v>
      </c>
      <c r="C960" s="25" t="str">
        <f t="shared" si="42"/>
        <v>Colorado San Juan Basin</v>
      </c>
      <c r="D960" s="49" t="s">
        <v>38</v>
      </c>
      <c r="E960" s="26" t="s">
        <v>1082</v>
      </c>
      <c r="F960" s="37">
        <v>-19.395264064733322</v>
      </c>
      <c r="G960" s="38">
        <v>0</v>
      </c>
      <c r="H960" s="39">
        <v>0</v>
      </c>
      <c r="I960" s="29">
        <f t="shared" si="43"/>
        <v>0</v>
      </c>
      <c r="J960" s="44">
        <f t="shared" si="44"/>
        <v>0</v>
      </c>
    </row>
    <row r="961" spans="2:10" x14ac:dyDescent="0.2">
      <c r="B961" s="25" t="s">
        <v>29</v>
      </c>
      <c r="C961" s="25" t="str">
        <f t="shared" si="42"/>
        <v>Colorado San Juan Basin</v>
      </c>
      <c r="D961" s="49" t="s">
        <v>38</v>
      </c>
      <c r="E961" s="26" t="s">
        <v>1083</v>
      </c>
      <c r="F961" s="37">
        <v>-14.553948048549994</v>
      </c>
      <c r="G961" s="38">
        <v>0</v>
      </c>
      <c r="H961" s="39">
        <v>0</v>
      </c>
      <c r="I961" s="29">
        <f t="shared" si="43"/>
        <v>0</v>
      </c>
      <c r="J961" s="44">
        <f t="shared" si="44"/>
        <v>0</v>
      </c>
    </row>
    <row r="962" spans="2:10" x14ac:dyDescent="0.2">
      <c r="B962" s="25" t="s">
        <v>29</v>
      </c>
      <c r="C962" s="25" t="str">
        <f t="shared" si="42"/>
        <v>Colorado San Juan Basin</v>
      </c>
      <c r="D962" s="49" t="s">
        <v>38</v>
      </c>
      <c r="E962" s="26" t="s">
        <v>1084</v>
      </c>
      <c r="F962" s="37">
        <v>-14.543948048549995</v>
      </c>
      <c r="G962" s="38">
        <v>0</v>
      </c>
      <c r="H962" s="39">
        <v>0</v>
      </c>
      <c r="I962" s="29">
        <f t="shared" si="43"/>
        <v>0</v>
      </c>
      <c r="J962" s="44">
        <f t="shared" si="44"/>
        <v>0</v>
      </c>
    </row>
    <row r="963" spans="2:10" x14ac:dyDescent="0.2">
      <c r="B963" s="25" t="s">
        <v>29</v>
      </c>
      <c r="C963" s="25" t="str">
        <f t="shared" si="42"/>
        <v>Colorado San Juan Basin</v>
      </c>
      <c r="D963" s="49" t="s">
        <v>38</v>
      </c>
      <c r="E963" s="26" t="s">
        <v>1085</v>
      </c>
      <c r="F963" s="37">
        <v>-9.7026320323666617</v>
      </c>
      <c r="G963" s="38">
        <v>0</v>
      </c>
      <c r="H963" s="39">
        <v>0</v>
      </c>
      <c r="I963" s="29">
        <f t="shared" si="43"/>
        <v>0</v>
      </c>
      <c r="J963" s="44">
        <f t="shared" si="44"/>
        <v>0</v>
      </c>
    </row>
    <row r="964" spans="2:10" x14ac:dyDescent="0.2">
      <c r="B964" s="25" t="s">
        <v>29</v>
      </c>
      <c r="C964" s="25" t="str">
        <f t="shared" si="42"/>
        <v>Colorado San Juan Basin</v>
      </c>
      <c r="D964" s="49" t="s">
        <v>38</v>
      </c>
      <c r="E964" s="26" t="s">
        <v>1086</v>
      </c>
      <c r="F964" s="37">
        <v>-9.6926320323666619</v>
      </c>
      <c r="G964" s="38">
        <v>0</v>
      </c>
      <c r="H964" s="39">
        <v>0</v>
      </c>
      <c r="I964" s="29">
        <f t="shared" si="43"/>
        <v>0</v>
      </c>
      <c r="J964" s="44">
        <f t="shared" si="44"/>
        <v>0</v>
      </c>
    </row>
    <row r="965" spans="2:10" x14ac:dyDescent="0.2">
      <c r="B965" s="25" t="s">
        <v>29</v>
      </c>
      <c r="C965" s="25" t="str">
        <f t="shared" si="42"/>
        <v>Colorado San Juan Basin</v>
      </c>
      <c r="D965" s="49" t="s">
        <v>38</v>
      </c>
      <c r="E965" s="26" t="s">
        <v>1087</v>
      </c>
      <c r="F965" s="37">
        <v>-4.8513160161833309</v>
      </c>
      <c r="G965" s="38">
        <v>0</v>
      </c>
      <c r="H965" s="39">
        <v>0</v>
      </c>
      <c r="I965" s="29">
        <f t="shared" si="43"/>
        <v>0</v>
      </c>
      <c r="J965" s="44">
        <f t="shared" si="44"/>
        <v>0</v>
      </c>
    </row>
    <row r="966" spans="2:10" x14ac:dyDescent="0.2">
      <c r="B966" s="25" t="s">
        <v>29</v>
      </c>
      <c r="C966" s="25" t="str">
        <f t="shared" ref="C966:C1029" si="45">IF(D966="",C965,D966)</f>
        <v>Colorado San Juan Basin</v>
      </c>
      <c r="D966" s="49" t="s">
        <v>38</v>
      </c>
      <c r="E966" s="26" t="s">
        <v>1088</v>
      </c>
      <c r="F966" s="37">
        <v>-4.8413160161833311</v>
      </c>
      <c r="G966" s="38">
        <v>0</v>
      </c>
      <c r="H966" s="39">
        <v>0</v>
      </c>
      <c r="I966" s="29">
        <f t="shared" ref="I966:I1029" si="46">H966/SUMIFS(H:H,B:B,B966)</f>
        <v>0</v>
      </c>
      <c r="J966" s="44">
        <f t="shared" ref="J966:J1029" si="47">F966*I966</f>
        <v>0</v>
      </c>
    </row>
    <row r="967" spans="2:10" x14ac:dyDescent="0.2">
      <c r="B967" s="25" t="s">
        <v>29</v>
      </c>
      <c r="C967" s="25" t="str">
        <f t="shared" si="45"/>
        <v>Colorado San Juan Basin</v>
      </c>
      <c r="D967" s="49" t="s">
        <v>38</v>
      </c>
      <c r="E967" s="26" t="s">
        <v>1089</v>
      </c>
      <c r="F967" s="37">
        <v>0</v>
      </c>
      <c r="G967" s="38">
        <v>0</v>
      </c>
      <c r="H967" s="39">
        <v>0</v>
      </c>
      <c r="I967" s="29">
        <f t="shared" si="46"/>
        <v>0</v>
      </c>
      <c r="J967" s="44">
        <f t="shared" si="47"/>
        <v>0</v>
      </c>
    </row>
    <row r="968" spans="2:10" x14ac:dyDescent="0.2">
      <c r="B968" s="25" t="s">
        <v>29</v>
      </c>
      <c r="C968" s="25" t="str">
        <f t="shared" si="45"/>
        <v>Colorado San Juan Basin</v>
      </c>
      <c r="D968" s="49" t="s">
        <v>38</v>
      </c>
      <c r="E968" s="26" t="s">
        <v>1090</v>
      </c>
      <c r="F968" s="37">
        <v>0.01</v>
      </c>
      <c r="G968" s="38">
        <v>0</v>
      </c>
      <c r="H968" s="39">
        <v>0</v>
      </c>
      <c r="I968" s="29">
        <f t="shared" si="46"/>
        <v>0</v>
      </c>
      <c r="J968" s="44">
        <f t="shared" si="47"/>
        <v>0</v>
      </c>
    </row>
    <row r="969" spans="2:10" x14ac:dyDescent="0.2">
      <c r="B969" s="25" t="s">
        <v>29</v>
      </c>
      <c r="C969" s="25" t="str">
        <f t="shared" si="45"/>
        <v>Colorado San Juan Basin</v>
      </c>
      <c r="D969" s="49" t="s">
        <v>38</v>
      </c>
      <c r="E969" s="26" t="s">
        <v>1091</v>
      </c>
      <c r="F969" s="37">
        <v>4.8513160161833309</v>
      </c>
      <c r="G969" s="38">
        <v>0</v>
      </c>
      <c r="H969" s="39">
        <v>0</v>
      </c>
      <c r="I969" s="29">
        <f t="shared" si="46"/>
        <v>0</v>
      </c>
      <c r="J969" s="44">
        <f t="shared" si="47"/>
        <v>0</v>
      </c>
    </row>
    <row r="970" spans="2:10" x14ac:dyDescent="0.2">
      <c r="B970" s="25" t="s">
        <v>29</v>
      </c>
      <c r="C970" s="25" t="str">
        <f t="shared" si="45"/>
        <v>Colorado San Juan Basin</v>
      </c>
      <c r="D970" s="49" t="s">
        <v>38</v>
      </c>
      <c r="E970" s="26" t="s">
        <v>1092</v>
      </c>
      <c r="F970" s="37">
        <v>4.8613160161833306</v>
      </c>
      <c r="G970" s="38">
        <v>6.4354794973270284</v>
      </c>
      <c r="H970" s="39">
        <v>321.77397486635147</v>
      </c>
      <c r="I970" s="29">
        <f t="shared" si="46"/>
        <v>3.2797549774425338E-3</v>
      </c>
      <c r="J970" s="44">
        <f t="shared" si="47"/>
        <v>1.5943925400998388E-2</v>
      </c>
    </row>
    <row r="971" spans="2:10" x14ac:dyDescent="0.2">
      <c r="B971" s="25" t="s">
        <v>29</v>
      </c>
      <c r="C971" s="25" t="str">
        <f t="shared" si="45"/>
        <v>Colorado San Juan Basin</v>
      </c>
      <c r="D971" s="49" t="s">
        <v>38</v>
      </c>
      <c r="E971" s="26" t="s">
        <v>1093</v>
      </c>
      <c r="F971" s="37">
        <v>9.7026320323666617</v>
      </c>
      <c r="G971" s="38">
        <v>0</v>
      </c>
      <c r="H971" s="39">
        <v>0</v>
      </c>
      <c r="I971" s="29">
        <f t="shared" si="46"/>
        <v>0</v>
      </c>
      <c r="J971" s="44">
        <f t="shared" si="47"/>
        <v>0</v>
      </c>
    </row>
    <row r="972" spans="2:10" x14ac:dyDescent="0.2">
      <c r="B972" s="25" t="s">
        <v>29</v>
      </c>
      <c r="C972" s="25" t="str">
        <f t="shared" si="45"/>
        <v>Colorado San Juan Basin</v>
      </c>
      <c r="D972" s="49" t="s">
        <v>38</v>
      </c>
      <c r="E972" s="26" t="s">
        <v>1094</v>
      </c>
      <c r="F972" s="37">
        <v>9.7126320323666615</v>
      </c>
      <c r="G972" s="38">
        <v>37.373130148385705</v>
      </c>
      <c r="H972" s="39">
        <v>1868.6565074192849</v>
      </c>
      <c r="I972" s="29">
        <f t="shared" si="46"/>
        <v>1.9046709678383237E-2</v>
      </c>
      <c r="J972" s="44">
        <f t="shared" si="47"/>
        <v>0.18499368253345314</v>
      </c>
    </row>
    <row r="973" spans="2:10" x14ac:dyDescent="0.2">
      <c r="B973" s="25" t="s">
        <v>29</v>
      </c>
      <c r="C973" s="25" t="str">
        <f t="shared" si="45"/>
        <v>Colorado San Juan Basin</v>
      </c>
      <c r="D973" s="49" t="s">
        <v>38</v>
      </c>
      <c r="E973" s="26" t="s">
        <v>1095</v>
      </c>
      <c r="F973" s="37">
        <v>14.553948048549994</v>
      </c>
      <c r="G973" s="38">
        <v>0</v>
      </c>
      <c r="H973" s="39">
        <v>0</v>
      </c>
      <c r="I973" s="29">
        <f t="shared" si="46"/>
        <v>0</v>
      </c>
      <c r="J973" s="44">
        <f t="shared" si="47"/>
        <v>0</v>
      </c>
    </row>
    <row r="974" spans="2:10" x14ac:dyDescent="0.2">
      <c r="B974" s="25" t="s">
        <v>29</v>
      </c>
      <c r="C974" s="25" t="str">
        <f t="shared" si="45"/>
        <v>Colorado San Juan Basin</v>
      </c>
      <c r="D974" s="49" t="s">
        <v>38</v>
      </c>
      <c r="E974" s="26" t="s">
        <v>1096</v>
      </c>
      <c r="F974" s="37">
        <v>14.563948048549994</v>
      </c>
      <c r="G974" s="38">
        <v>4.4375312449051822</v>
      </c>
      <c r="H974" s="39">
        <v>221.87656224525912</v>
      </c>
      <c r="I974" s="29">
        <f t="shared" si="46"/>
        <v>2.2615277065336828E-3</v>
      </c>
      <c r="J974" s="44">
        <f t="shared" si="47"/>
        <v>3.2936772028312973E-2</v>
      </c>
    </row>
    <row r="975" spans="2:10" x14ac:dyDescent="0.2">
      <c r="B975" s="25" t="s">
        <v>29</v>
      </c>
      <c r="C975" s="25" t="str">
        <f t="shared" si="45"/>
        <v>Colorado San Juan Basin</v>
      </c>
      <c r="D975" s="49" t="s">
        <v>38</v>
      </c>
      <c r="E975" s="26" t="s">
        <v>1097</v>
      </c>
      <c r="F975" s="37">
        <v>19.405264064733323</v>
      </c>
      <c r="G975" s="38">
        <v>0</v>
      </c>
      <c r="H975" s="39">
        <v>0</v>
      </c>
      <c r="I975" s="29">
        <f t="shared" si="46"/>
        <v>0</v>
      </c>
      <c r="J975" s="44">
        <f t="shared" si="47"/>
        <v>0</v>
      </c>
    </row>
    <row r="976" spans="2:10" x14ac:dyDescent="0.2">
      <c r="B976" s="25" t="s">
        <v>29</v>
      </c>
      <c r="C976" s="25" t="str">
        <f t="shared" si="45"/>
        <v>Colorado San Juan Basin</v>
      </c>
      <c r="D976" s="49" t="s">
        <v>38</v>
      </c>
      <c r="E976" s="26" t="s">
        <v>1098</v>
      </c>
      <c r="F976" s="37">
        <v>19.415264064733325</v>
      </c>
      <c r="G976" s="38">
        <v>0.94851952047270083</v>
      </c>
      <c r="H976" s="39">
        <v>47.425976023635037</v>
      </c>
      <c r="I976" s="29">
        <f t="shared" si="46"/>
        <v>4.8340012888920865E-4</v>
      </c>
      <c r="J976" s="44">
        <f t="shared" si="47"/>
        <v>9.3853411513101104E-3</v>
      </c>
    </row>
    <row r="977" spans="2:10" x14ac:dyDescent="0.2">
      <c r="B977" s="25" t="s">
        <v>29</v>
      </c>
      <c r="C977" s="25" t="str">
        <f t="shared" si="45"/>
        <v>Colorado San Juan Basin</v>
      </c>
      <c r="D977" s="49" t="s">
        <v>38</v>
      </c>
      <c r="E977" s="26" t="s">
        <v>1099</v>
      </c>
      <c r="F977" s="37">
        <v>24.256580080916656</v>
      </c>
      <c r="G977" s="38">
        <v>0</v>
      </c>
      <c r="H977" s="39">
        <v>0</v>
      </c>
      <c r="I977" s="29">
        <f t="shared" si="46"/>
        <v>0</v>
      </c>
      <c r="J977" s="44">
        <f t="shared" si="47"/>
        <v>0</v>
      </c>
    </row>
    <row r="978" spans="2:10" x14ac:dyDescent="0.2">
      <c r="B978" s="25" t="s">
        <v>29</v>
      </c>
      <c r="C978" s="25" t="str">
        <f t="shared" si="45"/>
        <v>Colorado San Juan Basin</v>
      </c>
      <c r="D978" s="49" t="s">
        <v>38</v>
      </c>
      <c r="E978" s="26" t="s">
        <v>1100</v>
      </c>
      <c r="F978" s="37">
        <v>24.266580080916658</v>
      </c>
      <c r="G978" s="38">
        <v>8.0914488059529152E-2</v>
      </c>
      <c r="H978" s="39">
        <v>4.0457244029764574</v>
      </c>
      <c r="I978" s="29">
        <f t="shared" si="46"/>
        <v>4.1236973106771672E-5</v>
      </c>
      <c r="J978" s="44">
        <f t="shared" si="47"/>
        <v>1.0006803101900814E-3</v>
      </c>
    </row>
    <row r="979" spans="2:10" x14ac:dyDescent="0.2">
      <c r="B979" s="25" t="s">
        <v>29</v>
      </c>
      <c r="C979" s="25" t="str">
        <f t="shared" si="45"/>
        <v>Colorado San Juan Basin</v>
      </c>
      <c r="D979" s="49" t="s">
        <v>38</v>
      </c>
      <c r="E979" s="26" t="s">
        <v>1101</v>
      </c>
      <c r="F979" s="37">
        <v>29.107896097099989</v>
      </c>
      <c r="G979" s="38">
        <v>0</v>
      </c>
      <c r="H979" s="39">
        <v>0</v>
      </c>
      <c r="I979" s="29">
        <f t="shared" si="46"/>
        <v>0</v>
      </c>
      <c r="J979" s="44">
        <f t="shared" si="47"/>
        <v>0</v>
      </c>
    </row>
    <row r="980" spans="2:10" x14ac:dyDescent="0.2">
      <c r="B980" s="25" t="s">
        <v>29</v>
      </c>
      <c r="C980" s="25" t="str">
        <f t="shared" si="45"/>
        <v>Colorado San Juan Basin</v>
      </c>
      <c r="D980" s="49" t="s">
        <v>38</v>
      </c>
      <c r="E980" s="26" t="s">
        <v>1102</v>
      </c>
      <c r="F980" s="37">
        <v>29.11789609709999</v>
      </c>
      <c r="G980" s="38">
        <v>4.8545089877482135E-2</v>
      </c>
      <c r="H980" s="39">
        <v>2.427254493874107</v>
      </c>
      <c r="I980" s="29">
        <f t="shared" si="46"/>
        <v>2.4740347665189118E-5</v>
      </c>
      <c r="J980" s="44">
        <f t="shared" si="47"/>
        <v>7.2038687272110713E-4</v>
      </c>
    </row>
    <row r="981" spans="2:10" x14ac:dyDescent="0.2">
      <c r="B981" s="25" t="s">
        <v>29</v>
      </c>
      <c r="C981" s="25" t="str">
        <f t="shared" si="45"/>
        <v>Colorado San Juan Basin</v>
      </c>
      <c r="D981" s="49" t="s">
        <v>38</v>
      </c>
      <c r="E981" s="26" t="s">
        <v>1103</v>
      </c>
      <c r="F981" s="37">
        <v>33.959212113283321</v>
      </c>
      <c r="G981" s="38">
        <v>0</v>
      </c>
      <c r="H981" s="39">
        <v>0</v>
      </c>
      <c r="I981" s="29">
        <f t="shared" si="46"/>
        <v>0</v>
      </c>
      <c r="J981" s="44">
        <f t="shared" si="47"/>
        <v>0</v>
      </c>
    </row>
    <row r="982" spans="2:10" x14ac:dyDescent="0.2">
      <c r="B982" s="25" t="s">
        <v>29</v>
      </c>
      <c r="C982" s="25" t="str">
        <f t="shared" si="45"/>
        <v>Colorado San Juan Basin</v>
      </c>
      <c r="D982" s="49" t="s">
        <v>38</v>
      </c>
      <c r="E982" s="26" t="s">
        <v>1104</v>
      </c>
      <c r="F982" s="37">
        <v>33.969212113283319</v>
      </c>
      <c r="G982" s="38">
        <v>1.7337123701327322E-2</v>
      </c>
      <c r="H982" s="39">
        <v>0.86685618506636619</v>
      </c>
      <c r="I982" s="29">
        <f t="shared" si="46"/>
        <v>8.8356303174584883E-6</v>
      </c>
      <c r="J982" s="44">
        <f t="shared" si="47"/>
        <v>3.0013940040830422E-4</v>
      </c>
    </row>
    <row r="983" spans="2:10" x14ac:dyDescent="0.2">
      <c r="B983" s="25" t="s">
        <v>29</v>
      </c>
      <c r="C983" s="25" t="str">
        <f t="shared" si="45"/>
        <v>Colorado San Juan Basin</v>
      </c>
      <c r="D983" s="49" t="s">
        <v>38</v>
      </c>
      <c r="E983" s="26" t="s">
        <v>1105</v>
      </c>
      <c r="F983" s="37">
        <v>38.810528129466647</v>
      </c>
      <c r="G983" s="38">
        <v>0</v>
      </c>
      <c r="H983" s="39">
        <v>0</v>
      </c>
      <c r="I983" s="29">
        <f t="shared" si="46"/>
        <v>0</v>
      </c>
      <c r="J983" s="44">
        <f t="shared" si="47"/>
        <v>0</v>
      </c>
    </row>
    <row r="984" spans="2:10" x14ac:dyDescent="0.2">
      <c r="B984" s="25" t="s">
        <v>29</v>
      </c>
      <c r="C984" s="25" t="str">
        <f t="shared" si="45"/>
        <v>Colorado San Juan Basin</v>
      </c>
      <c r="D984" s="49" t="s">
        <v>38</v>
      </c>
      <c r="E984" s="26" t="s">
        <v>1106</v>
      </c>
      <c r="F984" s="37">
        <v>38.820528129466645</v>
      </c>
      <c r="G984" s="38">
        <v>0</v>
      </c>
      <c r="H984" s="39">
        <v>0</v>
      </c>
      <c r="I984" s="29">
        <f t="shared" si="46"/>
        <v>0</v>
      </c>
      <c r="J984" s="44">
        <f t="shared" si="47"/>
        <v>0</v>
      </c>
    </row>
    <row r="985" spans="2:10" x14ac:dyDescent="0.2">
      <c r="B985" s="25" t="s">
        <v>29</v>
      </c>
      <c r="C985" s="25" t="str">
        <f t="shared" si="45"/>
        <v>Colorado San Juan Basin</v>
      </c>
      <c r="D985" s="49" t="s">
        <v>38</v>
      </c>
      <c r="E985" s="26" t="s">
        <v>1107</v>
      </c>
      <c r="F985" s="37">
        <v>43.66184414564998</v>
      </c>
      <c r="G985" s="38">
        <v>0</v>
      </c>
      <c r="H985" s="39">
        <v>0</v>
      </c>
      <c r="I985" s="29">
        <f t="shared" si="46"/>
        <v>0</v>
      </c>
      <c r="J985" s="44">
        <f t="shared" si="47"/>
        <v>0</v>
      </c>
    </row>
    <row r="986" spans="2:10" x14ac:dyDescent="0.2">
      <c r="B986" s="25" t="s">
        <v>29</v>
      </c>
      <c r="C986" s="25" t="str">
        <f t="shared" si="45"/>
        <v>Colorado San Juan Basin</v>
      </c>
      <c r="D986" s="49" t="s">
        <v>38</v>
      </c>
      <c r="E986" s="26" t="s">
        <v>1108</v>
      </c>
      <c r="F986" s="37">
        <v>43.671844145649978</v>
      </c>
      <c r="G986" s="38">
        <v>4.4688365127340673E-3</v>
      </c>
      <c r="H986" s="39">
        <v>0.22344182563670337</v>
      </c>
      <c r="I986" s="29">
        <f t="shared" si="46"/>
        <v>2.2774820123510818E-6</v>
      </c>
      <c r="J986" s="44">
        <f t="shared" si="47"/>
        <v>9.9461839487917727E-5</v>
      </c>
    </row>
    <row r="987" spans="2:10" x14ac:dyDescent="0.2">
      <c r="B987" s="25" t="s">
        <v>29</v>
      </c>
      <c r="C987" s="25" t="str">
        <f t="shared" si="45"/>
        <v>Colorado San Juan Basin</v>
      </c>
      <c r="D987" s="49" t="s">
        <v>38</v>
      </c>
      <c r="E987" s="26" t="s">
        <v>1109</v>
      </c>
      <c r="F987" s="37">
        <v>48.513160161833312</v>
      </c>
      <c r="G987" s="38">
        <v>0</v>
      </c>
      <c r="H987" s="39">
        <v>0</v>
      </c>
      <c r="I987" s="29">
        <f t="shared" si="46"/>
        <v>0</v>
      </c>
      <c r="J987" s="44">
        <f t="shared" si="47"/>
        <v>0</v>
      </c>
    </row>
    <row r="988" spans="2:10" x14ac:dyDescent="0.2">
      <c r="B988" s="25" t="s">
        <v>29</v>
      </c>
      <c r="C988" s="25" t="str">
        <f t="shared" si="45"/>
        <v>Colorado San Juan Basin</v>
      </c>
      <c r="D988" s="49" t="s">
        <v>38</v>
      </c>
      <c r="E988" s="26" t="s">
        <v>1110</v>
      </c>
      <c r="F988" s="37">
        <v>48.52316016183331</v>
      </c>
      <c r="G988" s="38">
        <v>1.4313681233658301E-2</v>
      </c>
      <c r="H988" s="39">
        <v>0.7156840616829151</v>
      </c>
      <c r="I988" s="29">
        <f t="shared" si="46"/>
        <v>7.2947738068492514E-6</v>
      </c>
      <c r="J988" s="44">
        <f t="shared" si="47"/>
        <v>3.5396547777409273E-4</v>
      </c>
    </row>
    <row r="989" spans="2:10" x14ac:dyDescent="0.2">
      <c r="B989" s="25" t="s">
        <v>29</v>
      </c>
      <c r="C989" s="25" t="str">
        <f t="shared" si="45"/>
        <v>Colorado San Juan Basin</v>
      </c>
      <c r="D989" s="49" t="s">
        <v>38</v>
      </c>
      <c r="E989" s="26" t="s">
        <v>1111</v>
      </c>
      <c r="F989" s="37">
        <v>53.364476178016645</v>
      </c>
      <c r="G989" s="38">
        <v>0</v>
      </c>
      <c r="H989" s="39">
        <v>0</v>
      </c>
      <c r="I989" s="29">
        <f t="shared" si="46"/>
        <v>0</v>
      </c>
      <c r="J989" s="44">
        <f t="shared" si="47"/>
        <v>0</v>
      </c>
    </row>
    <row r="990" spans="2:10" x14ac:dyDescent="0.2">
      <c r="B990" s="25" t="s">
        <v>29</v>
      </c>
      <c r="C990" s="25" t="str">
        <f t="shared" si="45"/>
        <v>Colorado San Juan Basin</v>
      </c>
      <c r="D990" s="49" t="s">
        <v>38</v>
      </c>
      <c r="E990" s="26" t="s">
        <v>1112</v>
      </c>
      <c r="F990" s="37">
        <v>53.374476178016643</v>
      </c>
      <c r="G990" s="38">
        <v>0</v>
      </c>
      <c r="H990" s="39">
        <v>0</v>
      </c>
      <c r="I990" s="29">
        <f t="shared" si="46"/>
        <v>0</v>
      </c>
      <c r="J990" s="44">
        <f t="shared" si="47"/>
        <v>0</v>
      </c>
    </row>
    <row r="991" spans="2:10" x14ac:dyDescent="0.2">
      <c r="B991" s="25" t="s">
        <v>29</v>
      </c>
      <c r="C991" s="25" t="str">
        <f t="shared" si="45"/>
        <v>Colorado San Juan Basin</v>
      </c>
      <c r="D991" s="49" t="s">
        <v>38</v>
      </c>
      <c r="E991" s="26" t="s">
        <v>1113</v>
      </c>
      <c r="F991" s="37">
        <v>58.215792194199977</v>
      </c>
      <c r="G991" s="38">
        <v>0</v>
      </c>
      <c r="H991" s="39">
        <v>0</v>
      </c>
      <c r="I991" s="29">
        <f t="shared" si="46"/>
        <v>0</v>
      </c>
      <c r="J991" s="44">
        <f t="shared" si="47"/>
        <v>0</v>
      </c>
    </row>
    <row r="992" spans="2:10" ht="13.5" thickBot="1" x14ac:dyDescent="0.25">
      <c r="B992" s="25" t="s">
        <v>29</v>
      </c>
      <c r="C992" s="25" t="str">
        <f t="shared" si="45"/>
        <v>Colorado San Juan Basin</v>
      </c>
      <c r="D992" s="50" t="s">
        <v>38</v>
      </c>
      <c r="E992" s="40" t="s">
        <v>1114</v>
      </c>
      <c r="F992" s="41">
        <v>58.225792194199975</v>
      </c>
      <c r="G992" s="42">
        <v>9.7417876799033489E-3</v>
      </c>
      <c r="H992" s="43">
        <v>0.48708938399516749</v>
      </c>
      <c r="I992" s="29">
        <f t="shared" si="46"/>
        <v>4.9647701691260224E-6</v>
      </c>
      <c r="J992" s="44">
        <f t="shared" si="47"/>
        <v>2.8907767615949482E-4</v>
      </c>
    </row>
    <row r="993" spans="2:10" x14ac:dyDescent="0.2">
      <c r="B993" s="25" t="s">
        <v>29</v>
      </c>
      <c r="C993" s="25" t="str">
        <f t="shared" si="45"/>
        <v>Colorado Uinta Basin</v>
      </c>
      <c r="D993" s="48" t="s">
        <v>39</v>
      </c>
      <c r="E993" s="33" t="s">
        <v>1077</v>
      </c>
      <c r="F993" s="34">
        <v>-29.107896097099989</v>
      </c>
      <c r="G993" s="35">
        <v>0</v>
      </c>
      <c r="H993" s="36">
        <v>0</v>
      </c>
      <c r="I993" s="29">
        <f t="shared" si="46"/>
        <v>0</v>
      </c>
      <c r="J993" s="44">
        <f t="shared" si="47"/>
        <v>0</v>
      </c>
    </row>
    <row r="994" spans="2:10" x14ac:dyDescent="0.2">
      <c r="B994" s="25" t="s">
        <v>29</v>
      </c>
      <c r="C994" s="25" t="str">
        <f t="shared" si="45"/>
        <v>Colorado Uinta Basin</v>
      </c>
      <c r="D994" s="49" t="s">
        <v>39</v>
      </c>
      <c r="E994" s="26" t="s">
        <v>1078</v>
      </c>
      <c r="F994" s="37">
        <v>-29.097896097099987</v>
      </c>
      <c r="G994" s="38">
        <v>0</v>
      </c>
      <c r="H994" s="39">
        <v>0</v>
      </c>
      <c r="I994" s="29">
        <f t="shared" si="46"/>
        <v>0</v>
      </c>
      <c r="J994" s="44">
        <f t="shared" si="47"/>
        <v>0</v>
      </c>
    </row>
    <row r="995" spans="2:10" x14ac:dyDescent="0.2">
      <c r="B995" s="25" t="s">
        <v>29</v>
      </c>
      <c r="C995" s="25" t="str">
        <f t="shared" si="45"/>
        <v>Colorado Uinta Basin</v>
      </c>
      <c r="D995" s="49" t="s">
        <v>39</v>
      </c>
      <c r="E995" s="26" t="s">
        <v>1079</v>
      </c>
      <c r="F995" s="37">
        <v>-24.256580080916656</v>
      </c>
      <c r="G995" s="38">
        <v>0</v>
      </c>
      <c r="H995" s="39">
        <v>0</v>
      </c>
      <c r="I995" s="29">
        <f t="shared" si="46"/>
        <v>0</v>
      </c>
      <c r="J995" s="44">
        <f t="shared" si="47"/>
        <v>0</v>
      </c>
    </row>
    <row r="996" spans="2:10" x14ac:dyDescent="0.2">
      <c r="B996" s="25" t="s">
        <v>29</v>
      </c>
      <c r="C996" s="25" t="str">
        <f t="shared" si="45"/>
        <v>Colorado Uinta Basin</v>
      </c>
      <c r="D996" s="49" t="s">
        <v>39</v>
      </c>
      <c r="E996" s="26" t="s">
        <v>1080</v>
      </c>
      <c r="F996" s="37">
        <v>-24.246580080916655</v>
      </c>
      <c r="G996" s="38">
        <v>0</v>
      </c>
      <c r="H996" s="39">
        <v>0</v>
      </c>
      <c r="I996" s="29">
        <f t="shared" si="46"/>
        <v>0</v>
      </c>
      <c r="J996" s="44">
        <f t="shared" si="47"/>
        <v>0</v>
      </c>
    </row>
    <row r="997" spans="2:10" x14ac:dyDescent="0.2">
      <c r="B997" s="25" t="s">
        <v>29</v>
      </c>
      <c r="C997" s="25" t="str">
        <f t="shared" si="45"/>
        <v>Colorado Uinta Basin</v>
      </c>
      <c r="D997" s="49" t="s">
        <v>39</v>
      </c>
      <c r="E997" s="26" t="s">
        <v>1081</v>
      </c>
      <c r="F997" s="37">
        <v>-19.405264064733323</v>
      </c>
      <c r="G997" s="38">
        <v>0</v>
      </c>
      <c r="H997" s="39">
        <v>0</v>
      </c>
      <c r="I997" s="29">
        <f t="shared" si="46"/>
        <v>0</v>
      </c>
      <c r="J997" s="44">
        <f t="shared" si="47"/>
        <v>0</v>
      </c>
    </row>
    <row r="998" spans="2:10" x14ac:dyDescent="0.2">
      <c r="B998" s="25" t="s">
        <v>29</v>
      </c>
      <c r="C998" s="25" t="str">
        <f t="shared" si="45"/>
        <v>Colorado Uinta Basin</v>
      </c>
      <c r="D998" s="49" t="s">
        <v>39</v>
      </c>
      <c r="E998" s="26" t="s">
        <v>1082</v>
      </c>
      <c r="F998" s="37">
        <v>-19.395264064733322</v>
      </c>
      <c r="G998" s="38">
        <v>0</v>
      </c>
      <c r="H998" s="39">
        <v>0</v>
      </c>
      <c r="I998" s="29">
        <f t="shared" si="46"/>
        <v>0</v>
      </c>
      <c r="J998" s="44">
        <f t="shared" si="47"/>
        <v>0</v>
      </c>
    </row>
    <row r="999" spans="2:10" x14ac:dyDescent="0.2">
      <c r="B999" s="25" t="s">
        <v>29</v>
      </c>
      <c r="C999" s="25" t="str">
        <f t="shared" si="45"/>
        <v>Colorado Uinta Basin</v>
      </c>
      <c r="D999" s="49" t="s">
        <v>39</v>
      </c>
      <c r="E999" s="26" t="s">
        <v>1083</v>
      </c>
      <c r="F999" s="37">
        <v>-14.553948048549994</v>
      </c>
      <c r="G999" s="38">
        <v>0</v>
      </c>
      <c r="H999" s="39">
        <v>0</v>
      </c>
      <c r="I999" s="29">
        <f t="shared" si="46"/>
        <v>0</v>
      </c>
      <c r="J999" s="44">
        <f t="shared" si="47"/>
        <v>0</v>
      </c>
    </row>
    <row r="1000" spans="2:10" x14ac:dyDescent="0.2">
      <c r="B1000" s="25" t="s">
        <v>29</v>
      </c>
      <c r="C1000" s="25" t="str">
        <f t="shared" si="45"/>
        <v>Colorado Uinta Basin</v>
      </c>
      <c r="D1000" s="49" t="s">
        <v>39</v>
      </c>
      <c r="E1000" s="26" t="s">
        <v>1084</v>
      </c>
      <c r="F1000" s="37">
        <v>-14.543948048549995</v>
      </c>
      <c r="G1000" s="38">
        <v>0</v>
      </c>
      <c r="H1000" s="39">
        <v>0</v>
      </c>
      <c r="I1000" s="29">
        <f t="shared" si="46"/>
        <v>0</v>
      </c>
      <c r="J1000" s="44">
        <f t="shared" si="47"/>
        <v>0</v>
      </c>
    </row>
    <row r="1001" spans="2:10" x14ac:dyDescent="0.2">
      <c r="B1001" s="25" t="s">
        <v>29</v>
      </c>
      <c r="C1001" s="25" t="str">
        <f t="shared" si="45"/>
        <v>Colorado Uinta Basin</v>
      </c>
      <c r="D1001" s="49" t="s">
        <v>39</v>
      </c>
      <c r="E1001" s="26" t="s">
        <v>1085</v>
      </c>
      <c r="F1001" s="37">
        <v>-9.7026320323666617</v>
      </c>
      <c r="G1001" s="38">
        <v>0</v>
      </c>
      <c r="H1001" s="39">
        <v>0</v>
      </c>
      <c r="I1001" s="29">
        <f t="shared" si="46"/>
        <v>0</v>
      </c>
      <c r="J1001" s="44">
        <f t="shared" si="47"/>
        <v>0</v>
      </c>
    </row>
    <row r="1002" spans="2:10" x14ac:dyDescent="0.2">
      <c r="B1002" s="25" t="s">
        <v>29</v>
      </c>
      <c r="C1002" s="25" t="str">
        <f t="shared" si="45"/>
        <v>Colorado Uinta Basin</v>
      </c>
      <c r="D1002" s="49" t="s">
        <v>39</v>
      </c>
      <c r="E1002" s="26" t="s">
        <v>1086</v>
      </c>
      <c r="F1002" s="37">
        <v>-9.6926320323666619</v>
      </c>
      <c r="G1002" s="38">
        <v>0</v>
      </c>
      <c r="H1002" s="39">
        <v>0</v>
      </c>
      <c r="I1002" s="29">
        <f t="shared" si="46"/>
        <v>0</v>
      </c>
      <c r="J1002" s="44">
        <f t="shared" si="47"/>
        <v>0</v>
      </c>
    </row>
    <row r="1003" spans="2:10" x14ac:dyDescent="0.2">
      <c r="B1003" s="25" t="s">
        <v>29</v>
      </c>
      <c r="C1003" s="25" t="str">
        <f t="shared" si="45"/>
        <v>Colorado Uinta Basin</v>
      </c>
      <c r="D1003" s="49" t="s">
        <v>39</v>
      </c>
      <c r="E1003" s="26" t="s">
        <v>1087</v>
      </c>
      <c r="F1003" s="37">
        <v>-4.8513160161833309</v>
      </c>
      <c r="G1003" s="38">
        <v>0</v>
      </c>
      <c r="H1003" s="39">
        <v>0</v>
      </c>
      <c r="I1003" s="29">
        <f t="shared" si="46"/>
        <v>0</v>
      </c>
      <c r="J1003" s="44">
        <f t="shared" si="47"/>
        <v>0</v>
      </c>
    </row>
    <row r="1004" spans="2:10" x14ac:dyDescent="0.2">
      <c r="B1004" s="25" t="s">
        <v>29</v>
      </c>
      <c r="C1004" s="25" t="str">
        <f t="shared" si="45"/>
        <v>Colorado Uinta Basin</v>
      </c>
      <c r="D1004" s="49" t="s">
        <v>39</v>
      </c>
      <c r="E1004" s="26" t="s">
        <v>1088</v>
      </c>
      <c r="F1004" s="37">
        <v>-4.8413160161833311</v>
      </c>
      <c r="G1004" s="38">
        <v>0</v>
      </c>
      <c r="H1004" s="39">
        <v>0</v>
      </c>
      <c r="I1004" s="29">
        <f t="shared" si="46"/>
        <v>0</v>
      </c>
      <c r="J1004" s="44">
        <f t="shared" si="47"/>
        <v>0</v>
      </c>
    </row>
    <row r="1005" spans="2:10" x14ac:dyDescent="0.2">
      <c r="B1005" s="25" t="s">
        <v>29</v>
      </c>
      <c r="C1005" s="25" t="str">
        <f t="shared" si="45"/>
        <v>Colorado Uinta Basin</v>
      </c>
      <c r="D1005" s="49" t="s">
        <v>39</v>
      </c>
      <c r="E1005" s="26" t="s">
        <v>1089</v>
      </c>
      <c r="F1005" s="37">
        <v>0</v>
      </c>
      <c r="G1005" s="38">
        <v>0</v>
      </c>
      <c r="H1005" s="39">
        <v>0</v>
      </c>
      <c r="I1005" s="29">
        <f t="shared" si="46"/>
        <v>0</v>
      </c>
      <c r="J1005" s="44">
        <f t="shared" si="47"/>
        <v>0</v>
      </c>
    </row>
    <row r="1006" spans="2:10" x14ac:dyDescent="0.2">
      <c r="B1006" s="25" t="s">
        <v>29</v>
      </c>
      <c r="C1006" s="25" t="str">
        <f t="shared" si="45"/>
        <v>Colorado Uinta Basin</v>
      </c>
      <c r="D1006" s="49" t="s">
        <v>39</v>
      </c>
      <c r="E1006" s="26" t="s">
        <v>1090</v>
      </c>
      <c r="F1006" s="37">
        <v>0.01</v>
      </c>
      <c r="G1006" s="38">
        <v>0</v>
      </c>
      <c r="H1006" s="39">
        <v>0</v>
      </c>
      <c r="I1006" s="29">
        <f t="shared" si="46"/>
        <v>0</v>
      </c>
      <c r="J1006" s="44">
        <f t="shared" si="47"/>
        <v>0</v>
      </c>
    </row>
    <row r="1007" spans="2:10" x14ac:dyDescent="0.2">
      <c r="B1007" s="25" t="s">
        <v>29</v>
      </c>
      <c r="C1007" s="25" t="str">
        <f t="shared" si="45"/>
        <v>Colorado Uinta Basin</v>
      </c>
      <c r="D1007" s="49" t="s">
        <v>39</v>
      </c>
      <c r="E1007" s="26" t="s">
        <v>1091</v>
      </c>
      <c r="F1007" s="37">
        <v>4.8513160161833309</v>
      </c>
      <c r="G1007" s="38">
        <v>0</v>
      </c>
      <c r="H1007" s="39">
        <v>0</v>
      </c>
      <c r="I1007" s="29">
        <f t="shared" si="46"/>
        <v>0</v>
      </c>
      <c r="J1007" s="44">
        <f t="shared" si="47"/>
        <v>0</v>
      </c>
    </row>
    <row r="1008" spans="2:10" x14ac:dyDescent="0.2">
      <c r="B1008" s="25" t="s">
        <v>29</v>
      </c>
      <c r="C1008" s="25" t="str">
        <f t="shared" si="45"/>
        <v>Colorado Uinta Basin</v>
      </c>
      <c r="D1008" s="49" t="s">
        <v>39</v>
      </c>
      <c r="E1008" s="26" t="s">
        <v>1092</v>
      </c>
      <c r="F1008" s="37">
        <v>4.8613160161833306</v>
      </c>
      <c r="G1008" s="38">
        <v>5.8369588152084626</v>
      </c>
      <c r="H1008" s="39">
        <v>291.84794076042317</v>
      </c>
      <c r="I1008" s="29">
        <f t="shared" si="46"/>
        <v>2.9747270168848164E-3</v>
      </c>
      <c r="J1008" s="44">
        <f t="shared" si="47"/>
        <v>1.4461088090955419E-2</v>
      </c>
    </row>
    <row r="1009" spans="2:10" x14ac:dyDescent="0.2">
      <c r="B1009" s="25" t="s">
        <v>29</v>
      </c>
      <c r="C1009" s="25" t="str">
        <f t="shared" si="45"/>
        <v>Colorado Uinta Basin</v>
      </c>
      <c r="D1009" s="49" t="s">
        <v>39</v>
      </c>
      <c r="E1009" s="26" t="s">
        <v>1093</v>
      </c>
      <c r="F1009" s="37">
        <v>9.7026320323666617</v>
      </c>
      <c r="G1009" s="38">
        <v>0</v>
      </c>
      <c r="H1009" s="39">
        <v>0</v>
      </c>
      <c r="I1009" s="29">
        <f t="shared" si="46"/>
        <v>0</v>
      </c>
      <c r="J1009" s="44">
        <f t="shared" si="47"/>
        <v>0</v>
      </c>
    </row>
    <row r="1010" spans="2:10" x14ac:dyDescent="0.2">
      <c r="B1010" s="25" t="s">
        <v>29</v>
      </c>
      <c r="C1010" s="25" t="str">
        <f t="shared" si="45"/>
        <v>Colorado Uinta Basin</v>
      </c>
      <c r="D1010" s="49" t="s">
        <v>39</v>
      </c>
      <c r="E1010" s="26" t="s">
        <v>1094</v>
      </c>
      <c r="F1010" s="37">
        <v>9.7126320323666615</v>
      </c>
      <c r="G1010" s="38">
        <v>6.8386449083243974</v>
      </c>
      <c r="H1010" s="39">
        <v>341.93224541621987</v>
      </c>
      <c r="I1010" s="29">
        <f t="shared" si="46"/>
        <v>3.4852227695473009E-3</v>
      </c>
      <c r="J1010" s="44">
        <f t="shared" si="47"/>
        <v>3.3850686311438768E-2</v>
      </c>
    </row>
    <row r="1011" spans="2:10" x14ac:dyDescent="0.2">
      <c r="B1011" s="25" t="s">
        <v>29</v>
      </c>
      <c r="C1011" s="25" t="str">
        <f t="shared" si="45"/>
        <v>Colorado Uinta Basin</v>
      </c>
      <c r="D1011" s="49" t="s">
        <v>39</v>
      </c>
      <c r="E1011" s="26" t="s">
        <v>1095</v>
      </c>
      <c r="F1011" s="37">
        <v>14.553948048549994</v>
      </c>
      <c r="G1011" s="38">
        <v>0</v>
      </c>
      <c r="H1011" s="39">
        <v>0</v>
      </c>
      <c r="I1011" s="29">
        <f t="shared" si="46"/>
        <v>0</v>
      </c>
      <c r="J1011" s="44">
        <f t="shared" si="47"/>
        <v>0</v>
      </c>
    </row>
    <row r="1012" spans="2:10" x14ac:dyDescent="0.2">
      <c r="B1012" s="25" t="s">
        <v>29</v>
      </c>
      <c r="C1012" s="25" t="str">
        <f t="shared" si="45"/>
        <v>Colorado Uinta Basin</v>
      </c>
      <c r="D1012" s="49" t="s">
        <v>39</v>
      </c>
      <c r="E1012" s="26" t="s">
        <v>1096</v>
      </c>
      <c r="F1012" s="37">
        <v>14.563948048549994</v>
      </c>
      <c r="G1012" s="38">
        <v>0.38698022807051474</v>
      </c>
      <c r="H1012" s="39">
        <v>19.349011403525736</v>
      </c>
      <c r="I1012" s="29">
        <f t="shared" si="46"/>
        <v>1.9721923280359744E-4</v>
      </c>
      <c r="J1012" s="44">
        <f t="shared" si="47"/>
        <v>2.87229066072648E-3</v>
      </c>
    </row>
    <row r="1013" spans="2:10" x14ac:dyDescent="0.2">
      <c r="B1013" s="25" t="s">
        <v>29</v>
      </c>
      <c r="C1013" s="25" t="str">
        <f t="shared" si="45"/>
        <v>Colorado Uinta Basin</v>
      </c>
      <c r="D1013" s="49" t="s">
        <v>39</v>
      </c>
      <c r="E1013" s="26" t="s">
        <v>1097</v>
      </c>
      <c r="F1013" s="37">
        <v>19.405264064733323</v>
      </c>
      <c r="G1013" s="38">
        <v>0</v>
      </c>
      <c r="H1013" s="39">
        <v>0</v>
      </c>
      <c r="I1013" s="29">
        <f t="shared" si="46"/>
        <v>0</v>
      </c>
      <c r="J1013" s="44">
        <f t="shared" si="47"/>
        <v>0</v>
      </c>
    </row>
    <row r="1014" spans="2:10" x14ac:dyDescent="0.2">
      <c r="B1014" s="25" t="s">
        <v>29</v>
      </c>
      <c r="C1014" s="25" t="str">
        <f t="shared" si="45"/>
        <v>Colorado Uinta Basin</v>
      </c>
      <c r="D1014" s="49" t="s">
        <v>39</v>
      </c>
      <c r="E1014" s="26" t="s">
        <v>1098</v>
      </c>
      <c r="F1014" s="37">
        <v>19.415264064733325</v>
      </c>
      <c r="G1014" s="38">
        <v>0</v>
      </c>
      <c r="H1014" s="39">
        <v>0</v>
      </c>
      <c r="I1014" s="29">
        <f t="shared" si="46"/>
        <v>0</v>
      </c>
      <c r="J1014" s="44">
        <f t="shared" si="47"/>
        <v>0</v>
      </c>
    </row>
    <row r="1015" spans="2:10" x14ac:dyDescent="0.2">
      <c r="B1015" s="25" t="s">
        <v>29</v>
      </c>
      <c r="C1015" s="25" t="str">
        <f t="shared" si="45"/>
        <v>Colorado Uinta Basin</v>
      </c>
      <c r="D1015" s="49" t="s">
        <v>39</v>
      </c>
      <c r="E1015" s="26" t="s">
        <v>1099</v>
      </c>
      <c r="F1015" s="37">
        <v>24.256580080916656</v>
      </c>
      <c r="G1015" s="38">
        <v>0</v>
      </c>
      <c r="H1015" s="39">
        <v>0</v>
      </c>
      <c r="I1015" s="29">
        <f t="shared" si="46"/>
        <v>0</v>
      </c>
      <c r="J1015" s="44">
        <f t="shared" si="47"/>
        <v>0</v>
      </c>
    </row>
    <row r="1016" spans="2:10" x14ac:dyDescent="0.2">
      <c r="B1016" s="25" t="s">
        <v>29</v>
      </c>
      <c r="C1016" s="25" t="str">
        <f t="shared" si="45"/>
        <v>Colorado Uinta Basin</v>
      </c>
      <c r="D1016" s="49" t="s">
        <v>39</v>
      </c>
      <c r="E1016" s="26" t="s">
        <v>1100</v>
      </c>
      <c r="F1016" s="37">
        <v>24.266580080916658</v>
      </c>
      <c r="G1016" s="38">
        <v>1.3814285318062171E-2</v>
      </c>
      <c r="H1016" s="39">
        <v>0.69071426590310847</v>
      </c>
      <c r="I1016" s="29">
        <f t="shared" si="46"/>
        <v>7.0402634412158621E-6</v>
      </c>
      <c r="J1016" s="44">
        <f t="shared" si="47"/>
        <v>1.708431165870146E-4</v>
      </c>
    </row>
    <row r="1017" spans="2:10" x14ac:dyDescent="0.2">
      <c r="B1017" s="25" t="s">
        <v>29</v>
      </c>
      <c r="C1017" s="25" t="str">
        <f t="shared" si="45"/>
        <v>Colorado Uinta Basin</v>
      </c>
      <c r="D1017" s="49" t="s">
        <v>39</v>
      </c>
      <c r="E1017" s="26" t="s">
        <v>1101</v>
      </c>
      <c r="F1017" s="37">
        <v>29.107896097099989</v>
      </c>
      <c r="G1017" s="38">
        <v>0</v>
      </c>
      <c r="H1017" s="39">
        <v>0</v>
      </c>
      <c r="I1017" s="29">
        <f t="shared" si="46"/>
        <v>0</v>
      </c>
      <c r="J1017" s="44">
        <f t="shared" si="47"/>
        <v>0</v>
      </c>
    </row>
    <row r="1018" spans="2:10" x14ac:dyDescent="0.2">
      <c r="B1018" s="25" t="s">
        <v>29</v>
      </c>
      <c r="C1018" s="25" t="str">
        <f t="shared" si="45"/>
        <v>Colorado Uinta Basin</v>
      </c>
      <c r="D1018" s="49" t="s">
        <v>39</v>
      </c>
      <c r="E1018" s="26" t="s">
        <v>1102</v>
      </c>
      <c r="F1018" s="37">
        <v>29.11789609709999</v>
      </c>
      <c r="G1018" s="38">
        <v>0.25775037748858276</v>
      </c>
      <c r="H1018" s="39">
        <v>12.887518874429137</v>
      </c>
      <c r="I1018" s="29">
        <f t="shared" si="46"/>
        <v>1.3135898946721686E-4</v>
      </c>
      <c r="J1018" s="44">
        <f t="shared" si="47"/>
        <v>3.8248974067264727E-3</v>
      </c>
    </row>
    <row r="1019" spans="2:10" x14ac:dyDescent="0.2">
      <c r="B1019" s="25" t="s">
        <v>29</v>
      </c>
      <c r="C1019" s="25" t="str">
        <f t="shared" si="45"/>
        <v>Colorado Uinta Basin</v>
      </c>
      <c r="D1019" s="49" t="s">
        <v>39</v>
      </c>
      <c r="E1019" s="26" t="s">
        <v>1103</v>
      </c>
      <c r="F1019" s="37">
        <v>33.959212113283321</v>
      </c>
      <c r="G1019" s="38">
        <v>0</v>
      </c>
      <c r="H1019" s="39">
        <v>0</v>
      </c>
      <c r="I1019" s="29">
        <f t="shared" si="46"/>
        <v>0</v>
      </c>
      <c r="J1019" s="44">
        <f t="shared" si="47"/>
        <v>0</v>
      </c>
    </row>
    <row r="1020" spans="2:10" x14ac:dyDescent="0.2">
      <c r="B1020" s="25" t="s">
        <v>29</v>
      </c>
      <c r="C1020" s="25" t="str">
        <f t="shared" si="45"/>
        <v>Colorado Uinta Basin</v>
      </c>
      <c r="D1020" s="49" t="s">
        <v>39</v>
      </c>
      <c r="E1020" s="26" t="s">
        <v>1104</v>
      </c>
      <c r="F1020" s="37">
        <v>33.969212113283319</v>
      </c>
      <c r="G1020" s="38">
        <v>0</v>
      </c>
      <c r="H1020" s="39">
        <v>0</v>
      </c>
      <c r="I1020" s="29">
        <f t="shared" si="46"/>
        <v>0</v>
      </c>
      <c r="J1020" s="44">
        <f t="shared" si="47"/>
        <v>0</v>
      </c>
    </row>
    <row r="1021" spans="2:10" x14ac:dyDescent="0.2">
      <c r="B1021" s="25" t="s">
        <v>29</v>
      </c>
      <c r="C1021" s="25" t="str">
        <f t="shared" si="45"/>
        <v>Colorado Uinta Basin</v>
      </c>
      <c r="D1021" s="49" t="s">
        <v>39</v>
      </c>
      <c r="E1021" s="26" t="s">
        <v>1105</v>
      </c>
      <c r="F1021" s="37">
        <v>38.810528129466647</v>
      </c>
      <c r="G1021" s="38">
        <v>0</v>
      </c>
      <c r="H1021" s="39">
        <v>0</v>
      </c>
      <c r="I1021" s="29">
        <f t="shared" si="46"/>
        <v>0</v>
      </c>
      <c r="J1021" s="44">
        <f t="shared" si="47"/>
        <v>0</v>
      </c>
    </row>
    <row r="1022" spans="2:10" x14ac:dyDescent="0.2">
      <c r="B1022" s="25" t="s">
        <v>29</v>
      </c>
      <c r="C1022" s="25" t="str">
        <f t="shared" si="45"/>
        <v>Colorado Uinta Basin</v>
      </c>
      <c r="D1022" s="49" t="s">
        <v>39</v>
      </c>
      <c r="E1022" s="26" t="s">
        <v>1106</v>
      </c>
      <c r="F1022" s="37">
        <v>38.820528129466645</v>
      </c>
      <c r="G1022" s="38">
        <v>0</v>
      </c>
      <c r="H1022" s="39">
        <v>0</v>
      </c>
      <c r="I1022" s="29">
        <f t="shared" si="46"/>
        <v>0</v>
      </c>
      <c r="J1022" s="44">
        <f t="shared" si="47"/>
        <v>0</v>
      </c>
    </row>
    <row r="1023" spans="2:10" x14ac:dyDescent="0.2">
      <c r="B1023" s="25" t="s">
        <v>29</v>
      </c>
      <c r="C1023" s="25" t="str">
        <f t="shared" si="45"/>
        <v>Colorado Uinta Basin</v>
      </c>
      <c r="D1023" s="49" t="s">
        <v>39</v>
      </c>
      <c r="E1023" s="26" t="s">
        <v>1107</v>
      </c>
      <c r="F1023" s="37">
        <v>43.66184414564998</v>
      </c>
      <c r="G1023" s="38">
        <v>0</v>
      </c>
      <c r="H1023" s="39">
        <v>0</v>
      </c>
      <c r="I1023" s="29">
        <f t="shared" si="46"/>
        <v>0</v>
      </c>
      <c r="J1023" s="44">
        <f t="shared" si="47"/>
        <v>0</v>
      </c>
    </row>
    <row r="1024" spans="2:10" x14ac:dyDescent="0.2">
      <c r="B1024" s="25" t="s">
        <v>29</v>
      </c>
      <c r="C1024" s="25" t="str">
        <f t="shared" si="45"/>
        <v>Colorado Uinta Basin</v>
      </c>
      <c r="D1024" s="49" t="s">
        <v>39</v>
      </c>
      <c r="E1024" s="26" t="s">
        <v>1108</v>
      </c>
      <c r="F1024" s="37">
        <v>43.671844145649978</v>
      </c>
      <c r="G1024" s="38">
        <v>0</v>
      </c>
      <c r="H1024" s="39">
        <v>0</v>
      </c>
      <c r="I1024" s="29">
        <f t="shared" si="46"/>
        <v>0</v>
      </c>
      <c r="J1024" s="44">
        <f t="shared" si="47"/>
        <v>0</v>
      </c>
    </row>
    <row r="1025" spans="2:10" x14ac:dyDescent="0.2">
      <c r="B1025" s="25" t="s">
        <v>29</v>
      </c>
      <c r="C1025" s="25" t="str">
        <f t="shared" si="45"/>
        <v>Colorado Uinta Basin</v>
      </c>
      <c r="D1025" s="49" t="s">
        <v>39</v>
      </c>
      <c r="E1025" s="26" t="s">
        <v>1109</v>
      </c>
      <c r="F1025" s="37">
        <v>48.513160161833312</v>
      </c>
      <c r="G1025" s="38">
        <v>0</v>
      </c>
      <c r="H1025" s="39">
        <v>0</v>
      </c>
      <c r="I1025" s="29">
        <f t="shared" si="46"/>
        <v>0</v>
      </c>
      <c r="J1025" s="44">
        <f t="shared" si="47"/>
        <v>0</v>
      </c>
    </row>
    <row r="1026" spans="2:10" x14ac:dyDescent="0.2">
      <c r="B1026" s="25" t="s">
        <v>29</v>
      </c>
      <c r="C1026" s="25" t="str">
        <f t="shared" si="45"/>
        <v>Colorado Uinta Basin</v>
      </c>
      <c r="D1026" s="49" t="s">
        <v>39</v>
      </c>
      <c r="E1026" s="26" t="s">
        <v>1110</v>
      </c>
      <c r="F1026" s="37">
        <v>48.52316016183331</v>
      </c>
      <c r="G1026" s="38">
        <v>0</v>
      </c>
      <c r="H1026" s="39">
        <v>0</v>
      </c>
      <c r="I1026" s="29">
        <f t="shared" si="46"/>
        <v>0</v>
      </c>
      <c r="J1026" s="44">
        <f t="shared" si="47"/>
        <v>0</v>
      </c>
    </row>
    <row r="1027" spans="2:10" x14ac:dyDescent="0.2">
      <c r="B1027" s="25" t="s">
        <v>29</v>
      </c>
      <c r="C1027" s="25" t="str">
        <f t="shared" si="45"/>
        <v>Colorado Uinta Basin</v>
      </c>
      <c r="D1027" s="49" t="s">
        <v>39</v>
      </c>
      <c r="E1027" s="26" t="s">
        <v>1111</v>
      </c>
      <c r="F1027" s="37">
        <v>53.364476178016645</v>
      </c>
      <c r="G1027" s="38">
        <v>0</v>
      </c>
      <c r="H1027" s="39">
        <v>0</v>
      </c>
      <c r="I1027" s="29">
        <f t="shared" si="46"/>
        <v>0</v>
      </c>
      <c r="J1027" s="44">
        <f t="shared" si="47"/>
        <v>0</v>
      </c>
    </row>
    <row r="1028" spans="2:10" x14ac:dyDescent="0.2">
      <c r="B1028" s="25" t="s">
        <v>29</v>
      </c>
      <c r="C1028" s="25" t="str">
        <f t="shared" si="45"/>
        <v>Colorado Uinta Basin</v>
      </c>
      <c r="D1028" s="49" t="s">
        <v>39</v>
      </c>
      <c r="E1028" s="26" t="s">
        <v>1112</v>
      </c>
      <c r="F1028" s="37">
        <v>53.374476178016643</v>
      </c>
      <c r="G1028" s="38">
        <v>0</v>
      </c>
      <c r="H1028" s="39">
        <v>0</v>
      </c>
      <c r="I1028" s="29">
        <f t="shared" si="46"/>
        <v>0</v>
      </c>
      <c r="J1028" s="44">
        <f t="shared" si="47"/>
        <v>0</v>
      </c>
    </row>
    <row r="1029" spans="2:10" x14ac:dyDescent="0.2">
      <c r="B1029" s="25" t="s">
        <v>29</v>
      </c>
      <c r="C1029" s="25" t="str">
        <f t="shared" si="45"/>
        <v>Colorado Uinta Basin</v>
      </c>
      <c r="D1029" s="49" t="s">
        <v>39</v>
      </c>
      <c r="E1029" s="26" t="s">
        <v>1113</v>
      </c>
      <c r="F1029" s="37">
        <v>58.215792194199977</v>
      </c>
      <c r="G1029" s="38">
        <v>0</v>
      </c>
      <c r="H1029" s="39">
        <v>0</v>
      </c>
      <c r="I1029" s="29">
        <f t="shared" si="46"/>
        <v>0</v>
      </c>
      <c r="J1029" s="44">
        <f t="shared" si="47"/>
        <v>0</v>
      </c>
    </row>
    <row r="1030" spans="2:10" ht="13.5" thickBot="1" x14ac:dyDescent="0.25">
      <c r="B1030" s="25" t="s">
        <v>29</v>
      </c>
      <c r="C1030" s="25" t="str">
        <f t="shared" ref="C1030:C1093" si="48">IF(D1030="",C1029,D1030)</f>
        <v>Colorado Uinta Basin</v>
      </c>
      <c r="D1030" s="50" t="s">
        <v>39</v>
      </c>
      <c r="E1030" s="40" t="s">
        <v>1114</v>
      </c>
      <c r="F1030" s="41">
        <v>58.225792194199975</v>
      </c>
      <c r="G1030" s="42">
        <v>0</v>
      </c>
      <c r="H1030" s="43">
        <v>0</v>
      </c>
      <c r="I1030" s="29">
        <f t="shared" ref="I1030:I1093" si="49">H1030/SUMIFS(H:H,B:B,B1030)</f>
        <v>0</v>
      </c>
      <c r="J1030" s="44">
        <f t="shared" ref="J1030:J1093" si="50">F1030*I1030</f>
        <v>0</v>
      </c>
    </row>
    <row r="1031" spans="2:10" x14ac:dyDescent="0.2">
      <c r="B1031" s="25" t="s">
        <v>40</v>
      </c>
      <c r="C1031" s="25" t="str">
        <f t="shared" si="48"/>
        <v>Florida Florida Platform</v>
      </c>
      <c r="D1031" s="48" t="s">
        <v>41</v>
      </c>
      <c r="E1031" s="33" t="s">
        <v>1077</v>
      </c>
      <c r="F1031" s="34">
        <v>-29.107896097099989</v>
      </c>
      <c r="G1031" s="35">
        <v>0</v>
      </c>
      <c r="H1031" s="36">
        <v>0</v>
      </c>
      <c r="I1031" s="29">
        <f t="shared" si="49"/>
        <v>0</v>
      </c>
      <c r="J1031" s="44">
        <f t="shared" si="50"/>
        <v>0</v>
      </c>
    </row>
    <row r="1032" spans="2:10" x14ac:dyDescent="0.2">
      <c r="B1032" s="25" t="s">
        <v>40</v>
      </c>
      <c r="C1032" s="25" t="str">
        <f t="shared" si="48"/>
        <v>Florida Florida Platform</v>
      </c>
      <c r="D1032" s="49" t="s">
        <v>41</v>
      </c>
      <c r="E1032" s="26" t="s">
        <v>1078</v>
      </c>
      <c r="F1032" s="37">
        <v>-29.097896097099987</v>
      </c>
      <c r="G1032" s="38">
        <v>0</v>
      </c>
      <c r="H1032" s="39">
        <v>0</v>
      </c>
      <c r="I1032" s="29">
        <f t="shared" si="49"/>
        <v>0</v>
      </c>
      <c r="J1032" s="44">
        <f t="shared" si="50"/>
        <v>0</v>
      </c>
    </row>
    <row r="1033" spans="2:10" x14ac:dyDescent="0.2">
      <c r="B1033" s="25" t="s">
        <v>40</v>
      </c>
      <c r="C1033" s="25" t="str">
        <f t="shared" si="48"/>
        <v>Florida Florida Platform</v>
      </c>
      <c r="D1033" s="49" t="s">
        <v>41</v>
      </c>
      <c r="E1033" s="26" t="s">
        <v>1079</v>
      </c>
      <c r="F1033" s="37">
        <v>-24.256580080916656</v>
      </c>
      <c r="G1033" s="38">
        <v>0</v>
      </c>
      <c r="H1033" s="39">
        <v>0</v>
      </c>
      <c r="I1033" s="29">
        <f t="shared" si="49"/>
        <v>0</v>
      </c>
      <c r="J1033" s="44">
        <f t="shared" si="50"/>
        <v>0</v>
      </c>
    </row>
    <row r="1034" spans="2:10" x14ac:dyDescent="0.2">
      <c r="B1034" s="25" t="s">
        <v>40</v>
      </c>
      <c r="C1034" s="25" t="str">
        <f t="shared" si="48"/>
        <v>Florida Florida Platform</v>
      </c>
      <c r="D1034" s="49" t="s">
        <v>41</v>
      </c>
      <c r="E1034" s="26" t="s">
        <v>1080</v>
      </c>
      <c r="F1034" s="37">
        <v>-24.246580080916655</v>
      </c>
      <c r="G1034" s="38">
        <v>0</v>
      </c>
      <c r="H1034" s="39">
        <v>0</v>
      </c>
      <c r="I1034" s="29">
        <f t="shared" si="49"/>
        <v>0</v>
      </c>
      <c r="J1034" s="44">
        <f t="shared" si="50"/>
        <v>0</v>
      </c>
    </row>
    <row r="1035" spans="2:10" x14ac:dyDescent="0.2">
      <c r="B1035" s="25" t="s">
        <v>40</v>
      </c>
      <c r="C1035" s="25" t="str">
        <f t="shared" si="48"/>
        <v>Florida Florida Platform</v>
      </c>
      <c r="D1035" s="49" t="s">
        <v>41</v>
      </c>
      <c r="E1035" s="26" t="s">
        <v>1081</v>
      </c>
      <c r="F1035" s="37">
        <v>-19.405264064733323</v>
      </c>
      <c r="G1035" s="38">
        <v>0</v>
      </c>
      <c r="H1035" s="39">
        <v>0</v>
      </c>
      <c r="I1035" s="29">
        <f t="shared" si="49"/>
        <v>0</v>
      </c>
      <c r="J1035" s="44">
        <f t="shared" si="50"/>
        <v>0</v>
      </c>
    </row>
    <row r="1036" spans="2:10" x14ac:dyDescent="0.2">
      <c r="B1036" s="25" t="s">
        <v>40</v>
      </c>
      <c r="C1036" s="25" t="str">
        <f t="shared" si="48"/>
        <v>Florida Florida Platform</v>
      </c>
      <c r="D1036" s="49" t="s">
        <v>41</v>
      </c>
      <c r="E1036" s="26" t="s">
        <v>1082</v>
      </c>
      <c r="F1036" s="37">
        <v>-19.395264064733322</v>
      </c>
      <c r="G1036" s="38">
        <v>0</v>
      </c>
      <c r="H1036" s="39">
        <v>0</v>
      </c>
      <c r="I1036" s="29">
        <f t="shared" si="49"/>
        <v>0</v>
      </c>
      <c r="J1036" s="44">
        <f t="shared" si="50"/>
        <v>0</v>
      </c>
    </row>
    <row r="1037" spans="2:10" x14ac:dyDescent="0.2">
      <c r="B1037" s="25" t="s">
        <v>40</v>
      </c>
      <c r="C1037" s="25" t="str">
        <f t="shared" si="48"/>
        <v>Florida Florida Platform</v>
      </c>
      <c r="D1037" s="49" t="s">
        <v>41</v>
      </c>
      <c r="E1037" s="26" t="s">
        <v>1083</v>
      </c>
      <c r="F1037" s="37">
        <v>-14.553948048549994</v>
      </c>
      <c r="G1037" s="38">
        <v>0</v>
      </c>
      <c r="H1037" s="39">
        <v>0</v>
      </c>
      <c r="I1037" s="29">
        <f t="shared" si="49"/>
        <v>0</v>
      </c>
      <c r="J1037" s="44">
        <f t="shared" si="50"/>
        <v>0</v>
      </c>
    </row>
    <row r="1038" spans="2:10" x14ac:dyDescent="0.2">
      <c r="B1038" s="25" t="s">
        <v>40</v>
      </c>
      <c r="C1038" s="25" t="str">
        <f t="shared" si="48"/>
        <v>Florida Florida Platform</v>
      </c>
      <c r="D1038" s="49" t="s">
        <v>41</v>
      </c>
      <c r="E1038" s="26" t="s">
        <v>1084</v>
      </c>
      <c r="F1038" s="37">
        <v>-14.543948048549995</v>
      </c>
      <c r="G1038" s="38">
        <v>0</v>
      </c>
      <c r="H1038" s="39">
        <v>0</v>
      </c>
      <c r="I1038" s="29">
        <f t="shared" si="49"/>
        <v>0</v>
      </c>
      <c r="J1038" s="44">
        <f t="shared" si="50"/>
        <v>0</v>
      </c>
    </row>
    <row r="1039" spans="2:10" x14ac:dyDescent="0.2">
      <c r="B1039" s="25" t="s">
        <v>40</v>
      </c>
      <c r="C1039" s="25" t="str">
        <f t="shared" si="48"/>
        <v>Florida Florida Platform</v>
      </c>
      <c r="D1039" s="49" t="s">
        <v>41</v>
      </c>
      <c r="E1039" s="26" t="s">
        <v>1085</v>
      </c>
      <c r="F1039" s="37">
        <v>-9.7026320323666617</v>
      </c>
      <c r="G1039" s="38">
        <v>0</v>
      </c>
      <c r="H1039" s="39">
        <v>0</v>
      </c>
      <c r="I1039" s="29">
        <f t="shared" si="49"/>
        <v>0</v>
      </c>
      <c r="J1039" s="44">
        <f t="shared" si="50"/>
        <v>0</v>
      </c>
    </row>
    <row r="1040" spans="2:10" x14ac:dyDescent="0.2">
      <c r="B1040" s="25" t="s">
        <v>40</v>
      </c>
      <c r="C1040" s="25" t="str">
        <f t="shared" si="48"/>
        <v>Florida Florida Platform</v>
      </c>
      <c r="D1040" s="49" t="s">
        <v>41</v>
      </c>
      <c r="E1040" s="26" t="s">
        <v>1086</v>
      </c>
      <c r="F1040" s="37">
        <v>-9.6926320323666619</v>
      </c>
      <c r="G1040" s="38">
        <v>0</v>
      </c>
      <c r="H1040" s="39">
        <v>0</v>
      </c>
      <c r="I1040" s="29">
        <f t="shared" si="49"/>
        <v>0</v>
      </c>
      <c r="J1040" s="44">
        <f t="shared" si="50"/>
        <v>0</v>
      </c>
    </row>
    <row r="1041" spans="2:10" x14ac:dyDescent="0.2">
      <c r="B1041" s="25" t="s">
        <v>40</v>
      </c>
      <c r="C1041" s="25" t="str">
        <f t="shared" si="48"/>
        <v>Florida Florida Platform</v>
      </c>
      <c r="D1041" s="49" t="s">
        <v>41</v>
      </c>
      <c r="E1041" s="26" t="s">
        <v>1087</v>
      </c>
      <c r="F1041" s="37">
        <v>-4.8513160161833309</v>
      </c>
      <c r="G1041" s="38">
        <v>0</v>
      </c>
      <c r="H1041" s="39">
        <v>0</v>
      </c>
      <c r="I1041" s="29">
        <f t="shared" si="49"/>
        <v>0</v>
      </c>
      <c r="J1041" s="44">
        <f t="shared" si="50"/>
        <v>0</v>
      </c>
    </row>
    <row r="1042" spans="2:10" x14ac:dyDescent="0.2">
      <c r="B1042" s="25" t="s">
        <v>40</v>
      </c>
      <c r="C1042" s="25" t="str">
        <f t="shared" si="48"/>
        <v>Florida Florida Platform</v>
      </c>
      <c r="D1042" s="49" t="s">
        <v>41</v>
      </c>
      <c r="E1042" s="26" t="s">
        <v>1088</v>
      </c>
      <c r="F1042" s="37">
        <v>-4.8413160161833311</v>
      </c>
      <c r="G1042" s="38">
        <v>0</v>
      </c>
      <c r="H1042" s="39">
        <v>0</v>
      </c>
      <c r="I1042" s="29">
        <f t="shared" si="49"/>
        <v>0</v>
      </c>
      <c r="J1042" s="44">
        <f t="shared" si="50"/>
        <v>0</v>
      </c>
    </row>
    <row r="1043" spans="2:10" x14ac:dyDescent="0.2">
      <c r="B1043" s="25" t="s">
        <v>40</v>
      </c>
      <c r="C1043" s="25" t="str">
        <f t="shared" si="48"/>
        <v>Florida Florida Platform</v>
      </c>
      <c r="D1043" s="49" t="s">
        <v>41</v>
      </c>
      <c r="E1043" s="26" t="s">
        <v>1089</v>
      </c>
      <c r="F1043" s="37">
        <v>0</v>
      </c>
      <c r="G1043" s="38">
        <v>0</v>
      </c>
      <c r="H1043" s="39">
        <v>0</v>
      </c>
      <c r="I1043" s="29">
        <f t="shared" si="49"/>
        <v>0</v>
      </c>
      <c r="J1043" s="44">
        <f t="shared" si="50"/>
        <v>0</v>
      </c>
    </row>
    <row r="1044" spans="2:10" x14ac:dyDescent="0.2">
      <c r="B1044" s="25" t="s">
        <v>40</v>
      </c>
      <c r="C1044" s="25" t="str">
        <f t="shared" si="48"/>
        <v>Florida Florida Platform</v>
      </c>
      <c r="D1044" s="49" t="s">
        <v>41</v>
      </c>
      <c r="E1044" s="26" t="s">
        <v>1090</v>
      </c>
      <c r="F1044" s="37">
        <v>0.01</v>
      </c>
      <c r="G1044" s="38">
        <v>0</v>
      </c>
      <c r="H1044" s="39">
        <v>0</v>
      </c>
      <c r="I1044" s="29">
        <f t="shared" si="49"/>
        <v>0</v>
      </c>
      <c r="J1044" s="44">
        <f t="shared" si="50"/>
        <v>0</v>
      </c>
    </row>
    <row r="1045" spans="2:10" x14ac:dyDescent="0.2">
      <c r="B1045" s="25" t="s">
        <v>40</v>
      </c>
      <c r="C1045" s="25" t="str">
        <f t="shared" si="48"/>
        <v>Florida Florida Platform</v>
      </c>
      <c r="D1045" s="49" t="s">
        <v>41</v>
      </c>
      <c r="E1045" s="26" t="s">
        <v>1091</v>
      </c>
      <c r="F1045" s="37">
        <v>4.8513160161833309</v>
      </c>
      <c r="G1045" s="38">
        <v>0</v>
      </c>
      <c r="H1045" s="39">
        <v>0</v>
      </c>
      <c r="I1045" s="29">
        <f t="shared" si="49"/>
        <v>0</v>
      </c>
      <c r="J1045" s="44">
        <f t="shared" si="50"/>
        <v>0</v>
      </c>
    </row>
    <row r="1046" spans="2:10" x14ac:dyDescent="0.2">
      <c r="B1046" s="25" t="s">
        <v>40</v>
      </c>
      <c r="C1046" s="25" t="str">
        <f t="shared" si="48"/>
        <v>Florida Florida Platform</v>
      </c>
      <c r="D1046" s="49" t="s">
        <v>41</v>
      </c>
      <c r="E1046" s="26" t="s">
        <v>1092</v>
      </c>
      <c r="F1046" s="37">
        <v>4.8613160161833306</v>
      </c>
      <c r="G1046" s="38">
        <v>111.7668651410026</v>
      </c>
      <c r="H1046" s="39">
        <v>5588.34325705013</v>
      </c>
      <c r="I1046" s="29">
        <f t="shared" si="49"/>
        <v>0.26261930528682126</v>
      </c>
      <c r="J1046" s="44">
        <f t="shared" si="50"/>
        <v>1.2766754349497638</v>
      </c>
    </row>
    <row r="1047" spans="2:10" x14ac:dyDescent="0.2">
      <c r="B1047" s="25" t="s">
        <v>40</v>
      </c>
      <c r="C1047" s="25" t="str">
        <f t="shared" si="48"/>
        <v>Florida Florida Platform</v>
      </c>
      <c r="D1047" s="49" t="s">
        <v>41</v>
      </c>
      <c r="E1047" s="26" t="s">
        <v>1093</v>
      </c>
      <c r="F1047" s="37">
        <v>9.7026320323666617</v>
      </c>
      <c r="G1047" s="38">
        <v>0</v>
      </c>
      <c r="H1047" s="39">
        <v>0</v>
      </c>
      <c r="I1047" s="29">
        <f t="shared" si="49"/>
        <v>0</v>
      </c>
      <c r="J1047" s="44">
        <f t="shared" si="50"/>
        <v>0</v>
      </c>
    </row>
    <row r="1048" spans="2:10" x14ac:dyDescent="0.2">
      <c r="B1048" s="25" t="s">
        <v>40</v>
      </c>
      <c r="C1048" s="25" t="str">
        <f t="shared" si="48"/>
        <v>Florida Florida Platform</v>
      </c>
      <c r="D1048" s="49" t="s">
        <v>41</v>
      </c>
      <c r="E1048" s="26" t="s">
        <v>1094</v>
      </c>
      <c r="F1048" s="37">
        <v>9.7126320323666615</v>
      </c>
      <c r="G1048" s="38">
        <v>0.19981202843732629</v>
      </c>
      <c r="H1048" s="39">
        <v>9.9906014218663159</v>
      </c>
      <c r="I1048" s="29">
        <f t="shared" si="49"/>
        <v>4.6949957869857535E-4</v>
      </c>
      <c r="J1048" s="44">
        <f t="shared" si="50"/>
        <v>4.5600766472504353E-3</v>
      </c>
    </row>
    <row r="1049" spans="2:10" x14ac:dyDescent="0.2">
      <c r="B1049" s="25" t="s">
        <v>40</v>
      </c>
      <c r="C1049" s="25" t="str">
        <f t="shared" si="48"/>
        <v>Florida Florida Platform</v>
      </c>
      <c r="D1049" s="49" t="s">
        <v>41</v>
      </c>
      <c r="E1049" s="26" t="s">
        <v>1095</v>
      </c>
      <c r="F1049" s="37">
        <v>14.553948048549994</v>
      </c>
      <c r="G1049" s="38">
        <v>0</v>
      </c>
      <c r="H1049" s="39">
        <v>0</v>
      </c>
      <c r="I1049" s="29">
        <f t="shared" si="49"/>
        <v>0</v>
      </c>
      <c r="J1049" s="44">
        <f t="shared" si="50"/>
        <v>0</v>
      </c>
    </row>
    <row r="1050" spans="2:10" x14ac:dyDescent="0.2">
      <c r="B1050" s="25" t="s">
        <v>40</v>
      </c>
      <c r="C1050" s="25" t="str">
        <f t="shared" si="48"/>
        <v>Florida Florida Platform</v>
      </c>
      <c r="D1050" s="49" t="s">
        <v>41</v>
      </c>
      <c r="E1050" s="26" t="s">
        <v>1096</v>
      </c>
      <c r="F1050" s="37">
        <v>14.563948048549994</v>
      </c>
      <c r="G1050" s="38">
        <v>41.694122944351669</v>
      </c>
      <c r="H1050" s="39">
        <v>2084.7061472175837</v>
      </c>
      <c r="I1050" s="29">
        <f t="shared" si="49"/>
        <v>9.7968942659124203E-2</v>
      </c>
      <c r="J1050" s="44">
        <f t="shared" si="50"/>
        <v>1.4268145912588581</v>
      </c>
    </row>
    <row r="1051" spans="2:10" x14ac:dyDescent="0.2">
      <c r="B1051" s="25" t="s">
        <v>40</v>
      </c>
      <c r="C1051" s="25" t="str">
        <f t="shared" si="48"/>
        <v>Florida Florida Platform</v>
      </c>
      <c r="D1051" s="49" t="s">
        <v>41</v>
      </c>
      <c r="E1051" s="26" t="s">
        <v>1097</v>
      </c>
      <c r="F1051" s="37">
        <v>19.405264064733323</v>
      </c>
      <c r="G1051" s="38">
        <v>0</v>
      </c>
      <c r="H1051" s="39">
        <v>0</v>
      </c>
      <c r="I1051" s="29">
        <f t="shared" si="49"/>
        <v>0</v>
      </c>
      <c r="J1051" s="44">
        <f t="shared" si="50"/>
        <v>0</v>
      </c>
    </row>
    <row r="1052" spans="2:10" x14ac:dyDescent="0.2">
      <c r="B1052" s="25" t="s">
        <v>40</v>
      </c>
      <c r="C1052" s="25" t="str">
        <f t="shared" si="48"/>
        <v>Florida Florida Platform</v>
      </c>
      <c r="D1052" s="49" t="s">
        <v>41</v>
      </c>
      <c r="E1052" s="26" t="s">
        <v>1098</v>
      </c>
      <c r="F1052" s="37">
        <v>19.415264064733325</v>
      </c>
      <c r="G1052" s="38">
        <v>34.63985759652482</v>
      </c>
      <c r="H1052" s="39">
        <v>1731.9928798262408</v>
      </c>
      <c r="I1052" s="29">
        <f t="shared" si="49"/>
        <v>8.1393491047253325E-2</v>
      </c>
      <c r="J1052" s="44">
        <f t="shared" si="50"/>
        <v>1.5802761218329311</v>
      </c>
    </row>
    <row r="1053" spans="2:10" x14ac:dyDescent="0.2">
      <c r="B1053" s="25" t="s">
        <v>40</v>
      </c>
      <c r="C1053" s="25" t="str">
        <f t="shared" si="48"/>
        <v>Florida Florida Platform</v>
      </c>
      <c r="D1053" s="49" t="s">
        <v>41</v>
      </c>
      <c r="E1053" s="26" t="s">
        <v>1099</v>
      </c>
      <c r="F1053" s="37">
        <v>24.256580080916656</v>
      </c>
      <c r="G1053" s="38">
        <v>0</v>
      </c>
      <c r="H1053" s="39">
        <v>0</v>
      </c>
      <c r="I1053" s="29">
        <f t="shared" si="49"/>
        <v>0</v>
      </c>
      <c r="J1053" s="44">
        <f t="shared" si="50"/>
        <v>0</v>
      </c>
    </row>
    <row r="1054" spans="2:10" x14ac:dyDescent="0.2">
      <c r="B1054" s="25" t="s">
        <v>40</v>
      </c>
      <c r="C1054" s="25" t="str">
        <f t="shared" si="48"/>
        <v>Florida Florida Platform</v>
      </c>
      <c r="D1054" s="49" t="s">
        <v>41</v>
      </c>
      <c r="E1054" s="26" t="s">
        <v>1100</v>
      </c>
      <c r="F1054" s="37">
        <v>24.266580080916658</v>
      </c>
      <c r="G1054" s="38">
        <v>14.547327801781629</v>
      </c>
      <c r="H1054" s="39">
        <v>727.36639008908139</v>
      </c>
      <c r="I1054" s="29">
        <f t="shared" si="49"/>
        <v>3.4181947541105387E-2</v>
      </c>
      <c r="J1054" s="44">
        <f t="shared" si="50"/>
        <v>0.82947896732792614</v>
      </c>
    </row>
    <row r="1055" spans="2:10" x14ac:dyDescent="0.2">
      <c r="B1055" s="25" t="s">
        <v>40</v>
      </c>
      <c r="C1055" s="25" t="str">
        <f t="shared" si="48"/>
        <v>Florida Florida Platform</v>
      </c>
      <c r="D1055" s="49" t="s">
        <v>41</v>
      </c>
      <c r="E1055" s="26" t="s">
        <v>1101</v>
      </c>
      <c r="F1055" s="37">
        <v>29.107896097099989</v>
      </c>
      <c r="G1055" s="38">
        <v>0</v>
      </c>
      <c r="H1055" s="39">
        <v>0</v>
      </c>
      <c r="I1055" s="29">
        <f t="shared" si="49"/>
        <v>0</v>
      </c>
      <c r="J1055" s="44">
        <f t="shared" si="50"/>
        <v>0</v>
      </c>
    </row>
    <row r="1056" spans="2:10" x14ac:dyDescent="0.2">
      <c r="B1056" s="25" t="s">
        <v>40</v>
      </c>
      <c r="C1056" s="25" t="str">
        <f t="shared" si="48"/>
        <v>Florida Florida Platform</v>
      </c>
      <c r="D1056" s="49" t="s">
        <v>41</v>
      </c>
      <c r="E1056" s="26" t="s">
        <v>1102</v>
      </c>
      <c r="F1056" s="37">
        <v>29.11789609709999</v>
      </c>
      <c r="G1056" s="38">
        <v>0.4636670989467746</v>
      </c>
      <c r="H1056" s="39">
        <v>23.183354947338731</v>
      </c>
      <c r="I1056" s="29">
        <f t="shared" si="49"/>
        <v>1.0894814957558131E-3</v>
      </c>
      <c r="J1056" s="44">
        <f t="shared" si="50"/>
        <v>3.172340899313085E-2</v>
      </c>
    </row>
    <row r="1057" spans="2:10" x14ac:dyDescent="0.2">
      <c r="B1057" s="25" t="s">
        <v>40</v>
      </c>
      <c r="C1057" s="25" t="str">
        <f t="shared" si="48"/>
        <v>Florida Florida Platform</v>
      </c>
      <c r="D1057" s="49" t="s">
        <v>41</v>
      </c>
      <c r="E1057" s="26" t="s">
        <v>1103</v>
      </c>
      <c r="F1057" s="37">
        <v>33.959212113283321</v>
      </c>
      <c r="G1057" s="38">
        <v>0</v>
      </c>
      <c r="H1057" s="39">
        <v>0</v>
      </c>
      <c r="I1057" s="29">
        <f t="shared" si="49"/>
        <v>0</v>
      </c>
      <c r="J1057" s="44">
        <f t="shared" si="50"/>
        <v>0</v>
      </c>
    </row>
    <row r="1058" spans="2:10" x14ac:dyDescent="0.2">
      <c r="B1058" s="25" t="s">
        <v>40</v>
      </c>
      <c r="C1058" s="25" t="str">
        <f t="shared" si="48"/>
        <v>Florida Florida Platform</v>
      </c>
      <c r="D1058" s="49" t="s">
        <v>41</v>
      </c>
      <c r="E1058" s="26" t="s">
        <v>1104</v>
      </c>
      <c r="F1058" s="37">
        <v>33.969212113283319</v>
      </c>
      <c r="G1058" s="38">
        <v>0.16831699051829019</v>
      </c>
      <c r="H1058" s="39">
        <v>8.4158495259145099</v>
      </c>
      <c r="I1058" s="29">
        <f t="shared" si="49"/>
        <v>3.9549549020737013E-4</v>
      </c>
      <c r="J1058" s="44">
        <f t="shared" si="50"/>
        <v>1.3434670196701122E-2</v>
      </c>
    </row>
    <row r="1059" spans="2:10" x14ac:dyDescent="0.2">
      <c r="B1059" s="25" t="s">
        <v>40</v>
      </c>
      <c r="C1059" s="25" t="str">
        <f t="shared" si="48"/>
        <v>Florida Florida Platform</v>
      </c>
      <c r="D1059" s="49" t="s">
        <v>41</v>
      </c>
      <c r="E1059" s="26" t="s">
        <v>1105</v>
      </c>
      <c r="F1059" s="37">
        <v>38.810528129466647</v>
      </c>
      <c r="G1059" s="38">
        <v>0</v>
      </c>
      <c r="H1059" s="39">
        <v>0</v>
      </c>
      <c r="I1059" s="29">
        <f t="shared" si="49"/>
        <v>0</v>
      </c>
      <c r="J1059" s="44">
        <f t="shared" si="50"/>
        <v>0</v>
      </c>
    </row>
    <row r="1060" spans="2:10" x14ac:dyDescent="0.2">
      <c r="B1060" s="25" t="s">
        <v>40</v>
      </c>
      <c r="C1060" s="25" t="str">
        <f t="shared" si="48"/>
        <v>Florida Florida Platform</v>
      </c>
      <c r="D1060" s="49" t="s">
        <v>41</v>
      </c>
      <c r="E1060" s="26" t="s">
        <v>1106</v>
      </c>
      <c r="F1060" s="37">
        <v>38.820528129466645</v>
      </c>
      <c r="G1060" s="38">
        <v>1.2457415711327781E-2</v>
      </c>
      <c r="H1060" s="39">
        <v>0.62287078556638897</v>
      </c>
      <c r="I1060" s="29">
        <f t="shared" si="49"/>
        <v>2.9271267970616415E-5</v>
      </c>
      <c r="J1060" s="44">
        <f t="shared" si="50"/>
        <v>1.1363260816384705E-3</v>
      </c>
    </row>
    <row r="1061" spans="2:10" x14ac:dyDescent="0.2">
      <c r="B1061" s="25" t="s">
        <v>40</v>
      </c>
      <c r="C1061" s="25" t="str">
        <f t="shared" si="48"/>
        <v>Florida Florida Platform</v>
      </c>
      <c r="D1061" s="49" t="s">
        <v>41</v>
      </c>
      <c r="E1061" s="26" t="s">
        <v>1107</v>
      </c>
      <c r="F1061" s="37">
        <v>43.66184414564998</v>
      </c>
      <c r="G1061" s="38">
        <v>0</v>
      </c>
      <c r="H1061" s="39">
        <v>0</v>
      </c>
      <c r="I1061" s="29">
        <f t="shared" si="49"/>
        <v>0</v>
      </c>
      <c r="J1061" s="44">
        <f t="shared" si="50"/>
        <v>0</v>
      </c>
    </row>
    <row r="1062" spans="2:10" x14ac:dyDescent="0.2">
      <c r="B1062" s="25" t="s">
        <v>40</v>
      </c>
      <c r="C1062" s="25" t="str">
        <f t="shared" si="48"/>
        <v>Florida Florida Platform</v>
      </c>
      <c r="D1062" s="49" t="s">
        <v>41</v>
      </c>
      <c r="E1062" s="26" t="s">
        <v>1108</v>
      </c>
      <c r="F1062" s="37">
        <v>43.671844145649978</v>
      </c>
      <c r="G1062" s="38">
        <v>7.7349242083517039E-2</v>
      </c>
      <c r="H1062" s="39">
        <v>3.8674621041758526</v>
      </c>
      <c r="I1062" s="29">
        <f t="shared" si="49"/>
        <v>1.817480001323153E-4</v>
      </c>
      <c r="J1062" s="44">
        <f t="shared" si="50"/>
        <v>7.9372703355620449E-3</v>
      </c>
    </row>
    <row r="1063" spans="2:10" x14ac:dyDescent="0.2">
      <c r="B1063" s="25" t="s">
        <v>40</v>
      </c>
      <c r="C1063" s="25" t="str">
        <f t="shared" si="48"/>
        <v>Florida Florida Platform</v>
      </c>
      <c r="D1063" s="49" t="s">
        <v>41</v>
      </c>
      <c r="E1063" s="26" t="s">
        <v>1109</v>
      </c>
      <c r="F1063" s="37">
        <v>48.513160161833312</v>
      </c>
      <c r="G1063" s="38">
        <v>0</v>
      </c>
      <c r="H1063" s="39">
        <v>0</v>
      </c>
      <c r="I1063" s="29">
        <f t="shared" si="49"/>
        <v>0</v>
      </c>
      <c r="J1063" s="44">
        <f t="shared" si="50"/>
        <v>0</v>
      </c>
    </row>
    <row r="1064" spans="2:10" x14ac:dyDescent="0.2">
      <c r="B1064" s="25" t="s">
        <v>40</v>
      </c>
      <c r="C1064" s="25" t="str">
        <f t="shared" si="48"/>
        <v>Florida Florida Platform</v>
      </c>
      <c r="D1064" s="49" t="s">
        <v>41</v>
      </c>
      <c r="E1064" s="26" t="s">
        <v>1110</v>
      </c>
      <c r="F1064" s="37">
        <v>48.52316016183331</v>
      </c>
      <c r="G1064" s="38">
        <v>3.4176182602763616E-2</v>
      </c>
      <c r="H1064" s="39">
        <v>1.7088091301381809</v>
      </c>
      <c r="I1064" s="29">
        <f t="shared" si="49"/>
        <v>8.0303991001002458E-5</v>
      </c>
      <c r="J1064" s="44">
        <f t="shared" si="50"/>
        <v>3.8966034169760633E-3</v>
      </c>
    </row>
    <row r="1065" spans="2:10" x14ac:dyDescent="0.2">
      <c r="B1065" s="25" t="s">
        <v>40</v>
      </c>
      <c r="C1065" s="25" t="str">
        <f t="shared" si="48"/>
        <v>Florida Florida Platform</v>
      </c>
      <c r="D1065" s="49" t="s">
        <v>41</v>
      </c>
      <c r="E1065" s="26" t="s">
        <v>1111</v>
      </c>
      <c r="F1065" s="37">
        <v>53.364476178016645</v>
      </c>
      <c r="G1065" s="38">
        <v>0</v>
      </c>
      <c r="H1065" s="39">
        <v>0</v>
      </c>
      <c r="I1065" s="29">
        <f t="shared" si="49"/>
        <v>0</v>
      </c>
      <c r="J1065" s="44">
        <f t="shared" si="50"/>
        <v>0</v>
      </c>
    </row>
    <row r="1066" spans="2:10" x14ac:dyDescent="0.2">
      <c r="B1066" s="25" t="s">
        <v>40</v>
      </c>
      <c r="C1066" s="25" t="str">
        <f t="shared" si="48"/>
        <v>Florida Florida Platform</v>
      </c>
      <c r="D1066" s="49" t="s">
        <v>41</v>
      </c>
      <c r="E1066" s="26" t="s">
        <v>1112</v>
      </c>
      <c r="F1066" s="37">
        <v>53.374476178016643</v>
      </c>
      <c r="G1066" s="38">
        <v>1.3085007176068036E-2</v>
      </c>
      <c r="H1066" s="39">
        <v>0.65425035880340188</v>
      </c>
      <c r="I1066" s="29">
        <f t="shared" si="49"/>
        <v>3.074592357866353E-5</v>
      </c>
      <c r="J1066" s="44">
        <f t="shared" si="50"/>
        <v>1.6410475656204969E-3</v>
      </c>
    </row>
    <row r="1067" spans="2:10" x14ac:dyDescent="0.2">
      <c r="B1067" s="25" t="s">
        <v>40</v>
      </c>
      <c r="C1067" s="25" t="str">
        <f t="shared" si="48"/>
        <v>Florida Florida Platform</v>
      </c>
      <c r="D1067" s="49" t="s">
        <v>41</v>
      </c>
      <c r="E1067" s="26" t="s">
        <v>1113</v>
      </c>
      <c r="F1067" s="37">
        <v>58.215792194199977</v>
      </c>
      <c r="G1067" s="38">
        <v>0</v>
      </c>
      <c r="H1067" s="39">
        <v>0</v>
      </c>
      <c r="I1067" s="29">
        <f t="shared" si="49"/>
        <v>0</v>
      </c>
      <c r="J1067" s="44">
        <f t="shared" si="50"/>
        <v>0</v>
      </c>
    </row>
    <row r="1068" spans="2:10" ht="13.5" thickBot="1" x14ac:dyDescent="0.25">
      <c r="B1068" s="25" t="s">
        <v>40</v>
      </c>
      <c r="C1068" s="25" t="str">
        <f t="shared" si="48"/>
        <v>Florida Florida Platform</v>
      </c>
      <c r="D1068" s="50" t="s">
        <v>41</v>
      </c>
      <c r="E1068" s="40" t="s">
        <v>1114</v>
      </c>
      <c r="F1068" s="41">
        <v>58.225792194199975</v>
      </c>
      <c r="G1068" s="42">
        <v>0.92059881954807354</v>
      </c>
      <c r="H1068" s="43">
        <v>46.029940977403683</v>
      </c>
      <c r="I1068" s="29">
        <f t="shared" si="49"/>
        <v>2.1631368306928435E-3</v>
      </c>
      <c r="J1068" s="44">
        <f t="shared" si="50"/>
        <v>0.12595035559154183</v>
      </c>
    </row>
    <row r="1069" spans="2:10" x14ac:dyDescent="0.2">
      <c r="B1069" s="25" t="s">
        <v>40</v>
      </c>
      <c r="C1069" s="25" t="str">
        <f t="shared" si="48"/>
        <v>Florida Mid-Gulf Coast Basin</v>
      </c>
      <c r="D1069" s="48" t="s">
        <v>42</v>
      </c>
      <c r="E1069" s="33" t="s">
        <v>1077</v>
      </c>
      <c r="F1069" s="34">
        <v>-29.107896097099989</v>
      </c>
      <c r="G1069" s="35">
        <v>0</v>
      </c>
      <c r="H1069" s="36">
        <v>0</v>
      </c>
      <c r="I1069" s="29">
        <f t="shared" si="49"/>
        <v>0</v>
      </c>
      <c r="J1069" s="44">
        <f t="shared" si="50"/>
        <v>0</v>
      </c>
    </row>
    <row r="1070" spans="2:10" x14ac:dyDescent="0.2">
      <c r="B1070" s="25" t="s">
        <v>40</v>
      </c>
      <c r="C1070" s="25" t="str">
        <f t="shared" si="48"/>
        <v>Florida Mid-Gulf Coast Basin</v>
      </c>
      <c r="D1070" s="49" t="s">
        <v>42</v>
      </c>
      <c r="E1070" s="26" t="s">
        <v>1078</v>
      </c>
      <c r="F1070" s="37">
        <v>-29.097896097099987</v>
      </c>
      <c r="G1070" s="38">
        <v>0</v>
      </c>
      <c r="H1070" s="39">
        <v>0</v>
      </c>
      <c r="I1070" s="29">
        <f t="shared" si="49"/>
        <v>0</v>
      </c>
      <c r="J1070" s="44">
        <f t="shared" si="50"/>
        <v>0</v>
      </c>
    </row>
    <row r="1071" spans="2:10" x14ac:dyDescent="0.2">
      <c r="B1071" s="25" t="s">
        <v>40</v>
      </c>
      <c r="C1071" s="25" t="str">
        <f t="shared" si="48"/>
        <v>Florida Mid-Gulf Coast Basin</v>
      </c>
      <c r="D1071" s="49" t="s">
        <v>42</v>
      </c>
      <c r="E1071" s="26" t="s">
        <v>1079</v>
      </c>
      <c r="F1071" s="37">
        <v>-24.256580080916656</v>
      </c>
      <c r="G1071" s="38">
        <v>0</v>
      </c>
      <c r="H1071" s="39">
        <v>0</v>
      </c>
      <c r="I1071" s="29">
        <f t="shared" si="49"/>
        <v>0</v>
      </c>
      <c r="J1071" s="44">
        <f t="shared" si="50"/>
        <v>0</v>
      </c>
    </row>
    <row r="1072" spans="2:10" x14ac:dyDescent="0.2">
      <c r="B1072" s="25" t="s">
        <v>40</v>
      </c>
      <c r="C1072" s="25" t="str">
        <f t="shared" si="48"/>
        <v>Florida Mid-Gulf Coast Basin</v>
      </c>
      <c r="D1072" s="49" t="s">
        <v>42</v>
      </c>
      <c r="E1072" s="26" t="s">
        <v>1080</v>
      </c>
      <c r="F1072" s="37">
        <v>-24.246580080916655</v>
      </c>
      <c r="G1072" s="38">
        <v>0</v>
      </c>
      <c r="H1072" s="39">
        <v>0</v>
      </c>
      <c r="I1072" s="29">
        <f t="shared" si="49"/>
        <v>0</v>
      </c>
      <c r="J1072" s="44">
        <f t="shared" si="50"/>
        <v>0</v>
      </c>
    </row>
    <row r="1073" spans="2:10" x14ac:dyDescent="0.2">
      <c r="B1073" s="25" t="s">
        <v>40</v>
      </c>
      <c r="C1073" s="25" t="str">
        <f t="shared" si="48"/>
        <v>Florida Mid-Gulf Coast Basin</v>
      </c>
      <c r="D1073" s="49" t="s">
        <v>42</v>
      </c>
      <c r="E1073" s="26" t="s">
        <v>1081</v>
      </c>
      <c r="F1073" s="37">
        <v>-19.405264064733323</v>
      </c>
      <c r="G1073" s="38">
        <v>0</v>
      </c>
      <c r="H1073" s="39">
        <v>0</v>
      </c>
      <c r="I1073" s="29">
        <f t="shared" si="49"/>
        <v>0</v>
      </c>
      <c r="J1073" s="44">
        <f t="shared" si="50"/>
        <v>0</v>
      </c>
    </row>
    <row r="1074" spans="2:10" x14ac:dyDescent="0.2">
      <c r="B1074" s="25" t="s">
        <v>40</v>
      </c>
      <c r="C1074" s="25" t="str">
        <f t="shared" si="48"/>
        <v>Florida Mid-Gulf Coast Basin</v>
      </c>
      <c r="D1074" s="49" t="s">
        <v>42</v>
      </c>
      <c r="E1074" s="26" t="s">
        <v>1082</v>
      </c>
      <c r="F1074" s="37">
        <v>-19.395264064733322</v>
      </c>
      <c r="G1074" s="38">
        <v>0</v>
      </c>
      <c r="H1074" s="39">
        <v>0</v>
      </c>
      <c r="I1074" s="29">
        <f t="shared" si="49"/>
        <v>0</v>
      </c>
      <c r="J1074" s="44">
        <f t="shared" si="50"/>
        <v>0</v>
      </c>
    </row>
    <row r="1075" spans="2:10" x14ac:dyDescent="0.2">
      <c r="B1075" s="25" t="s">
        <v>40</v>
      </c>
      <c r="C1075" s="25" t="str">
        <f t="shared" si="48"/>
        <v>Florida Mid-Gulf Coast Basin</v>
      </c>
      <c r="D1075" s="49" t="s">
        <v>42</v>
      </c>
      <c r="E1075" s="26" t="s">
        <v>1083</v>
      </c>
      <c r="F1075" s="37">
        <v>-14.553948048549994</v>
      </c>
      <c r="G1075" s="38">
        <v>0</v>
      </c>
      <c r="H1075" s="39">
        <v>0</v>
      </c>
      <c r="I1075" s="29">
        <f t="shared" si="49"/>
        <v>0</v>
      </c>
      <c r="J1075" s="44">
        <f t="shared" si="50"/>
        <v>0</v>
      </c>
    </row>
    <row r="1076" spans="2:10" x14ac:dyDescent="0.2">
      <c r="B1076" s="25" t="s">
        <v>40</v>
      </c>
      <c r="C1076" s="25" t="str">
        <f t="shared" si="48"/>
        <v>Florida Mid-Gulf Coast Basin</v>
      </c>
      <c r="D1076" s="49" t="s">
        <v>42</v>
      </c>
      <c r="E1076" s="26" t="s">
        <v>1084</v>
      </c>
      <c r="F1076" s="37">
        <v>-14.543948048549995</v>
      </c>
      <c r="G1076" s="38">
        <v>0</v>
      </c>
      <c r="H1076" s="39">
        <v>0</v>
      </c>
      <c r="I1076" s="29">
        <f t="shared" si="49"/>
        <v>0</v>
      </c>
      <c r="J1076" s="44">
        <f t="shared" si="50"/>
        <v>0</v>
      </c>
    </row>
    <row r="1077" spans="2:10" x14ac:dyDescent="0.2">
      <c r="B1077" s="25" t="s">
        <v>40</v>
      </c>
      <c r="C1077" s="25" t="str">
        <f t="shared" si="48"/>
        <v>Florida Mid-Gulf Coast Basin</v>
      </c>
      <c r="D1077" s="49" t="s">
        <v>42</v>
      </c>
      <c r="E1077" s="26" t="s">
        <v>1085</v>
      </c>
      <c r="F1077" s="37">
        <v>-9.7026320323666617</v>
      </c>
      <c r="G1077" s="38">
        <v>0</v>
      </c>
      <c r="H1077" s="39">
        <v>0</v>
      </c>
      <c r="I1077" s="29">
        <f t="shared" si="49"/>
        <v>0</v>
      </c>
      <c r="J1077" s="44">
        <f t="shared" si="50"/>
        <v>0</v>
      </c>
    </row>
    <row r="1078" spans="2:10" x14ac:dyDescent="0.2">
      <c r="B1078" s="25" t="s">
        <v>40</v>
      </c>
      <c r="C1078" s="25" t="str">
        <f t="shared" si="48"/>
        <v>Florida Mid-Gulf Coast Basin</v>
      </c>
      <c r="D1078" s="49" t="s">
        <v>42</v>
      </c>
      <c r="E1078" s="26" t="s">
        <v>1086</v>
      </c>
      <c r="F1078" s="37">
        <v>-9.6926320323666619</v>
      </c>
      <c r="G1078" s="38">
        <v>0</v>
      </c>
      <c r="H1078" s="39">
        <v>0</v>
      </c>
      <c r="I1078" s="29">
        <f t="shared" si="49"/>
        <v>0</v>
      </c>
      <c r="J1078" s="44">
        <f t="shared" si="50"/>
        <v>0</v>
      </c>
    </row>
    <row r="1079" spans="2:10" x14ac:dyDescent="0.2">
      <c r="B1079" s="25" t="s">
        <v>40</v>
      </c>
      <c r="C1079" s="25" t="str">
        <f t="shared" si="48"/>
        <v>Florida Mid-Gulf Coast Basin</v>
      </c>
      <c r="D1079" s="49" t="s">
        <v>42</v>
      </c>
      <c r="E1079" s="26" t="s">
        <v>1087</v>
      </c>
      <c r="F1079" s="37">
        <v>-4.8513160161833309</v>
      </c>
      <c r="G1079" s="38">
        <v>0</v>
      </c>
      <c r="H1079" s="39">
        <v>0</v>
      </c>
      <c r="I1079" s="29">
        <f t="shared" si="49"/>
        <v>0</v>
      </c>
      <c r="J1079" s="44">
        <f t="shared" si="50"/>
        <v>0</v>
      </c>
    </row>
    <row r="1080" spans="2:10" x14ac:dyDescent="0.2">
      <c r="B1080" s="25" t="s">
        <v>40</v>
      </c>
      <c r="C1080" s="25" t="str">
        <f t="shared" si="48"/>
        <v>Florida Mid-Gulf Coast Basin</v>
      </c>
      <c r="D1080" s="49" t="s">
        <v>42</v>
      </c>
      <c r="E1080" s="26" t="s">
        <v>1088</v>
      </c>
      <c r="F1080" s="37">
        <v>-4.8413160161833311</v>
      </c>
      <c r="G1080" s="38">
        <v>0</v>
      </c>
      <c r="H1080" s="39">
        <v>0</v>
      </c>
      <c r="I1080" s="29">
        <f t="shared" si="49"/>
        <v>0</v>
      </c>
      <c r="J1080" s="44">
        <f t="shared" si="50"/>
        <v>0</v>
      </c>
    </row>
    <row r="1081" spans="2:10" x14ac:dyDescent="0.2">
      <c r="B1081" s="25" t="s">
        <v>40</v>
      </c>
      <c r="C1081" s="25" t="str">
        <f t="shared" si="48"/>
        <v>Florida Mid-Gulf Coast Basin</v>
      </c>
      <c r="D1081" s="49" t="s">
        <v>42</v>
      </c>
      <c r="E1081" s="26" t="s">
        <v>1089</v>
      </c>
      <c r="F1081" s="37">
        <v>0</v>
      </c>
      <c r="G1081" s="38">
        <v>0</v>
      </c>
      <c r="H1081" s="39">
        <v>0</v>
      </c>
      <c r="I1081" s="29">
        <f t="shared" si="49"/>
        <v>0</v>
      </c>
      <c r="J1081" s="44">
        <f t="shared" si="50"/>
        <v>0</v>
      </c>
    </row>
    <row r="1082" spans="2:10" x14ac:dyDescent="0.2">
      <c r="B1082" s="25" t="s">
        <v>40</v>
      </c>
      <c r="C1082" s="25" t="str">
        <f t="shared" si="48"/>
        <v>Florida Mid-Gulf Coast Basin</v>
      </c>
      <c r="D1082" s="49" t="s">
        <v>42</v>
      </c>
      <c r="E1082" s="26" t="s">
        <v>1090</v>
      </c>
      <c r="F1082" s="37">
        <v>0.01</v>
      </c>
      <c r="G1082" s="38">
        <v>0</v>
      </c>
      <c r="H1082" s="39">
        <v>0</v>
      </c>
      <c r="I1082" s="29">
        <f t="shared" si="49"/>
        <v>0</v>
      </c>
      <c r="J1082" s="44">
        <f t="shared" si="50"/>
        <v>0</v>
      </c>
    </row>
    <row r="1083" spans="2:10" x14ac:dyDescent="0.2">
      <c r="B1083" s="25" t="s">
        <v>40</v>
      </c>
      <c r="C1083" s="25" t="str">
        <f t="shared" si="48"/>
        <v>Florida Mid-Gulf Coast Basin</v>
      </c>
      <c r="D1083" s="49" t="s">
        <v>42</v>
      </c>
      <c r="E1083" s="26" t="s">
        <v>1091</v>
      </c>
      <c r="F1083" s="37">
        <v>4.8513160161833309</v>
      </c>
      <c r="G1083" s="38">
        <v>0</v>
      </c>
      <c r="H1083" s="39">
        <v>0</v>
      </c>
      <c r="I1083" s="29">
        <f t="shared" si="49"/>
        <v>0</v>
      </c>
      <c r="J1083" s="44">
        <f t="shared" si="50"/>
        <v>0</v>
      </c>
    </row>
    <row r="1084" spans="2:10" x14ac:dyDescent="0.2">
      <c r="B1084" s="25" t="s">
        <v>40</v>
      </c>
      <c r="C1084" s="25" t="str">
        <f t="shared" si="48"/>
        <v>Florida Mid-Gulf Coast Basin</v>
      </c>
      <c r="D1084" s="49" t="s">
        <v>42</v>
      </c>
      <c r="E1084" s="26" t="s">
        <v>1092</v>
      </c>
      <c r="F1084" s="37">
        <v>4.8613160161833306</v>
      </c>
      <c r="G1084" s="38">
        <v>5.5824174849625867E-3</v>
      </c>
      <c r="H1084" s="39">
        <v>0.27912087424812937</v>
      </c>
      <c r="I1084" s="29">
        <f t="shared" si="49"/>
        <v>1.3117041440433545E-5</v>
      </c>
      <c r="J1084" s="44">
        <f t="shared" si="50"/>
        <v>6.3766083639320051E-5</v>
      </c>
    </row>
    <row r="1085" spans="2:10" x14ac:dyDescent="0.2">
      <c r="B1085" s="25" t="s">
        <v>40</v>
      </c>
      <c r="C1085" s="25" t="str">
        <f t="shared" si="48"/>
        <v>Florida Mid-Gulf Coast Basin</v>
      </c>
      <c r="D1085" s="49" t="s">
        <v>42</v>
      </c>
      <c r="E1085" s="26" t="s">
        <v>1093</v>
      </c>
      <c r="F1085" s="37">
        <v>9.7026320323666617</v>
      </c>
      <c r="G1085" s="38">
        <v>0</v>
      </c>
      <c r="H1085" s="39">
        <v>0</v>
      </c>
      <c r="I1085" s="29">
        <f t="shared" si="49"/>
        <v>0</v>
      </c>
      <c r="J1085" s="44">
        <f t="shared" si="50"/>
        <v>0</v>
      </c>
    </row>
    <row r="1086" spans="2:10" x14ac:dyDescent="0.2">
      <c r="B1086" s="25" t="s">
        <v>40</v>
      </c>
      <c r="C1086" s="25" t="str">
        <f t="shared" si="48"/>
        <v>Florida Mid-Gulf Coast Basin</v>
      </c>
      <c r="D1086" s="49" t="s">
        <v>42</v>
      </c>
      <c r="E1086" s="26" t="s">
        <v>1094</v>
      </c>
      <c r="F1086" s="37">
        <v>9.7126320323666615</v>
      </c>
      <c r="G1086" s="38">
        <v>51.447210960391054</v>
      </c>
      <c r="H1086" s="39">
        <v>2572.3605480195529</v>
      </c>
      <c r="I1086" s="29">
        <f t="shared" si="49"/>
        <v>0.12088583485201287</v>
      </c>
      <c r="J1086" s="44">
        <f t="shared" si="50"/>
        <v>1.1741196318430465</v>
      </c>
    </row>
    <row r="1087" spans="2:10" x14ac:dyDescent="0.2">
      <c r="B1087" s="25" t="s">
        <v>40</v>
      </c>
      <c r="C1087" s="25" t="str">
        <f t="shared" si="48"/>
        <v>Florida Mid-Gulf Coast Basin</v>
      </c>
      <c r="D1087" s="49" t="s">
        <v>42</v>
      </c>
      <c r="E1087" s="26" t="s">
        <v>1095</v>
      </c>
      <c r="F1087" s="37">
        <v>14.553948048549994</v>
      </c>
      <c r="G1087" s="38">
        <v>0</v>
      </c>
      <c r="H1087" s="39">
        <v>0</v>
      </c>
      <c r="I1087" s="29">
        <f t="shared" si="49"/>
        <v>0</v>
      </c>
      <c r="J1087" s="44">
        <f t="shared" si="50"/>
        <v>0</v>
      </c>
    </row>
    <row r="1088" spans="2:10" x14ac:dyDescent="0.2">
      <c r="B1088" s="25" t="s">
        <v>40</v>
      </c>
      <c r="C1088" s="25" t="str">
        <f t="shared" si="48"/>
        <v>Florida Mid-Gulf Coast Basin</v>
      </c>
      <c r="D1088" s="49" t="s">
        <v>42</v>
      </c>
      <c r="E1088" s="26" t="s">
        <v>1096</v>
      </c>
      <c r="F1088" s="37">
        <v>14.563948048549994</v>
      </c>
      <c r="G1088" s="38">
        <v>20.206540409140299</v>
      </c>
      <c r="H1088" s="39">
        <v>1010.3270204570149</v>
      </c>
      <c r="I1088" s="29">
        <f t="shared" si="49"/>
        <v>4.7479434963159983E-2</v>
      </c>
      <c r="J1088" s="44">
        <f t="shared" si="50"/>
        <v>0.69148802417797017</v>
      </c>
    </row>
    <row r="1089" spans="2:10" x14ac:dyDescent="0.2">
      <c r="B1089" s="25" t="s">
        <v>40</v>
      </c>
      <c r="C1089" s="25" t="str">
        <f t="shared" si="48"/>
        <v>Florida Mid-Gulf Coast Basin</v>
      </c>
      <c r="D1089" s="49" t="s">
        <v>42</v>
      </c>
      <c r="E1089" s="26" t="s">
        <v>1097</v>
      </c>
      <c r="F1089" s="37">
        <v>19.405264064733323</v>
      </c>
      <c r="G1089" s="38">
        <v>0</v>
      </c>
      <c r="H1089" s="39">
        <v>0</v>
      </c>
      <c r="I1089" s="29">
        <f t="shared" si="49"/>
        <v>0</v>
      </c>
      <c r="J1089" s="44">
        <f t="shared" si="50"/>
        <v>0</v>
      </c>
    </row>
    <row r="1090" spans="2:10" x14ac:dyDescent="0.2">
      <c r="B1090" s="25" t="s">
        <v>40</v>
      </c>
      <c r="C1090" s="25" t="str">
        <f t="shared" si="48"/>
        <v>Florida Mid-Gulf Coast Basin</v>
      </c>
      <c r="D1090" s="49" t="s">
        <v>42</v>
      </c>
      <c r="E1090" s="26" t="s">
        <v>1098</v>
      </c>
      <c r="F1090" s="37">
        <v>19.415264064733325</v>
      </c>
      <c r="G1090" s="38">
        <v>0.16424904036007051</v>
      </c>
      <c r="H1090" s="39">
        <v>8.2124520180035265</v>
      </c>
      <c r="I1090" s="29">
        <f t="shared" si="49"/>
        <v>3.8593700216044054E-4</v>
      </c>
      <c r="J1090" s="44">
        <f t="shared" si="50"/>
        <v>7.4930688092965086E-3</v>
      </c>
    </row>
    <row r="1091" spans="2:10" x14ac:dyDescent="0.2">
      <c r="B1091" s="25" t="s">
        <v>40</v>
      </c>
      <c r="C1091" s="25" t="str">
        <f t="shared" si="48"/>
        <v>Florida Mid-Gulf Coast Basin</v>
      </c>
      <c r="D1091" s="49" t="s">
        <v>42</v>
      </c>
      <c r="E1091" s="26" t="s">
        <v>1099</v>
      </c>
      <c r="F1091" s="37">
        <v>24.256580080916656</v>
      </c>
      <c r="G1091" s="38">
        <v>0</v>
      </c>
      <c r="H1091" s="39">
        <v>0</v>
      </c>
      <c r="I1091" s="29">
        <f t="shared" si="49"/>
        <v>0</v>
      </c>
      <c r="J1091" s="44">
        <f t="shared" si="50"/>
        <v>0</v>
      </c>
    </row>
    <row r="1092" spans="2:10" x14ac:dyDescent="0.2">
      <c r="B1092" s="25" t="s">
        <v>40</v>
      </c>
      <c r="C1092" s="25" t="str">
        <f t="shared" si="48"/>
        <v>Florida Mid-Gulf Coast Basin</v>
      </c>
      <c r="D1092" s="49" t="s">
        <v>42</v>
      </c>
      <c r="E1092" s="26" t="s">
        <v>1100</v>
      </c>
      <c r="F1092" s="37">
        <v>24.266580080916658</v>
      </c>
      <c r="G1092" s="38">
        <v>8.9134304166613179E-2</v>
      </c>
      <c r="H1092" s="39">
        <v>4.4567152083306594</v>
      </c>
      <c r="I1092" s="29">
        <f t="shared" si="49"/>
        <v>2.0943943455807468E-4</v>
      </c>
      <c r="J1092" s="44">
        <f t="shared" si="50"/>
        <v>5.082378810805423E-3</v>
      </c>
    </row>
    <row r="1093" spans="2:10" x14ac:dyDescent="0.2">
      <c r="B1093" s="25" t="s">
        <v>40</v>
      </c>
      <c r="C1093" s="25" t="str">
        <f t="shared" si="48"/>
        <v>Florida Mid-Gulf Coast Basin</v>
      </c>
      <c r="D1093" s="49" t="s">
        <v>42</v>
      </c>
      <c r="E1093" s="26" t="s">
        <v>1101</v>
      </c>
      <c r="F1093" s="37">
        <v>29.107896097099989</v>
      </c>
      <c r="G1093" s="38">
        <v>0</v>
      </c>
      <c r="H1093" s="39">
        <v>0</v>
      </c>
      <c r="I1093" s="29">
        <f t="shared" si="49"/>
        <v>0</v>
      </c>
      <c r="J1093" s="44">
        <f t="shared" si="50"/>
        <v>0</v>
      </c>
    </row>
    <row r="1094" spans="2:10" x14ac:dyDescent="0.2">
      <c r="B1094" s="25" t="s">
        <v>40</v>
      </c>
      <c r="C1094" s="25" t="str">
        <f t="shared" ref="C1094:C1157" si="51">IF(D1094="",C1093,D1094)</f>
        <v>Florida Mid-Gulf Coast Basin</v>
      </c>
      <c r="D1094" s="49" t="s">
        <v>42</v>
      </c>
      <c r="E1094" s="26" t="s">
        <v>1102</v>
      </c>
      <c r="F1094" s="37">
        <v>29.11789609709999</v>
      </c>
      <c r="G1094" s="38">
        <v>2.1086363055115395E-2</v>
      </c>
      <c r="H1094" s="39">
        <v>1.0543181527557697</v>
      </c>
      <c r="I1094" s="29">
        <f t="shared" ref="I1094:I1157" si="52">H1094/SUMIFS(H:H,B:B,B1094)</f>
        <v>4.9546759762599374E-5</v>
      </c>
      <c r="J1094" s="44">
        <f t="shared" ref="J1094:J1157" si="53">F1094*I1094</f>
        <v>1.4426974027153432E-3</v>
      </c>
    </row>
    <row r="1095" spans="2:10" x14ac:dyDescent="0.2">
      <c r="B1095" s="25" t="s">
        <v>40</v>
      </c>
      <c r="C1095" s="25" t="str">
        <f t="shared" si="51"/>
        <v>Florida Mid-Gulf Coast Basin</v>
      </c>
      <c r="D1095" s="49" t="s">
        <v>42</v>
      </c>
      <c r="E1095" s="26" t="s">
        <v>1103</v>
      </c>
      <c r="F1095" s="37">
        <v>33.959212113283321</v>
      </c>
      <c r="G1095" s="38">
        <v>0</v>
      </c>
      <c r="H1095" s="39">
        <v>0</v>
      </c>
      <c r="I1095" s="29">
        <f t="shared" si="52"/>
        <v>0</v>
      </c>
      <c r="J1095" s="44">
        <f t="shared" si="53"/>
        <v>0</v>
      </c>
    </row>
    <row r="1096" spans="2:10" x14ac:dyDescent="0.2">
      <c r="B1096" s="25" t="s">
        <v>40</v>
      </c>
      <c r="C1096" s="25" t="str">
        <f t="shared" si="51"/>
        <v>Florida Mid-Gulf Coast Basin</v>
      </c>
      <c r="D1096" s="49" t="s">
        <v>42</v>
      </c>
      <c r="E1096" s="26" t="s">
        <v>1104</v>
      </c>
      <c r="F1096" s="37">
        <v>33.969212113283319</v>
      </c>
      <c r="G1096" s="38">
        <v>1.1065182876942845E-2</v>
      </c>
      <c r="H1096" s="39">
        <v>0.55325914384714225</v>
      </c>
      <c r="I1096" s="29">
        <f t="shared" si="52"/>
        <v>2.5999929731842281E-5</v>
      </c>
      <c r="J1096" s="44">
        <f t="shared" si="53"/>
        <v>8.8319712799141191E-4</v>
      </c>
    </row>
    <row r="1097" spans="2:10" x14ac:dyDescent="0.2">
      <c r="B1097" s="25" t="s">
        <v>40</v>
      </c>
      <c r="C1097" s="25" t="str">
        <f t="shared" si="51"/>
        <v>Florida Mid-Gulf Coast Basin</v>
      </c>
      <c r="D1097" s="49" t="s">
        <v>42</v>
      </c>
      <c r="E1097" s="26" t="s">
        <v>1105</v>
      </c>
      <c r="F1097" s="37">
        <v>38.810528129466647</v>
      </c>
      <c r="G1097" s="38">
        <v>0</v>
      </c>
      <c r="H1097" s="39">
        <v>0</v>
      </c>
      <c r="I1097" s="29">
        <f t="shared" si="52"/>
        <v>0</v>
      </c>
      <c r="J1097" s="44">
        <f t="shared" si="53"/>
        <v>0</v>
      </c>
    </row>
    <row r="1098" spans="2:10" x14ac:dyDescent="0.2">
      <c r="B1098" s="25" t="s">
        <v>40</v>
      </c>
      <c r="C1098" s="25" t="str">
        <f t="shared" si="51"/>
        <v>Florida Mid-Gulf Coast Basin</v>
      </c>
      <c r="D1098" s="49" t="s">
        <v>42</v>
      </c>
      <c r="E1098" s="26" t="s">
        <v>1106</v>
      </c>
      <c r="F1098" s="37">
        <v>38.820528129466645</v>
      </c>
      <c r="G1098" s="38">
        <v>9.0910103275516421E-3</v>
      </c>
      <c r="H1098" s="39">
        <v>0.45455051637758215</v>
      </c>
      <c r="I1098" s="29">
        <f t="shared" si="52"/>
        <v>2.1361204088214737E-5</v>
      </c>
      <c r="J1098" s="44">
        <f t="shared" si="53"/>
        <v>8.2925322418581809E-4</v>
      </c>
    </row>
    <row r="1099" spans="2:10" x14ac:dyDescent="0.2">
      <c r="B1099" s="25" t="s">
        <v>40</v>
      </c>
      <c r="C1099" s="25" t="str">
        <f t="shared" si="51"/>
        <v>Florida Mid-Gulf Coast Basin</v>
      </c>
      <c r="D1099" s="49" t="s">
        <v>42</v>
      </c>
      <c r="E1099" s="26" t="s">
        <v>1107</v>
      </c>
      <c r="F1099" s="37">
        <v>43.66184414564998</v>
      </c>
      <c r="G1099" s="38">
        <v>0</v>
      </c>
      <c r="H1099" s="39">
        <v>0</v>
      </c>
      <c r="I1099" s="29">
        <f t="shared" si="52"/>
        <v>0</v>
      </c>
      <c r="J1099" s="44">
        <f t="shared" si="53"/>
        <v>0</v>
      </c>
    </row>
    <row r="1100" spans="2:10" x14ac:dyDescent="0.2">
      <c r="B1100" s="25" t="s">
        <v>40</v>
      </c>
      <c r="C1100" s="25" t="str">
        <f t="shared" si="51"/>
        <v>Florida Mid-Gulf Coast Basin</v>
      </c>
      <c r="D1100" s="49" t="s">
        <v>42</v>
      </c>
      <c r="E1100" s="26" t="s">
        <v>1108</v>
      </c>
      <c r="F1100" s="37">
        <v>43.671844145649978</v>
      </c>
      <c r="G1100" s="38">
        <v>0</v>
      </c>
      <c r="H1100" s="39">
        <v>0</v>
      </c>
      <c r="I1100" s="29">
        <f t="shared" si="52"/>
        <v>0</v>
      </c>
      <c r="J1100" s="44">
        <f t="shared" si="53"/>
        <v>0</v>
      </c>
    </row>
    <row r="1101" spans="2:10" x14ac:dyDescent="0.2">
      <c r="B1101" s="25" t="s">
        <v>40</v>
      </c>
      <c r="C1101" s="25" t="str">
        <f t="shared" si="51"/>
        <v>Florida Mid-Gulf Coast Basin</v>
      </c>
      <c r="D1101" s="49" t="s">
        <v>42</v>
      </c>
      <c r="E1101" s="26" t="s">
        <v>1109</v>
      </c>
      <c r="F1101" s="37">
        <v>48.513160161833312</v>
      </c>
      <c r="G1101" s="38">
        <v>0</v>
      </c>
      <c r="H1101" s="39">
        <v>0</v>
      </c>
      <c r="I1101" s="29">
        <f t="shared" si="52"/>
        <v>0</v>
      </c>
      <c r="J1101" s="44">
        <f t="shared" si="53"/>
        <v>0</v>
      </c>
    </row>
    <row r="1102" spans="2:10" x14ac:dyDescent="0.2">
      <c r="B1102" s="25" t="s">
        <v>40</v>
      </c>
      <c r="C1102" s="25" t="str">
        <f t="shared" si="51"/>
        <v>Florida Mid-Gulf Coast Basin</v>
      </c>
      <c r="D1102" s="49" t="s">
        <v>42</v>
      </c>
      <c r="E1102" s="26" t="s">
        <v>1110</v>
      </c>
      <c r="F1102" s="37">
        <v>48.52316016183331</v>
      </c>
      <c r="G1102" s="38">
        <v>0.12801129044771839</v>
      </c>
      <c r="H1102" s="39">
        <v>6.4005645223859196</v>
      </c>
      <c r="I1102" s="29">
        <f t="shared" si="52"/>
        <v>3.0078893349864722E-4</v>
      </c>
      <c r="J1102" s="44">
        <f t="shared" si="53"/>
        <v>1.4595229595061888E-2</v>
      </c>
    </row>
    <row r="1103" spans="2:10" x14ac:dyDescent="0.2">
      <c r="B1103" s="25" t="s">
        <v>40</v>
      </c>
      <c r="C1103" s="25" t="str">
        <f t="shared" si="51"/>
        <v>Florida Mid-Gulf Coast Basin</v>
      </c>
      <c r="D1103" s="49" t="s">
        <v>42</v>
      </c>
      <c r="E1103" s="26" t="s">
        <v>1111</v>
      </c>
      <c r="F1103" s="37">
        <v>53.364476178016645</v>
      </c>
      <c r="G1103" s="38">
        <v>0</v>
      </c>
      <c r="H1103" s="39">
        <v>0</v>
      </c>
      <c r="I1103" s="29">
        <f t="shared" si="52"/>
        <v>0</v>
      </c>
      <c r="J1103" s="44">
        <f t="shared" si="53"/>
        <v>0</v>
      </c>
    </row>
    <row r="1104" spans="2:10" x14ac:dyDescent="0.2">
      <c r="B1104" s="25" t="s">
        <v>40</v>
      </c>
      <c r="C1104" s="25" t="str">
        <f t="shared" si="51"/>
        <v>Florida Mid-Gulf Coast Basin</v>
      </c>
      <c r="D1104" s="49" t="s">
        <v>42</v>
      </c>
      <c r="E1104" s="26" t="s">
        <v>1112</v>
      </c>
      <c r="F1104" s="37">
        <v>53.374476178016643</v>
      </c>
      <c r="G1104" s="38">
        <v>4.7908549532618389E-2</v>
      </c>
      <c r="H1104" s="39">
        <v>2.3954274766309194</v>
      </c>
      <c r="I1104" s="29">
        <f t="shared" si="52"/>
        <v>1.1257101986069573E-4</v>
      </c>
      <c r="J1104" s="44">
        <f t="shared" si="53"/>
        <v>6.0084192178897428E-3</v>
      </c>
    </row>
    <row r="1105" spans="2:10" x14ac:dyDescent="0.2">
      <c r="B1105" s="25" t="s">
        <v>40</v>
      </c>
      <c r="C1105" s="25" t="str">
        <f t="shared" si="51"/>
        <v>Florida Mid-Gulf Coast Basin</v>
      </c>
      <c r="D1105" s="49" t="s">
        <v>42</v>
      </c>
      <c r="E1105" s="26" t="s">
        <v>1113</v>
      </c>
      <c r="F1105" s="37">
        <v>58.215792194199977</v>
      </c>
      <c r="G1105" s="38">
        <v>0</v>
      </c>
      <c r="H1105" s="39">
        <v>0</v>
      </c>
      <c r="I1105" s="29">
        <f t="shared" si="52"/>
        <v>0</v>
      </c>
      <c r="J1105" s="44">
        <f t="shared" si="53"/>
        <v>0</v>
      </c>
    </row>
    <row r="1106" spans="2:10" ht="13.5" thickBot="1" x14ac:dyDescent="0.25">
      <c r="B1106" s="25" t="s">
        <v>40</v>
      </c>
      <c r="C1106" s="25" t="str">
        <f t="shared" si="51"/>
        <v>Florida Mid-Gulf Coast Basin</v>
      </c>
      <c r="D1106" s="50" t="s">
        <v>42</v>
      </c>
      <c r="E1106" s="40" t="s">
        <v>1114</v>
      </c>
      <c r="F1106" s="41">
        <v>58.225792194199975</v>
      </c>
      <c r="G1106" s="42">
        <v>0.54872723202742058</v>
      </c>
      <c r="H1106" s="43">
        <v>27.436361601371026</v>
      </c>
      <c r="I1106" s="29">
        <f t="shared" si="52"/>
        <v>1.2893478249139416E-3</v>
      </c>
      <c r="J1106" s="44">
        <f t="shared" si="53"/>
        <v>7.5073298519482898E-2</v>
      </c>
    </row>
    <row r="1107" spans="2:10" x14ac:dyDescent="0.2">
      <c r="B1107" s="25" t="s">
        <v>40</v>
      </c>
      <c r="C1107" s="25" t="str">
        <f t="shared" si="51"/>
        <v>Florida S.GA Sedimentary Prov</v>
      </c>
      <c r="D1107" s="48" t="s">
        <v>43</v>
      </c>
      <c r="E1107" s="33" t="s">
        <v>1077</v>
      </c>
      <c r="F1107" s="34">
        <v>-29.107896097099989</v>
      </c>
      <c r="G1107" s="35">
        <v>0</v>
      </c>
      <c r="H1107" s="36">
        <v>0</v>
      </c>
      <c r="I1107" s="29">
        <f t="shared" si="52"/>
        <v>0</v>
      </c>
      <c r="J1107" s="44">
        <f t="shared" si="53"/>
        <v>0</v>
      </c>
    </row>
    <row r="1108" spans="2:10" x14ac:dyDescent="0.2">
      <c r="B1108" s="25" t="s">
        <v>40</v>
      </c>
      <c r="C1108" s="25" t="str">
        <f t="shared" si="51"/>
        <v>Florida S.GA Sedimentary Prov</v>
      </c>
      <c r="D1108" s="49" t="s">
        <v>43</v>
      </c>
      <c r="E1108" s="26" t="s">
        <v>1078</v>
      </c>
      <c r="F1108" s="37">
        <v>-29.097896097099987</v>
      </c>
      <c r="G1108" s="38">
        <v>0</v>
      </c>
      <c r="H1108" s="39">
        <v>0</v>
      </c>
      <c r="I1108" s="29">
        <f t="shared" si="52"/>
        <v>0</v>
      </c>
      <c r="J1108" s="44">
        <f t="shared" si="53"/>
        <v>0</v>
      </c>
    </row>
    <row r="1109" spans="2:10" x14ac:dyDescent="0.2">
      <c r="B1109" s="25" t="s">
        <v>40</v>
      </c>
      <c r="C1109" s="25" t="str">
        <f t="shared" si="51"/>
        <v>Florida S.GA Sedimentary Prov</v>
      </c>
      <c r="D1109" s="49" t="s">
        <v>43</v>
      </c>
      <c r="E1109" s="26" t="s">
        <v>1079</v>
      </c>
      <c r="F1109" s="37">
        <v>-24.256580080916656</v>
      </c>
      <c r="G1109" s="38">
        <v>0</v>
      </c>
      <c r="H1109" s="39">
        <v>0</v>
      </c>
      <c r="I1109" s="29">
        <f t="shared" si="52"/>
        <v>0</v>
      </c>
      <c r="J1109" s="44">
        <f t="shared" si="53"/>
        <v>0</v>
      </c>
    </row>
    <row r="1110" spans="2:10" x14ac:dyDescent="0.2">
      <c r="B1110" s="25" t="s">
        <v>40</v>
      </c>
      <c r="C1110" s="25" t="str">
        <f t="shared" si="51"/>
        <v>Florida S.GA Sedimentary Prov</v>
      </c>
      <c r="D1110" s="49" t="s">
        <v>43</v>
      </c>
      <c r="E1110" s="26" t="s">
        <v>1080</v>
      </c>
      <c r="F1110" s="37">
        <v>-24.246580080916655</v>
      </c>
      <c r="G1110" s="38">
        <v>0</v>
      </c>
      <c r="H1110" s="39">
        <v>0</v>
      </c>
      <c r="I1110" s="29">
        <f t="shared" si="52"/>
        <v>0</v>
      </c>
      <c r="J1110" s="44">
        <f t="shared" si="53"/>
        <v>0</v>
      </c>
    </row>
    <row r="1111" spans="2:10" x14ac:dyDescent="0.2">
      <c r="B1111" s="25" t="s">
        <v>40</v>
      </c>
      <c r="C1111" s="25" t="str">
        <f t="shared" si="51"/>
        <v>Florida S.GA Sedimentary Prov</v>
      </c>
      <c r="D1111" s="49" t="s">
        <v>43</v>
      </c>
      <c r="E1111" s="26" t="s">
        <v>1081</v>
      </c>
      <c r="F1111" s="37">
        <v>-19.405264064733323</v>
      </c>
      <c r="G1111" s="38">
        <v>0</v>
      </c>
      <c r="H1111" s="39">
        <v>0</v>
      </c>
      <c r="I1111" s="29">
        <f t="shared" si="52"/>
        <v>0</v>
      </c>
      <c r="J1111" s="44">
        <f t="shared" si="53"/>
        <v>0</v>
      </c>
    </row>
    <row r="1112" spans="2:10" x14ac:dyDescent="0.2">
      <c r="B1112" s="25" t="s">
        <v>40</v>
      </c>
      <c r="C1112" s="25" t="str">
        <f t="shared" si="51"/>
        <v>Florida S.GA Sedimentary Prov</v>
      </c>
      <c r="D1112" s="49" t="s">
        <v>43</v>
      </c>
      <c r="E1112" s="26" t="s">
        <v>1082</v>
      </c>
      <c r="F1112" s="37">
        <v>-19.395264064733322</v>
      </c>
      <c r="G1112" s="38">
        <v>0</v>
      </c>
      <c r="H1112" s="39">
        <v>0</v>
      </c>
      <c r="I1112" s="29">
        <f t="shared" si="52"/>
        <v>0</v>
      </c>
      <c r="J1112" s="44">
        <f t="shared" si="53"/>
        <v>0</v>
      </c>
    </row>
    <row r="1113" spans="2:10" x14ac:dyDescent="0.2">
      <c r="B1113" s="25" t="s">
        <v>40</v>
      </c>
      <c r="C1113" s="25" t="str">
        <f t="shared" si="51"/>
        <v>Florida S.GA Sedimentary Prov</v>
      </c>
      <c r="D1113" s="49" t="s">
        <v>43</v>
      </c>
      <c r="E1113" s="26" t="s">
        <v>1083</v>
      </c>
      <c r="F1113" s="37">
        <v>-14.553948048549994</v>
      </c>
      <c r="G1113" s="38">
        <v>0</v>
      </c>
      <c r="H1113" s="39">
        <v>0</v>
      </c>
      <c r="I1113" s="29">
        <f t="shared" si="52"/>
        <v>0</v>
      </c>
      <c r="J1113" s="44">
        <f t="shared" si="53"/>
        <v>0</v>
      </c>
    </row>
    <row r="1114" spans="2:10" x14ac:dyDescent="0.2">
      <c r="B1114" s="25" t="s">
        <v>40</v>
      </c>
      <c r="C1114" s="25" t="str">
        <f t="shared" si="51"/>
        <v>Florida S.GA Sedimentary Prov</v>
      </c>
      <c r="D1114" s="49" t="s">
        <v>43</v>
      </c>
      <c r="E1114" s="26" t="s">
        <v>1084</v>
      </c>
      <c r="F1114" s="37">
        <v>-14.543948048549995</v>
      </c>
      <c r="G1114" s="38">
        <v>0</v>
      </c>
      <c r="H1114" s="39">
        <v>0</v>
      </c>
      <c r="I1114" s="29">
        <f t="shared" si="52"/>
        <v>0</v>
      </c>
      <c r="J1114" s="44">
        <f t="shared" si="53"/>
        <v>0</v>
      </c>
    </row>
    <row r="1115" spans="2:10" x14ac:dyDescent="0.2">
      <c r="B1115" s="25" t="s">
        <v>40</v>
      </c>
      <c r="C1115" s="25" t="str">
        <f t="shared" si="51"/>
        <v>Florida S.GA Sedimentary Prov</v>
      </c>
      <c r="D1115" s="49" t="s">
        <v>43</v>
      </c>
      <c r="E1115" s="26" t="s">
        <v>1085</v>
      </c>
      <c r="F1115" s="37">
        <v>-9.7026320323666617</v>
      </c>
      <c r="G1115" s="38">
        <v>0</v>
      </c>
      <c r="H1115" s="39">
        <v>0</v>
      </c>
      <c r="I1115" s="29">
        <f t="shared" si="52"/>
        <v>0</v>
      </c>
      <c r="J1115" s="44">
        <f t="shared" si="53"/>
        <v>0</v>
      </c>
    </row>
    <row r="1116" spans="2:10" x14ac:dyDescent="0.2">
      <c r="B1116" s="25" t="s">
        <v>40</v>
      </c>
      <c r="C1116" s="25" t="str">
        <f t="shared" si="51"/>
        <v>Florida S.GA Sedimentary Prov</v>
      </c>
      <c r="D1116" s="49" t="s">
        <v>43</v>
      </c>
      <c r="E1116" s="26" t="s">
        <v>1086</v>
      </c>
      <c r="F1116" s="37">
        <v>-9.6926320323666619</v>
      </c>
      <c r="G1116" s="38">
        <v>0</v>
      </c>
      <c r="H1116" s="39">
        <v>0</v>
      </c>
      <c r="I1116" s="29">
        <f t="shared" si="52"/>
        <v>0</v>
      </c>
      <c r="J1116" s="44">
        <f t="shared" si="53"/>
        <v>0</v>
      </c>
    </row>
    <row r="1117" spans="2:10" x14ac:dyDescent="0.2">
      <c r="B1117" s="25" t="s">
        <v>40</v>
      </c>
      <c r="C1117" s="25" t="str">
        <f t="shared" si="51"/>
        <v>Florida S.GA Sedimentary Prov</v>
      </c>
      <c r="D1117" s="49" t="s">
        <v>43</v>
      </c>
      <c r="E1117" s="26" t="s">
        <v>1087</v>
      </c>
      <c r="F1117" s="37">
        <v>-4.8513160161833309</v>
      </c>
      <c r="G1117" s="38">
        <v>0</v>
      </c>
      <c r="H1117" s="39">
        <v>0</v>
      </c>
      <c r="I1117" s="29">
        <f t="shared" si="52"/>
        <v>0</v>
      </c>
      <c r="J1117" s="44">
        <f t="shared" si="53"/>
        <v>0</v>
      </c>
    </row>
    <row r="1118" spans="2:10" x14ac:dyDescent="0.2">
      <c r="B1118" s="25" t="s">
        <v>40</v>
      </c>
      <c r="C1118" s="25" t="str">
        <f t="shared" si="51"/>
        <v>Florida S.GA Sedimentary Prov</v>
      </c>
      <c r="D1118" s="49" t="s">
        <v>43</v>
      </c>
      <c r="E1118" s="26" t="s">
        <v>1088</v>
      </c>
      <c r="F1118" s="37">
        <v>-4.8413160161833311</v>
      </c>
      <c r="G1118" s="38">
        <v>0</v>
      </c>
      <c r="H1118" s="39">
        <v>0</v>
      </c>
      <c r="I1118" s="29">
        <f t="shared" si="52"/>
        <v>0</v>
      </c>
      <c r="J1118" s="44">
        <f t="shared" si="53"/>
        <v>0</v>
      </c>
    </row>
    <row r="1119" spans="2:10" x14ac:dyDescent="0.2">
      <c r="B1119" s="25" t="s">
        <v>40</v>
      </c>
      <c r="C1119" s="25" t="str">
        <f t="shared" si="51"/>
        <v>Florida S.GA Sedimentary Prov</v>
      </c>
      <c r="D1119" s="49" t="s">
        <v>43</v>
      </c>
      <c r="E1119" s="26" t="s">
        <v>1089</v>
      </c>
      <c r="F1119" s="37">
        <v>0</v>
      </c>
      <c r="G1119" s="38">
        <v>0</v>
      </c>
      <c r="H1119" s="39">
        <v>0</v>
      </c>
      <c r="I1119" s="29">
        <f t="shared" si="52"/>
        <v>0</v>
      </c>
      <c r="J1119" s="44">
        <f t="shared" si="53"/>
        <v>0</v>
      </c>
    </row>
    <row r="1120" spans="2:10" x14ac:dyDescent="0.2">
      <c r="B1120" s="25" t="s">
        <v>40</v>
      </c>
      <c r="C1120" s="25" t="str">
        <f t="shared" si="51"/>
        <v>Florida S.GA Sedimentary Prov</v>
      </c>
      <c r="D1120" s="49" t="s">
        <v>43</v>
      </c>
      <c r="E1120" s="26" t="s">
        <v>1090</v>
      </c>
      <c r="F1120" s="37">
        <v>0.01</v>
      </c>
      <c r="G1120" s="38">
        <v>0</v>
      </c>
      <c r="H1120" s="39">
        <v>0</v>
      </c>
      <c r="I1120" s="29">
        <f t="shared" si="52"/>
        <v>0</v>
      </c>
      <c r="J1120" s="44">
        <f t="shared" si="53"/>
        <v>0</v>
      </c>
    </row>
    <row r="1121" spans="2:10" x14ac:dyDescent="0.2">
      <c r="B1121" s="25" t="s">
        <v>40</v>
      </c>
      <c r="C1121" s="25" t="str">
        <f t="shared" si="51"/>
        <v>Florida S.GA Sedimentary Prov</v>
      </c>
      <c r="D1121" s="49" t="s">
        <v>43</v>
      </c>
      <c r="E1121" s="26" t="s">
        <v>1091</v>
      </c>
      <c r="F1121" s="37">
        <v>4.8513160161833309</v>
      </c>
      <c r="G1121" s="38">
        <v>0</v>
      </c>
      <c r="H1121" s="39">
        <v>0</v>
      </c>
      <c r="I1121" s="29">
        <f t="shared" si="52"/>
        <v>0</v>
      </c>
      <c r="J1121" s="44">
        <f t="shared" si="53"/>
        <v>0</v>
      </c>
    </row>
    <row r="1122" spans="2:10" x14ac:dyDescent="0.2">
      <c r="B1122" s="25" t="s">
        <v>40</v>
      </c>
      <c r="C1122" s="25" t="str">
        <f t="shared" si="51"/>
        <v>Florida S.GA Sedimentary Prov</v>
      </c>
      <c r="D1122" s="49" t="s">
        <v>43</v>
      </c>
      <c r="E1122" s="26" t="s">
        <v>1092</v>
      </c>
      <c r="F1122" s="37">
        <v>4.8613160161833306</v>
      </c>
      <c r="G1122" s="38">
        <v>59.899589423416629</v>
      </c>
      <c r="H1122" s="39">
        <v>2994.9794711708314</v>
      </c>
      <c r="I1122" s="29">
        <f t="shared" si="52"/>
        <v>0.14074644163543359</v>
      </c>
      <c r="J1122" s="44">
        <f t="shared" si="53"/>
        <v>0.68421293094314573</v>
      </c>
    </row>
    <row r="1123" spans="2:10" x14ac:dyDescent="0.2">
      <c r="B1123" s="25" t="s">
        <v>40</v>
      </c>
      <c r="C1123" s="25" t="str">
        <f t="shared" si="51"/>
        <v>Florida S.GA Sedimentary Prov</v>
      </c>
      <c r="D1123" s="49" t="s">
        <v>43</v>
      </c>
      <c r="E1123" s="26" t="s">
        <v>1093</v>
      </c>
      <c r="F1123" s="37">
        <v>9.7026320323666617</v>
      </c>
      <c r="G1123" s="38">
        <v>0</v>
      </c>
      <c r="H1123" s="39">
        <v>0</v>
      </c>
      <c r="I1123" s="29">
        <f t="shared" si="52"/>
        <v>0</v>
      </c>
      <c r="J1123" s="44">
        <f t="shared" si="53"/>
        <v>0</v>
      </c>
    </row>
    <row r="1124" spans="2:10" x14ac:dyDescent="0.2">
      <c r="B1124" s="25" t="s">
        <v>40</v>
      </c>
      <c r="C1124" s="25" t="str">
        <f t="shared" si="51"/>
        <v>Florida S.GA Sedimentary Prov</v>
      </c>
      <c r="D1124" s="49" t="s">
        <v>43</v>
      </c>
      <c r="E1124" s="26" t="s">
        <v>1094</v>
      </c>
      <c r="F1124" s="37">
        <v>9.7126320323666615</v>
      </c>
      <c r="G1124" s="38">
        <v>7.9242202616651696</v>
      </c>
      <c r="H1124" s="39">
        <v>396.21101308325848</v>
      </c>
      <c r="I1124" s="29">
        <f t="shared" si="52"/>
        <v>1.8619590139106516E-2</v>
      </c>
      <c r="J1124" s="44">
        <f t="shared" si="53"/>
        <v>0.18084522761462438</v>
      </c>
    </row>
    <row r="1125" spans="2:10" x14ac:dyDescent="0.2">
      <c r="B1125" s="25" t="s">
        <v>40</v>
      </c>
      <c r="C1125" s="25" t="str">
        <f t="shared" si="51"/>
        <v>Florida S.GA Sedimentary Prov</v>
      </c>
      <c r="D1125" s="49" t="s">
        <v>43</v>
      </c>
      <c r="E1125" s="26" t="s">
        <v>1095</v>
      </c>
      <c r="F1125" s="37">
        <v>14.553948048549994</v>
      </c>
      <c r="G1125" s="38">
        <v>0</v>
      </c>
      <c r="H1125" s="39">
        <v>0</v>
      </c>
      <c r="I1125" s="29">
        <f t="shared" si="52"/>
        <v>0</v>
      </c>
      <c r="J1125" s="44">
        <f t="shared" si="53"/>
        <v>0</v>
      </c>
    </row>
    <row r="1126" spans="2:10" x14ac:dyDescent="0.2">
      <c r="B1126" s="25" t="s">
        <v>40</v>
      </c>
      <c r="C1126" s="25" t="str">
        <f t="shared" si="51"/>
        <v>Florida S.GA Sedimentary Prov</v>
      </c>
      <c r="D1126" s="49" t="s">
        <v>43</v>
      </c>
      <c r="E1126" s="26" t="s">
        <v>1096</v>
      </c>
      <c r="F1126" s="37">
        <v>14.563948048549994</v>
      </c>
      <c r="G1126" s="38">
        <v>53.309680959763234</v>
      </c>
      <c r="H1126" s="39">
        <v>2665.4840479881614</v>
      </c>
      <c r="I1126" s="29">
        <f t="shared" si="52"/>
        <v>0.12526209231199981</v>
      </c>
      <c r="J1126" s="44">
        <f t="shared" si="53"/>
        <v>1.8243106048846387</v>
      </c>
    </row>
    <row r="1127" spans="2:10" x14ac:dyDescent="0.2">
      <c r="B1127" s="25" t="s">
        <v>40</v>
      </c>
      <c r="C1127" s="25" t="str">
        <f t="shared" si="51"/>
        <v>Florida S.GA Sedimentary Prov</v>
      </c>
      <c r="D1127" s="49" t="s">
        <v>43</v>
      </c>
      <c r="E1127" s="26" t="s">
        <v>1097</v>
      </c>
      <c r="F1127" s="37">
        <v>19.405264064733323</v>
      </c>
      <c r="G1127" s="38">
        <v>0</v>
      </c>
      <c r="H1127" s="39">
        <v>0</v>
      </c>
      <c r="I1127" s="29">
        <f t="shared" si="52"/>
        <v>0</v>
      </c>
      <c r="J1127" s="44">
        <f t="shared" si="53"/>
        <v>0</v>
      </c>
    </row>
    <row r="1128" spans="2:10" x14ac:dyDescent="0.2">
      <c r="B1128" s="25" t="s">
        <v>40</v>
      </c>
      <c r="C1128" s="25" t="str">
        <f t="shared" si="51"/>
        <v>Florida S.GA Sedimentary Prov</v>
      </c>
      <c r="D1128" s="49" t="s">
        <v>43</v>
      </c>
      <c r="E1128" s="26" t="s">
        <v>1098</v>
      </c>
      <c r="F1128" s="37">
        <v>19.415264064733325</v>
      </c>
      <c r="G1128" s="38">
        <v>0.49670330084467701</v>
      </c>
      <c r="H1128" s="39">
        <v>24.83516504223385</v>
      </c>
      <c r="I1128" s="29">
        <f t="shared" si="52"/>
        <v>1.1671068669317597E-3</v>
      </c>
      <c r="J1128" s="44">
        <f t="shared" si="53"/>
        <v>2.2659688013243692E-2</v>
      </c>
    </row>
    <row r="1129" spans="2:10" x14ac:dyDescent="0.2">
      <c r="B1129" s="25" t="s">
        <v>40</v>
      </c>
      <c r="C1129" s="25" t="str">
        <f t="shared" si="51"/>
        <v>Florida S.GA Sedimentary Prov</v>
      </c>
      <c r="D1129" s="49" t="s">
        <v>43</v>
      </c>
      <c r="E1129" s="26" t="s">
        <v>1099</v>
      </c>
      <c r="F1129" s="37">
        <v>24.256580080916656</v>
      </c>
      <c r="G1129" s="38">
        <v>0</v>
      </c>
      <c r="H1129" s="39">
        <v>0</v>
      </c>
      <c r="I1129" s="29">
        <f t="shared" si="52"/>
        <v>0</v>
      </c>
      <c r="J1129" s="44">
        <f t="shared" si="53"/>
        <v>0</v>
      </c>
    </row>
    <row r="1130" spans="2:10" x14ac:dyDescent="0.2">
      <c r="B1130" s="25" t="s">
        <v>40</v>
      </c>
      <c r="C1130" s="25" t="str">
        <f t="shared" si="51"/>
        <v>Florida S.GA Sedimentary Prov</v>
      </c>
      <c r="D1130" s="49" t="s">
        <v>43</v>
      </c>
      <c r="E1130" s="26" t="s">
        <v>1100</v>
      </c>
      <c r="F1130" s="37">
        <v>24.266580080916658</v>
      </c>
      <c r="G1130" s="38">
        <v>6.2733995657869024E-2</v>
      </c>
      <c r="H1130" s="39">
        <v>3.1366997828934515</v>
      </c>
      <c r="I1130" s="29">
        <f t="shared" si="52"/>
        <v>1.4740646377395779E-4</v>
      </c>
      <c r="J1130" s="44">
        <f t="shared" si="53"/>
        <v>3.5770507576154869E-3</v>
      </c>
    </row>
    <row r="1131" spans="2:10" x14ac:dyDescent="0.2">
      <c r="B1131" s="25" t="s">
        <v>40</v>
      </c>
      <c r="C1131" s="25" t="str">
        <f t="shared" si="51"/>
        <v>Florida S.GA Sedimentary Prov</v>
      </c>
      <c r="D1131" s="49" t="s">
        <v>43</v>
      </c>
      <c r="E1131" s="26" t="s">
        <v>1101</v>
      </c>
      <c r="F1131" s="37">
        <v>29.107896097099989</v>
      </c>
      <c r="G1131" s="38">
        <v>0</v>
      </c>
      <c r="H1131" s="39">
        <v>0</v>
      </c>
      <c r="I1131" s="29">
        <f t="shared" si="52"/>
        <v>0</v>
      </c>
      <c r="J1131" s="44">
        <f t="shared" si="53"/>
        <v>0</v>
      </c>
    </row>
    <row r="1132" spans="2:10" x14ac:dyDescent="0.2">
      <c r="B1132" s="25" t="s">
        <v>40</v>
      </c>
      <c r="C1132" s="25" t="str">
        <f t="shared" si="51"/>
        <v>Florida S.GA Sedimentary Prov</v>
      </c>
      <c r="D1132" s="49" t="s">
        <v>43</v>
      </c>
      <c r="E1132" s="26" t="s">
        <v>1102</v>
      </c>
      <c r="F1132" s="37">
        <v>29.11789609709999</v>
      </c>
      <c r="G1132" s="38">
        <v>5.3742827572678493E-3</v>
      </c>
      <c r="H1132" s="39">
        <v>0.26871413786339243</v>
      </c>
      <c r="I1132" s="29">
        <f t="shared" si="52"/>
        <v>1.2627985962995792E-5</v>
      </c>
      <c r="J1132" s="44">
        <f t="shared" si="53"/>
        <v>3.6770038318614866E-4</v>
      </c>
    </row>
    <row r="1133" spans="2:10" x14ac:dyDescent="0.2">
      <c r="B1133" s="25" t="s">
        <v>40</v>
      </c>
      <c r="C1133" s="25" t="str">
        <f t="shared" si="51"/>
        <v>Florida S.GA Sedimentary Prov</v>
      </c>
      <c r="D1133" s="49" t="s">
        <v>43</v>
      </c>
      <c r="E1133" s="26" t="s">
        <v>1103</v>
      </c>
      <c r="F1133" s="37">
        <v>33.959212113283321</v>
      </c>
      <c r="G1133" s="38">
        <v>0</v>
      </c>
      <c r="H1133" s="39">
        <v>0</v>
      </c>
      <c r="I1133" s="29">
        <f t="shared" si="52"/>
        <v>0</v>
      </c>
      <c r="J1133" s="44">
        <f t="shared" si="53"/>
        <v>0</v>
      </c>
    </row>
    <row r="1134" spans="2:10" x14ac:dyDescent="0.2">
      <c r="B1134" s="25" t="s">
        <v>40</v>
      </c>
      <c r="C1134" s="25" t="str">
        <f t="shared" si="51"/>
        <v>Florida S.GA Sedimentary Prov</v>
      </c>
      <c r="D1134" s="49" t="s">
        <v>43</v>
      </c>
      <c r="E1134" s="26" t="s">
        <v>1104</v>
      </c>
      <c r="F1134" s="37">
        <v>33.969212113283319</v>
      </c>
      <c r="G1134" s="38">
        <v>1.2671470845043289E-2</v>
      </c>
      <c r="H1134" s="39">
        <v>0.63357354225216445</v>
      </c>
      <c r="I1134" s="29">
        <f t="shared" si="52"/>
        <v>2.9774234663280872E-5</v>
      </c>
      <c r="J1134" s="44">
        <f t="shared" si="53"/>
        <v>1.0114072927876606E-3</v>
      </c>
    </row>
    <row r="1135" spans="2:10" x14ac:dyDescent="0.2">
      <c r="B1135" s="25" t="s">
        <v>40</v>
      </c>
      <c r="C1135" s="25" t="str">
        <f t="shared" si="51"/>
        <v>Florida S.GA Sedimentary Prov</v>
      </c>
      <c r="D1135" s="49" t="s">
        <v>43</v>
      </c>
      <c r="E1135" s="26" t="s">
        <v>1105</v>
      </c>
      <c r="F1135" s="37">
        <v>38.810528129466647</v>
      </c>
      <c r="G1135" s="38">
        <v>0</v>
      </c>
      <c r="H1135" s="39">
        <v>0</v>
      </c>
      <c r="I1135" s="29">
        <f t="shared" si="52"/>
        <v>0</v>
      </c>
      <c r="J1135" s="44">
        <f t="shared" si="53"/>
        <v>0</v>
      </c>
    </row>
    <row r="1136" spans="2:10" x14ac:dyDescent="0.2">
      <c r="B1136" s="25" t="s">
        <v>40</v>
      </c>
      <c r="C1136" s="25" t="str">
        <f t="shared" si="51"/>
        <v>Florida S.GA Sedimentary Prov</v>
      </c>
      <c r="D1136" s="49" t="s">
        <v>43</v>
      </c>
      <c r="E1136" s="26" t="s">
        <v>1106</v>
      </c>
      <c r="F1136" s="37">
        <v>38.820528129466645</v>
      </c>
      <c r="G1136" s="38">
        <v>1.0271096794941726E-2</v>
      </c>
      <c r="H1136" s="39">
        <v>0.51355483974708638</v>
      </c>
      <c r="I1136" s="29">
        <f t="shared" si="52"/>
        <v>2.4134060675481302E-5</v>
      </c>
      <c r="J1136" s="44">
        <f t="shared" si="53"/>
        <v>9.3689698133077662E-4</v>
      </c>
    </row>
    <row r="1137" spans="2:10" x14ac:dyDescent="0.2">
      <c r="B1137" s="25" t="s">
        <v>40</v>
      </c>
      <c r="C1137" s="25" t="str">
        <f t="shared" si="51"/>
        <v>Florida S.GA Sedimentary Prov</v>
      </c>
      <c r="D1137" s="49" t="s">
        <v>43</v>
      </c>
      <c r="E1137" s="26" t="s">
        <v>1107</v>
      </c>
      <c r="F1137" s="37">
        <v>43.66184414564998</v>
      </c>
      <c r="G1137" s="38">
        <v>0</v>
      </c>
      <c r="H1137" s="39">
        <v>0</v>
      </c>
      <c r="I1137" s="29">
        <f t="shared" si="52"/>
        <v>0</v>
      </c>
      <c r="J1137" s="44">
        <f t="shared" si="53"/>
        <v>0</v>
      </c>
    </row>
    <row r="1138" spans="2:10" x14ac:dyDescent="0.2">
      <c r="B1138" s="25" t="s">
        <v>40</v>
      </c>
      <c r="C1138" s="25" t="str">
        <f t="shared" si="51"/>
        <v>Florida S.GA Sedimentary Prov</v>
      </c>
      <c r="D1138" s="49" t="s">
        <v>43</v>
      </c>
      <c r="E1138" s="26" t="s">
        <v>1108</v>
      </c>
      <c r="F1138" s="37">
        <v>43.671844145649978</v>
      </c>
      <c r="G1138" s="38">
        <v>4.4243487784270718E-3</v>
      </c>
      <c r="H1138" s="39">
        <v>0.22121743892135357</v>
      </c>
      <c r="I1138" s="29">
        <f t="shared" si="52"/>
        <v>1.0395920124191208E-5</v>
      </c>
      <c r="J1138" s="44">
        <f t="shared" si="53"/>
        <v>4.540090034143046E-4</v>
      </c>
    </row>
    <row r="1139" spans="2:10" x14ac:dyDescent="0.2">
      <c r="B1139" s="25" t="s">
        <v>40</v>
      </c>
      <c r="C1139" s="25" t="str">
        <f t="shared" si="51"/>
        <v>Florida S.GA Sedimentary Prov</v>
      </c>
      <c r="D1139" s="49" t="s">
        <v>43</v>
      </c>
      <c r="E1139" s="26" t="s">
        <v>1109</v>
      </c>
      <c r="F1139" s="37">
        <v>48.513160161833312</v>
      </c>
      <c r="G1139" s="38">
        <v>0</v>
      </c>
      <c r="H1139" s="39">
        <v>0</v>
      </c>
      <c r="I1139" s="29">
        <f t="shared" si="52"/>
        <v>0</v>
      </c>
      <c r="J1139" s="44">
        <f t="shared" si="53"/>
        <v>0</v>
      </c>
    </row>
    <row r="1140" spans="2:10" x14ac:dyDescent="0.2">
      <c r="B1140" s="25" t="s">
        <v>40</v>
      </c>
      <c r="C1140" s="25" t="str">
        <f t="shared" si="51"/>
        <v>Florida S.GA Sedimentary Prov</v>
      </c>
      <c r="D1140" s="49" t="s">
        <v>43</v>
      </c>
      <c r="E1140" s="26" t="s">
        <v>1110</v>
      </c>
      <c r="F1140" s="37">
        <v>48.52316016183331</v>
      </c>
      <c r="G1140" s="38">
        <v>0</v>
      </c>
      <c r="H1140" s="39">
        <v>0</v>
      </c>
      <c r="I1140" s="29">
        <f t="shared" si="52"/>
        <v>0</v>
      </c>
      <c r="J1140" s="44">
        <f t="shared" si="53"/>
        <v>0</v>
      </c>
    </row>
    <row r="1141" spans="2:10" x14ac:dyDescent="0.2">
      <c r="B1141" s="25" t="s">
        <v>40</v>
      </c>
      <c r="C1141" s="25" t="str">
        <f t="shared" si="51"/>
        <v>Florida S.GA Sedimentary Prov</v>
      </c>
      <c r="D1141" s="49" t="s">
        <v>43</v>
      </c>
      <c r="E1141" s="26" t="s">
        <v>1111</v>
      </c>
      <c r="F1141" s="37">
        <v>53.364476178016645</v>
      </c>
      <c r="G1141" s="38">
        <v>0</v>
      </c>
      <c r="H1141" s="39">
        <v>0</v>
      </c>
      <c r="I1141" s="29">
        <f t="shared" si="52"/>
        <v>0</v>
      </c>
      <c r="J1141" s="44">
        <f t="shared" si="53"/>
        <v>0</v>
      </c>
    </row>
    <row r="1142" spans="2:10" x14ac:dyDescent="0.2">
      <c r="B1142" s="25" t="s">
        <v>40</v>
      </c>
      <c r="C1142" s="25" t="str">
        <f t="shared" si="51"/>
        <v>Florida S.GA Sedimentary Prov</v>
      </c>
      <c r="D1142" s="49" t="s">
        <v>43</v>
      </c>
      <c r="E1142" s="26" t="s">
        <v>1112</v>
      </c>
      <c r="F1142" s="37">
        <v>53.374476178016643</v>
      </c>
      <c r="G1142" s="38">
        <v>5.7762453141381252E-2</v>
      </c>
      <c r="H1142" s="39">
        <v>2.8881226570690623</v>
      </c>
      <c r="I1142" s="29">
        <f t="shared" si="52"/>
        <v>1.3572479908526163E-4</v>
      </c>
      <c r="J1142" s="44">
        <f t="shared" si="53"/>
        <v>7.2442400555423917E-3</v>
      </c>
    </row>
    <row r="1143" spans="2:10" x14ac:dyDescent="0.2">
      <c r="B1143" s="25" t="s">
        <v>40</v>
      </c>
      <c r="C1143" s="25" t="str">
        <f t="shared" si="51"/>
        <v>Florida S.GA Sedimentary Prov</v>
      </c>
      <c r="D1143" s="49" t="s">
        <v>43</v>
      </c>
      <c r="E1143" s="26" t="s">
        <v>1113</v>
      </c>
      <c r="F1143" s="37">
        <v>58.215792194199977</v>
      </c>
      <c r="G1143" s="38">
        <v>0</v>
      </c>
      <c r="H1143" s="39">
        <v>0</v>
      </c>
      <c r="I1143" s="29">
        <f t="shared" si="52"/>
        <v>0</v>
      </c>
      <c r="J1143" s="44">
        <f t="shared" si="53"/>
        <v>0</v>
      </c>
    </row>
    <row r="1144" spans="2:10" ht="13.5" thickBot="1" x14ac:dyDescent="0.25">
      <c r="B1144" s="25" t="s">
        <v>40</v>
      </c>
      <c r="C1144" s="25" t="str">
        <f t="shared" si="51"/>
        <v>Florida S.GA Sedimentary Prov</v>
      </c>
      <c r="D1144" s="50" t="s">
        <v>43</v>
      </c>
      <c r="E1144" s="40" t="s">
        <v>1114</v>
      </c>
      <c r="F1144" s="41">
        <v>58.225792194199975</v>
      </c>
      <c r="G1144" s="42">
        <v>1.7734190736169575</v>
      </c>
      <c r="H1144" s="43">
        <v>88.670953680847887</v>
      </c>
      <c r="I1144" s="29">
        <f t="shared" si="52"/>
        <v>4.1670139402060153E-3</v>
      </c>
      <c r="J1144" s="44">
        <f t="shared" si="53"/>
        <v>0.24262768775276988</v>
      </c>
    </row>
    <row r="1145" spans="2:10" x14ac:dyDescent="0.2">
      <c r="B1145" s="25" t="s">
        <v>40</v>
      </c>
      <c r="C1145" s="25" t="str">
        <f t="shared" si="51"/>
        <v>Georgia Florida Platform</v>
      </c>
      <c r="D1145" s="48" t="s">
        <v>45</v>
      </c>
      <c r="E1145" s="33" t="s">
        <v>1077</v>
      </c>
      <c r="F1145" s="34">
        <v>-29.107896097099989</v>
      </c>
      <c r="G1145" s="35">
        <v>0</v>
      </c>
      <c r="H1145" s="36">
        <v>0</v>
      </c>
      <c r="I1145" s="29">
        <f t="shared" si="52"/>
        <v>0</v>
      </c>
      <c r="J1145" s="44">
        <f t="shared" si="53"/>
        <v>0</v>
      </c>
    </row>
    <row r="1146" spans="2:10" x14ac:dyDescent="0.2">
      <c r="B1146" s="25" t="s">
        <v>40</v>
      </c>
      <c r="C1146" s="25" t="str">
        <f t="shared" si="51"/>
        <v>Georgia Florida Platform</v>
      </c>
      <c r="D1146" s="49" t="s">
        <v>45</v>
      </c>
      <c r="E1146" s="26" t="s">
        <v>1078</v>
      </c>
      <c r="F1146" s="37">
        <v>-29.097896097099987</v>
      </c>
      <c r="G1146" s="38">
        <v>0</v>
      </c>
      <c r="H1146" s="39">
        <v>0</v>
      </c>
      <c r="I1146" s="29">
        <f t="shared" si="52"/>
        <v>0</v>
      </c>
      <c r="J1146" s="44">
        <f t="shared" si="53"/>
        <v>0</v>
      </c>
    </row>
    <row r="1147" spans="2:10" x14ac:dyDescent="0.2">
      <c r="B1147" s="25" t="s">
        <v>40</v>
      </c>
      <c r="C1147" s="25" t="str">
        <f t="shared" si="51"/>
        <v>Georgia Florida Platform</v>
      </c>
      <c r="D1147" s="49" t="s">
        <v>45</v>
      </c>
      <c r="E1147" s="26" t="s">
        <v>1079</v>
      </c>
      <c r="F1147" s="37">
        <v>-24.256580080916656</v>
      </c>
      <c r="G1147" s="38">
        <v>0</v>
      </c>
      <c r="H1147" s="39">
        <v>0</v>
      </c>
      <c r="I1147" s="29">
        <f t="shared" si="52"/>
        <v>0</v>
      </c>
      <c r="J1147" s="44">
        <f t="shared" si="53"/>
        <v>0</v>
      </c>
    </row>
    <row r="1148" spans="2:10" x14ac:dyDescent="0.2">
      <c r="B1148" s="25" t="s">
        <v>40</v>
      </c>
      <c r="C1148" s="25" t="str">
        <f t="shared" si="51"/>
        <v>Georgia Florida Platform</v>
      </c>
      <c r="D1148" s="49" t="s">
        <v>45</v>
      </c>
      <c r="E1148" s="26" t="s">
        <v>1080</v>
      </c>
      <c r="F1148" s="37">
        <v>-24.246580080916655</v>
      </c>
      <c r="G1148" s="38">
        <v>0</v>
      </c>
      <c r="H1148" s="39">
        <v>0</v>
      </c>
      <c r="I1148" s="29">
        <f t="shared" si="52"/>
        <v>0</v>
      </c>
      <c r="J1148" s="44">
        <f t="shared" si="53"/>
        <v>0</v>
      </c>
    </row>
    <row r="1149" spans="2:10" x14ac:dyDescent="0.2">
      <c r="B1149" s="25" t="s">
        <v>40</v>
      </c>
      <c r="C1149" s="25" t="str">
        <f t="shared" si="51"/>
        <v>Georgia Florida Platform</v>
      </c>
      <c r="D1149" s="49" t="s">
        <v>45</v>
      </c>
      <c r="E1149" s="26" t="s">
        <v>1081</v>
      </c>
      <c r="F1149" s="37">
        <v>-19.405264064733323</v>
      </c>
      <c r="G1149" s="38">
        <v>0</v>
      </c>
      <c r="H1149" s="39">
        <v>0</v>
      </c>
      <c r="I1149" s="29">
        <f t="shared" si="52"/>
        <v>0</v>
      </c>
      <c r="J1149" s="44">
        <f t="shared" si="53"/>
        <v>0</v>
      </c>
    </row>
    <row r="1150" spans="2:10" x14ac:dyDescent="0.2">
      <c r="B1150" s="25" t="s">
        <v>40</v>
      </c>
      <c r="C1150" s="25" t="str">
        <f t="shared" si="51"/>
        <v>Georgia Florida Platform</v>
      </c>
      <c r="D1150" s="49" t="s">
        <v>45</v>
      </c>
      <c r="E1150" s="26" t="s">
        <v>1082</v>
      </c>
      <c r="F1150" s="37">
        <v>-19.395264064733322</v>
      </c>
      <c r="G1150" s="38">
        <v>0</v>
      </c>
      <c r="H1150" s="39">
        <v>0</v>
      </c>
      <c r="I1150" s="29">
        <f t="shared" si="52"/>
        <v>0</v>
      </c>
      <c r="J1150" s="44">
        <f t="shared" si="53"/>
        <v>0</v>
      </c>
    </row>
    <row r="1151" spans="2:10" x14ac:dyDescent="0.2">
      <c r="B1151" s="25" t="s">
        <v>40</v>
      </c>
      <c r="C1151" s="25" t="str">
        <f t="shared" si="51"/>
        <v>Georgia Florida Platform</v>
      </c>
      <c r="D1151" s="49" t="s">
        <v>45</v>
      </c>
      <c r="E1151" s="26" t="s">
        <v>1083</v>
      </c>
      <c r="F1151" s="37">
        <v>-14.553948048549994</v>
      </c>
      <c r="G1151" s="38">
        <v>0</v>
      </c>
      <c r="H1151" s="39">
        <v>0</v>
      </c>
      <c r="I1151" s="29">
        <f t="shared" si="52"/>
        <v>0</v>
      </c>
      <c r="J1151" s="44">
        <f t="shared" si="53"/>
        <v>0</v>
      </c>
    </row>
    <row r="1152" spans="2:10" x14ac:dyDescent="0.2">
      <c r="B1152" s="25" t="s">
        <v>40</v>
      </c>
      <c r="C1152" s="25" t="str">
        <f t="shared" si="51"/>
        <v>Georgia Florida Platform</v>
      </c>
      <c r="D1152" s="49" t="s">
        <v>45</v>
      </c>
      <c r="E1152" s="26" t="s">
        <v>1084</v>
      </c>
      <c r="F1152" s="37">
        <v>-14.543948048549995</v>
      </c>
      <c r="G1152" s="38">
        <v>0</v>
      </c>
      <c r="H1152" s="39">
        <v>0</v>
      </c>
      <c r="I1152" s="29">
        <f t="shared" si="52"/>
        <v>0</v>
      </c>
      <c r="J1152" s="44">
        <f t="shared" si="53"/>
        <v>0</v>
      </c>
    </row>
    <row r="1153" spans="2:10" x14ac:dyDescent="0.2">
      <c r="B1153" s="25" t="s">
        <v>40</v>
      </c>
      <c r="C1153" s="25" t="str">
        <f t="shared" si="51"/>
        <v>Georgia Florida Platform</v>
      </c>
      <c r="D1153" s="49" t="s">
        <v>45</v>
      </c>
      <c r="E1153" s="26" t="s">
        <v>1085</v>
      </c>
      <c r="F1153" s="37">
        <v>-9.7026320323666617</v>
      </c>
      <c r="G1153" s="38">
        <v>0</v>
      </c>
      <c r="H1153" s="39">
        <v>0</v>
      </c>
      <c r="I1153" s="29">
        <f t="shared" si="52"/>
        <v>0</v>
      </c>
      <c r="J1153" s="44">
        <f t="shared" si="53"/>
        <v>0</v>
      </c>
    </row>
    <row r="1154" spans="2:10" x14ac:dyDescent="0.2">
      <c r="B1154" s="25" t="s">
        <v>40</v>
      </c>
      <c r="C1154" s="25" t="str">
        <f t="shared" si="51"/>
        <v>Georgia Florida Platform</v>
      </c>
      <c r="D1154" s="49" t="s">
        <v>45</v>
      </c>
      <c r="E1154" s="26" t="s">
        <v>1086</v>
      </c>
      <c r="F1154" s="37">
        <v>-9.6926320323666619</v>
      </c>
      <c r="G1154" s="38">
        <v>0</v>
      </c>
      <c r="H1154" s="39">
        <v>0</v>
      </c>
      <c r="I1154" s="29">
        <f t="shared" si="52"/>
        <v>0</v>
      </c>
      <c r="J1154" s="44">
        <f t="shared" si="53"/>
        <v>0</v>
      </c>
    </row>
    <row r="1155" spans="2:10" x14ac:dyDescent="0.2">
      <c r="B1155" s="25" t="s">
        <v>40</v>
      </c>
      <c r="C1155" s="25" t="str">
        <f t="shared" si="51"/>
        <v>Georgia Florida Platform</v>
      </c>
      <c r="D1155" s="49" t="s">
        <v>45</v>
      </c>
      <c r="E1155" s="26" t="s">
        <v>1087</v>
      </c>
      <c r="F1155" s="37">
        <v>-4.8513160161833309</v>
      </c>
      <c r="G1155" s="38">
        <v>0</v>
      </c>
      <c r="H1155" s="39">
        <v>0</v>
      </c>
      <c r="I1155" s="29">
        <f t="shared" si="52"/>
        <v>0</v>
      </c>
      <c r="J1155" s="44">
        <f t="shared" si="53"/>
        <v>0</v>
      </c>
    </row>
    <row r="1156" spans="2:10" x14ac:dyDescent="0.2">
      <c r="B1156" s="25" t="s">
        <v>40</v>
      </c>
      <c r="C1156" s="25" t="str">
        <f t="shared" si="51"/>
        <v>Georgia Florida Platform</v>
      </c>
      <c r="D1156" s="49" t="s">
        <v>45</v>
      </c>
      <c r="E1156" s="26" t="s">
        <v>1088</v>
      </c>
      <c r="F1156" s="37">
        <v>-4.8413160161833311</v>
      </c>
      <c r="G1156" s="38">
        <v>0</v>
      </c>
      <c r="H1156" s="39">
        <v>0</v>
      </c>
      <c r="I1156" s="29">
        <f t="shared" si="52"/>
        <v>0</v>
      </c>
      <c r="J1156" s="44">
        <f t="shared" si="53"/>
        <v>0</v>
      </c>
    </row>
    <row r="1157" spans="2:10" x14ac:dyDescent="0.2">
      <c r="B1157" s="25" t="s">
        <v>40</v>
      </c>
      <c r="C1157" s="25" t="str">
        <f t="shared" si="51"/>
        <v>Georgia Florida Platform</v>
      </c>
      <c r="D1157" s="49" t="s">
        <v>45</v>
      </c>
      <c r="E1157" s="26" t="s">
        <v>1089</v>
      </c>
      <c r="F1157" s="37">
        <v>0</v>
      </c>
      <c r="G1157" s="38">
        <v>0</v>
      </c>
      <c r="H1157" s="39">
        <v>0</v>
      </c>
      <c r="I1157" s="29">
        <f t="shared" si="52"/>
        <v>0</v>
      </c>
      <c r="J1157" s="44">
        <f t="shared" si="53"/>
        <v>0</v>
      </c>
    </row>
    <row r="1158" spans="2:10" x14ac:dyDescent="0.2">
      <c r="B1158" s="25" t="s">
        <v>40</v>
      </c>
      <c r="C1158" s="25" t="str">
        <f t="shared" ref="C1158:C1221" si="54">IF(D1158="",C1157,D1158)</f>
        <v>Georgia Florida Platform</v>
      </c>
      <c r="D1158" s="49" t="s">
        <v>45</v>
      </c>
      <c r="E1158" s="26" t="s">
        <v>1090</v>
      </c>
      <c r="F1158" s="37">
        <v>0.01</v>
      </c>
      <c r="G1158" s="38">
        <v>0</v>
      </c>
      <c r="H1158" s="39">
        <v>0</v>
      </c>
      <c r="I1158" s="29">
        <f t="shared" ref="I1158:I1221" si="55">H1158/SUMIFS(H:H,B:B,B1158)</f>
        <v>0</v>
      </c>
      <c r="J1158" s="44">
        <f t="shared" ref="J1158:J1221" si="56">F1158*I1158</f>
        <v>0</v>
      </c>
    </row>
    <row r="1159" spans="2:10" x14ac:dyDescent="0.2">
      <c r="B1159" s="25" t="s">
        <v>40</v>
      </c>
      <c r="C1159" s="25" t="str">
        <f t="shared" si="54"/>
        <v>Georgia Florida Platform</v>
      </c>
      <c r="D1159" s="49" t="s">
        <v>45</v>
      </c>
      <c r="E1159" s="26" t="s">
        <v>1091</v>
      </c>
      <c r="F1159" s="37">
        <v>4.8513160161833309</v>
      </c>
      <c r="G1159" s="38">
        <v>0</v>
      </c>
      <c r="H1159" s="39">
        <v>0</v>
      </c>
      <c r="I1159" s="29">
        <f t="shared" si="55"/>
        <v>0</v>
      </c>
      <c r="J1159" s="44">
        <f t="shared" si="56"/>
        <v>0</v>
      </c>
    </row>
    <row r="1160" spans="2:10" x14ac:dyDescent="0.2">
      <c r="B1160" s="25" t="s">
        <v>40</v>
      </c>
      <c r="C1160" s="25" t="str">
        <f t="shared" si="54"/>
        <v>Georgia Florida Platform</v>
      </c>
      <c r="D1160" s="49" t="s">
        <v>45</v>
      </c>
      <c r="E1160" s="26" t="s">
        <v>1092</v>
      </c>
      <c r="F1160" s="37">
        <v>4.8613160161833306</v>
      </c>
      <c r="G1160" s="38">
        <v>13.129669202882598</v>
      </c>
      <c r="H1160" s="39">
        <v>656.48346014412994</v>
      </c>
      <c r="I1160" s="29">
        <f t="shared" si="55"/>
        <v>3.085086622369472E-2</v>
      </c>
      <c r="J1160" s="44">
        <f t="shared" si="56"/>
        <v>0.1499758100863765</v>
      </c>
    </row>
    <row r="1161" spans="2:10" x14ac:dyDescent="0.2">
      <c r="B1161" s="25" t="s">
        <v>40</v>
      </c>
      <c r="C1161" s="25" t="str">
        <f t="shared" si="54"/>
        <v>Georgia Florida Platform</v>
      </c>
      <c r="D1161" s="49" t="s">
        <v>45</v>
      </c>
      <c r="E1161" s="26" t="s">
        <v>1093</v>
      </c>
      <c r="F1161" s="37">
        <v>9.7026320323666617</v>
      </c>
      <c r="G1161" s="38">
        <v>0</v>
      </c>
      <c r="H1161" s="39">
        <v>0</v>
      </c>
      <c r="I1161" s="29">
        <f t="shared" si="55"/>
        <v>0</v>
      </c>
      <c r="J1161" s="44">
        <f t="shared" si="56"/>
        <v>0</v>
      </c>
    </row>
    <row r="1162" spans="2:10" x14ac:dyDescent="0.2">
      <c r="B1162" s="25" t="s">
        <v>40</v>
      </c>
      <c r="C1162" s="25" t="str">
        <f t="shared" si="54"/>
        <v>Georgia Florida Platform</v>
      </c>
      <c r="D1162" s="49" t="s">
        <v>45</v>
      </c>
      <c r="E1162" s="26" t="s">
        <v>1094</v>
      </c>
      <c r="F1162" s="37">
        <v>9.7126320323666615</v>
      </c>
      <c r="G1162" s="38">
        <v>0</v>
      </c>
      <c r="H1162" s="39">
        <v>0</v>
      </c>
      <c r="I1162" s="29">
        <f t="shared" si="55"/>
        <v>0</v>
      </c>
      <c r="J1162" s="44">
        <f t="shared" si="56"/>
        <v>0</v>
      </c>
    </row>
    <row r="1163" spans="2:10" x14ac:dyDescent="0.2">
      <c r="B1163" s="25" t="s">
        <v>40</v>
      </c>
      <c r="C1163" s="25" t="str">
        <f t="shared" si="54"/>
        <v>Georgia Florida Platform</v>
      </c>
      <c r="D1163" s="49" t="s">
        <v>45</v>
      </c>
      <c r="E1163" s="26" t="s">
        <v>1095</v>
      </c>
      <c r="F1163" s="37">
        <v>14.553948048549994</v>
      </c>
      <c r="G1163" s="38">
        <v>0</v>
      </c>
      <c r="H1163" s="39">
        <v>0</v>
      </c>
      <c r="I1163" s="29">
        <f t="shared" si="55"/>
        <v>0</v>
      </c>
      <c r="J1163" s="44">
        <f t="shared" si="56"/>
        <v>0</v>
      </c>
    </row>
    <row r="1164" spans="2:10" x14ac:dyDescent="0.2">
      <c r="B1164" s="25" t="s">
        <v>40</v>
      </c>
      <c r="C1164" s="25" t="str">
        <f t="shared" si="54"/>
        <v>Georgia Florida Platform</v>
      </c>
      <c r="D1164" s="49" t="s">
        <v>45</v>
      </c>
      <c r="E1164" s="26" t="s">
        <v>1096</v>
      </c>
      <c r="F1164" s="37">
        <v>14.563948048549994</v>
      </c>
      <c r="G1164" s="38">
        <v>0</v>
      </c>
      <c r="H1164" s="39">
        <v>0</v>
      </c>
      <c r="I1164" s="29">
        <f t="shared" si="55"/>
        <v>0</v>
      </c>
      <c r="J1164" s="44">
        <f t="shared" si="56"/>
        <v>0</v>
      </c>
    </row>
    <row r="1165" spans="2:10" x14ac:dyDescent="0.2">
      <c r="B1165" s="25" t="s">
        <v>40</v>
      </c>
      <c r="C1165" s="25" t="str">
        <f t="shared" si="54"/>
        <v>Georgia Florida Platform</v>
      </c>
      <c r="D1165" s="49" t="s">
        <v>45</v>
      </c>
      <c r="E1165" s="26" t="s">
        <v>1097</v>
      </c>
      <c r="F1165" s="37">
        <v>19.405264064733323</v>
      </c>
      <c r="G1165" s="38">
        <v>0</v>
      </c>
      <c r="H1165" s="39">
        <v>0</v>
      </c>
      <c r="I1165" s="29">
        <f t="shared" si="55"/>
        <v>0</v>
      </c>
      <c r="J1165" s="44">
        <f t="shared" si="56"/>
        <v>0</v>
      </c>
    </row>
    <row r="1166" spans="2:10" x14ac:dyDescent="0.2">
      <c r="B1166" s="25" t="s">
        <v>40</v>
      </c>
      <c r="C1166" s="25" t="str">
        <f t="shared" si="54"/>
        <v>Georgia Florida Platform</v>
      </c>
      <c r="D1166" s="49" t="s">
        <v>45</v>
      </c>
      <c r="E1166" s="26" t="s">
        <v>1098</v>
      </c>
      <c r="F1166" s="37">
        <v>19.415264064733325</v>
      </c>
      <c r="G1166" s="38">
        <v>0</v>
      </c>
      <c r="H1166" s="39">
        <v>0</v>
      </c>
      <c r="I1166" s="29">
        <f t="shared" si="55"/>
        <v>0</v>
      </c>
      <c r="J1166" s="44">
        <f t="shared" si="56"/>
        <v>0</v>
      </c>
    </row>
    <row r="1167" spans="2:10" x14ac:dyDescent="0.2">
      <c r="B1167" s="25" t="s">
        <v>40</v>
      </c>
      <c r="C1167" s="25" t="str">
        <f t="shared" si="54"/>
        <v>Georgia Florida Platform</v>
      </c>
      <c r="D1167" s="49" t="s">
        <v>45</v>
      </c>
      <c r="E1167" s="26" t="s">
        <v>1099</v>
      </c>
      <c r="F1167" s="37">
        <v>24.256580080916656</v>
      </c>
      <c r="G1167" s="38">
        <v>0</v>
      </c>
      <c r="H1167" s="39">
        <v>0</v>
      </c>
      <c r="I1167" s="29">
        <f t="shared" si="55"/>
        <v>0</v>
      </c>
      <c r="J1167" s="44">
        <f t="shared" si="56"/>
        <v>0</v>
      </c>
    </row>
    <row r="1168" spans="2:10" x14ac:dyDescent="0.2">
      <c r="B1168" s="25" t="s">
        <v>40</v>
      </c>
      <c r="C1168" s="25" t="str">
        <f t="shared" si="54"/>
        <v>Georgia Florida Platform</v>
      </c>
      <c r="D1168" s="49" t="s">
        <v>45</v>
      </c>
      <c r="E1168" s="26" t="s">
        <v>1100</v>
      </c>
      <c r="F1168" s="37">
        <v>24.266580080916658</v>
      </c>
      <c r="G1168" s="38">
        <v>0</v>
      </c>
      <c r="H1168" s="39">
        <v>0</v>
      </c>
      <c r="I1168" s="29">
        <f t="shared" si="55"/>
        <v>0</v>
      </c>
      <c r="J1168" s="44">
        <f t="shared" si="56"/>
        <v>0</v>
      </c>
    </row>
    <row r="1169" spans="2:10" x14ac:dyDescent="0.2">
      <c r="B1169" s="25" t="s">
        <v>40</v>
      </c>
      <c r="C1169" s="25" t="str">
        <f t="shared" si="54"/>
        <v>Georgia Florida Platform</v>
      </c>
      <c r="D1169" s="49" t="s">
        <v>45</v>
      </c>
      <c r="E1169" s="26" t="s">
        <v>1101</v>
      </c>
      <c r="F1169" s="37">
        <v>29.107896097099989</v>
      </c>
      <c r="G1169" s="38">
        <v>0</v>
      </c>
      <c r="H1169" s="39">
        <v>0</v>
      </c>
      <c r="I1169" s="29">
        <f t="shared" si="55"/>
        <v>0</v>
      </c>
      <c r="J1169" s="44">
        <f t="shared" si="56"/>
        <v>0</v>
      </c>
    </row>
    <row r="1170" spans="2:10" x14ac:dyDescent="0.2">
      <c r="B1170" s="25" t="s">
        <v>40</v>
      </c>
      <c r="C1170" s="25" t="str">
        <f t="shared" si="54"/>
        <v>Georgia Florida Platform</v>
      </c>
      <c r="D1170" s="49" t="s">
        <v>45</v>
      </c>
      <c r="E1170" s="26" t="s">
        <v>1102</v>
      </c>
      <c r="F1170" s="37">
        <v>29.11789609709999</v>
      </c>
      <c r="G1170" s="38">
        <v>0</v>
      </c>
      <c r="H1170" s="39">
        <v>0</v>
      </c>
      <c r="I1170" s="29">
        <f t="shared" si="55"/>
        <v>0</v>
      </c>
      <c r="J1170" s="44">
        <f t="shared" si="56"/>
        <v>0</v>
      </c>
    </row>
    <row r="1171" spans="2:10" x14ac:dyDescent="0.2">
      <c r="B1171" s="25" t="s">
        <v>40</v>
      </c>
      <c r="C1171" s="25" t="str">
        <f t="shared" si="54"/>
        <v>Georgia Florida Platform</v>
      </c>
      <c r="D1171" s="49" t="s">
        <v>45</v>
      </c>
      <c r="E1171" s="26" t="s">
        <v>1103</v>
      </c>
      <c r="F1171" s="37">
        <v>33.959212113283321</v>
      </c>
      <c r="G1171" s="38">
        <v>0</v>
      </c>
      <c r="H1171" s="39">
        <v>0</v>
      </c>
      <c r="I1171" s="29">
        <f t="shared" si="55"/>
        <v>0</v>
      </c>
      <c r="J1171" s="44">
        <f t="shared" si="56"/>
        <v>0</v>
      </c>
    </row>
    <row r="1172" spans="2:10" x14ac:dyDescent="0.2">
      <c r="B1172" s="25" t="s">
        <v>40</v>
      </c>
      <c r="C1172" s="25" t="str">
        <f t="shared" si="54"/>
        <v>Georgia Florida Platform</v>
      </c>
      <c r="D1172" s="49" t="s">
        <v>45</v>
      </c>
      <c r="E1172" s="26" t="s">
        <v>1104</v>
      </c>
      <c r="F1172" s="37">
        <v>33.969212113283319</v>
      </c>
      <c r="G1172" s="38">
        <v>6.0204169067745672E-2</v>
      </c>
      <c r="H1172" s="39">
        <v>3.0102084533872837</v>
      </c>
      <c r="I1172" s="29">
        <f t="shared" si="55"/>
        <v>1.4146211433947956E-4</v>
      </c>
      <c r="J1172" s="44">
        <f t="shared" si="56"/>
        <v>4.8053565679913191E-3</v>
      </c>
    </row>
    <row r="1173" spans="2:10" x14ac:dyDescent="0.2">
      <c r="B1173" s="25" t="s">
        <v>40</v>
      </c>
      <c r="C1173" s="25" t="str">
        <f t="shared" si="54"/>
        <v>Georgia Florida Platform</v>
      </c>
      <c r="D1173" s="49" t="s">
        <v>45</v>
      </c>
      <c r="E1173" s="26" t="s">
        <v>1105</v>
      </c>
      <c r="F1173" s="37">
        <v>38.810528129466647</v>
      </c>
      <c r="G1173" s="38">
        <v>0</v>
      </c>
      <c r="H1173" s="39">
        <v>0</v>
      </c>
      <c r="I1173" s="29">
        <f t="shared" si="55"/>
        <v>0</v>
      </c>
      <c r="J1173" s="44">
        <f t="shared" si="56"/>
        <v>0</v>
      </c>
    </row>
    <row r="1174" spans="2:10" x14ac:dyDescent="0.2">
      <c r="B1174" s="25" t="s">
        <v>40</v>
      </c>
      <c r="C1174" s="25" t="str">
        <f t="shared" si="54"/>
        <v>Georgia Florida Platform</v>
      </c>
      <c r="D1174" s="49" t="s">
        <v>45</v>
      </c>
      <c r="E1174" s="26" t="s">
        <v>1106</v>
      </c>
      <c r="F1174" s="37">
        <v>38.820528129466645</v>
      </c>
      <c r="G1174" s="38">
        <v>0</v>
      </c>
      <c r="H1174" s="39">
        <v>0</v>
      </c>
      <c r="I1174" s="29">
        <f t="shared" si="55"/>
        <v>0</v>
      </c>
      <c r="J1174" s="44">
        <f t="shared" si="56"/>
        <v>0</v>
      </c>
    </row>
    <row r="1175" spans="2:10" x14ac:dyDescent="0.2">
      <c r="B1175" s="25" t="s">
        <v>40</v>
      </c>
      <c r="C1175" s="25" t="str">
        <f t="shared" si="54"/>
        <v>Georgia Florida Platform</v>
      </c>
      <c r="D1175" s="49" t="s">
        <v>45</v>
      </c>
      <c r="E1175" s="26" t="s">
        <v>1107</v>
      </c>
      <c r="F1175" s="37">
        <v>43.66184414564998</v>
      </c>
      <c r="G1175" s="38">
        <v>0</v>
      </c>
      <c r="H1175" s="39">
        <v>0</v>
      </c>
      <c r="I1175" s="29">
        <f t="shared" si="55"/>
        <v>0</v>
      </c>
      <c r="J1175" s="44">
        <f t="shared" si="56"/>
        <v>0</v>
      </c>
    </row>
    <row r="1176" spans="2:10" x14ac:dyDescent="0.2">
      <c r="B1176" s="25" t="s">
        <v>40</v>
      </c>
      <c r="C1176" s="25" t="str">
        <f t="shared" si="54"/>
        <v>Georgia Florida Platform</v>
      </c>
      <c r="D1176" s="49" t="s">
        <v>45</v>
      </c>
      <c r="E1176" s="26" t="s">
        <v>1108</v>
      </c>
      <c r="F1176" s="37">
        <v>43.671844145649978</v>
      </c>
      <c r="G1176" s="38">
        <v>0</v>
      </c>
      <c r="H1176" s="39">
        <v>0</v>
      </c>
      <c r="I1176" s="29">
        <f t="shared" si="55"/>
        <v>0</v>
      </c>
      <c r="J1176" s="44">
        <f t="shared" si="56"/>
        <v>0</v>
      </c>
    </row>
    <row r="1177" spans="2:10" x14ac:dyDescent="0.2">
      <c r="B1177" s="25" t="s">
        <v>40</v>
      </c>
      <c r="C1177" s="25" t="str">
        <f t="shared" si="54"/>
        <v>Georgia Florida Platform</v>
      </c>
      <c r="D1177" s="49" t="s">
        <v>45</v>
      </c>
      <c r="E1177" s="26" t="s">
        <v>1109</v>
      </c>
      <c r="F1177" s="37">
        <v>48.513160161833312</v>
      </c>
      <c r="G1177" s="38">
        <v>0</v>
      </c>
      <c r="H1177" s="39">
        <v>0</v>
      </c>
      <c r="I1177" s="29">
        <f t="shared" si="55"/>
        <v>0</v>
      </c>
      <c r="J1177" s="44">
        <f t="shared" si="56"/>
        <v>0</v>
      </c>
    </row>
    <row r="1178" spans="2:10" x14ac:dyDescent="0.2">
      <c r="B1178" s="25" t="s">
        <v>40</v>
      </c>
      <c r="C1178" s="25" t="str">
        <f t="shared" si="54"/>
        <v>Georgia Florida Platform</v>
      </c>
      <c r="D1178" s="49" t="s">
        <v>45</v>
      </c>
      <c r="E1178" s="26" t="s">
        <v>1110</v>
      </c>
      <c r="F1178" s="37">
        <v>48.52316016183331</v>
      </c>
      <c r="G1178" s="38">
        <v>0</v>
      </c>
      <c r="H1178" s="39">
        <v>0</v>
      </c>
      <c r="I1178" s="29">
        <f t="shared" si="55"/>
        <v>0</v>
      </c>
      <c r="J1178" s="44">
        <f t="shared" si="56"/>
        <v>0</v>
      </c>
    </row>
    <row r="1179" spans="2:10" x14ac:dyDescent="0.2">
      <c r="B1179" s="25" t="s">
        <v>40</v>
      </c>
      <c r="C1179" s="25" t="str">
        <f t="shared" si="54"/>
        <v>Georgia Florida Platform</v>
      </c>
      <c r="D1179" s="49" t="s">
        <v>45</v>
      </c>
      <c r="E1179" s="26" t="s">
        <v>1111</v>
      </c>
      <c r="F1179" s="37">
        <v>53.364476178016645</v>
      </c>
      <c r="G1179" s="38">
        <v>0</v>
      </c>
      <c r="H1179" s="39">
        <v>0</v>
      </c>
      <c r="I1179" s="29">
        <f t="shared" si="55"/>
        <v>0</v>
      </c>
      <c r="J1179" s="44">
        <f t="shared" si="56"/>
        <v>0</v>
      </c>
    </row>
    <row r="1180" spans="2:10" x14ac:dyDescent="0.2">
      <c r="B1180" s="25" t="s">
        <v>40</v>
      </c>
      <c r="C1180" s="25" t="str">
        <f t="shared" si="54"/>
        <v>Georgia Florida Platform</v>
      </c>
      <c r="D1180" s="49" t="s">
        <v>45</v>
      </c>
      <c r="E1180" s="26" t="s">
        <v>1112</v>
      </c>
      <c r="F1180" s="37">
        <v>53.374476178016643</v>
      </c>
      <c r="G1180" s="38">
        <v>0</v>
      </c>
      <c r="H1180" s="39">
        <v>0</v>
      </c>
      <c r="I1180" s="29">
        <f t="shared" si="55"/>
        <v>0</v>
      </c>
      <c r="J1180" s="44">
        <f t="shared" si="56"/>
        <v>0</v>
      </c>
    </row>
    <row r="1181" spans="2:10" x14ac:dyDescent="0.2">
      <c r="B1181" s="25" t="s">
        <v>40</v>
      </c>
      <c r="C1181" s="25" t="str">
        <f t="shared" si="54"/>
        <v>Georgia Florida Platform</v>
      </c>
      <c r="D1181" s="49" t="s">
        <v>45</v>
      </c>
      <c r="E1181" s="26" t="s">
        <v>1113</v>
      </c>
      <c r="F1181" s="37">
        <v>58.215792194199977</v>
      </c>
      <c r="G1181" s="38">
        <v>0</v>
      </c>
      <c r="H1181" s="39">
        <v>0</v>
      </c>
      <c r="I1181" s="29">
        <f t="shared" si="55"/>
        <v>0</v>
      </c>
      <c r="J1181" s="44">
        <f t="shared" si="56"/>
        <v>0</v>
      </c>
    </row>
    <row r="1182" spans="2:10" ht="13.5" thickBot="1" x14ac:dyDescent="0.25">
      <c r="B1182" s="25" t="s">
        <v>40</v>
      </c>
      <c r="C1182" s="25" t="str">
        <f t="shared" si="54"/>
        <v>Georgia Florida Platform</v>
      </c>
      <c r="D1182" s="50" t="s">
        <v>45</v>
      </c>
      <c r="E1182" s="40" t="s">
        <v>1114</v>
      </c>
      <c r="F1182" s="41">
        <v>58.225792194199975</v>
      </c>
      <c r="G1182" s="42">
        <v>5.8077664336043264E-2</v>
      </c>
      <c r="H1182" s="43">
        <v>2.9038832168021633</v>
      </c>
      <c r="I1182" s="29">
        <f t="shared" si="55"/>
        <v>1.3646545280992622E-4</v>
      </c>
      <c r="J1182" s="44">
        <f t="shared" si="56"/>
        <v>7.945809096998168E-3</v>
      </c>
    </row>
    <row r="1183" spans="2:10" x14ac:dyDescent="0.2">
      <c r="B1183" s="25" t="s">
        <v>44</v>
      </c>
      <c r="C1183" s="25" t="str">
        <f t="shared" si="54"/>
        <v>Georgia S.GA Sedimentary Prov</v>
      </c>
      <c r="D1183" s="48" t="s">
        <v>46</v>
      </c>
      <c r="E1183" s="33" t="s">
        <v>1077</v>
      </c>
      <c r="F1183" s="34">
        <v>-29.107896097099989</v>
      </c>
      <c r="G1183" s="35">
        <v>0</v>
      </c>
      <c r="H1183" s="36">
        <v>0</v>
      </c>
      <c r="I1183" s="29">
        <f t="shared" si="55"/>
        <v>0</v>
      </c>
      <c r="J1183" s="44">
        <f t="shared" si="56"/>
        <v>0</v>
      </c>
    </row>
    <row r="1184" spans="2:10" x14ac:dyDescent="0.2">
      <c r="B1184" s="25" t="s">
        <v>44</v>
      </c>
      <c r="C1184" s="25" t="str">
        <f t="shared" si="54"/>
        <v>Georgia S.GA Sedimentary Prov</v>
      </c>
      <c r="D1184" s="49" t="s">
        <v>46</v>
      </c>
      <c r="E1184" s="26" t="s">
        <v>1078</v>
      </c>
      <c r="F1184" s="37">
        <v>-29.097896097099987</v>
      </c>
      <c r="G1184" s="38">
        <v>0</v>
      </c>
      <c r="H1184" s="39">
        <v>0</v>
      </c>
      <c r="I1184" s="29">
        <f t="shared" si="55"/>
        <v>0</v>
      </c>
      <c r="J1184" s="44">
        <f t="shared" si="56"/>
        <v>0</v>
      </c>
    </row>
    <row r="1185" spans="2:10" x14ac:dyDescent="0.2">
      <c r="B1185" s="25" t="s">
        <v>44</v>
      </c>
      <c r="C1185" s="25" t="str">
        <f t="shared" si="54"/>
        <v>Georgia S.GA Sedimentary Prov</v>
      </c>
      <c r="D1185" s="49" t="s">
        <v>46</v>
      </c>
      <c r="E1185" s="26" t="s">
        <v>1079</v>
      </c>
      <c r="F1185" s="37">
        <v>-24.256580080916656</v>
      </c>
      <c r="G1185" s="38">
        <v>0</v>
      </c>
      <c r="H1185" s="39">
        <v>0</v>
      </c>
      <c r="I1185" s="29">
        <f t="shared" si="55"/>
        <v>0</v>
      </c>
      <c r="J1185" s="44">
        <f t="shared" si="56"/>
        <v>0</v>
      </c>
    </row>
    <row r="1186" spans="2:10" x14ac:dyDescent="0.2">
      <c r="B1186" s="25" t="s">
        <v>44</v>
      </c>
      <c r="C1186" s="25" t="str">
        <f t="shared" si="54"/>
        <v>Georgia S.GA Sedimentary Prov</v>
      </c>
      <c r="D1186" s="49" t="s">
        <v>46</v>
      </c>
      <c r="E1186" s="26" t="s">
        <v>1080</v>
      </c>
      <c r="F1186" s="37">
        <v>-24.246580080916655</v>
      </c>
      <c r="G1186" s="38">
        <v>0</v>
      </c>
      <c r="H1186" s="39">
        <v>0</v>
      </c>
      <c r="I1186" s="29">
        <f t="shared" si="55"/>
        <v>0</v>
      </c>
      <c r="J1186" s="44">
        <f t="shared" si="56"/>
        <v>0</v>
      </c>
    </row>
    <row r="1187" spans="2:10" x14ac:dyDescent="0.2">
      <c r="B1187" s="25" t="s">
        <v>44</v>
      </c>
      <c r="C1187" s="25" t="str">
        <f t="shared" si="54"/>
        <v>Georgia S.GA Sedimentary Prov</v>
      </c>
      <c r="D1187" s="49" t="s">
        <v>46</v>
      </c>
      <c r="E1187" s="26" t="s">
        <v>1081</v>
      </c>
      <c r="F1187" s="37">
        <v>-19.405264064733323</v>
      </c>
      <c r="G1187" s="38">
        <v>0</v>
      </c>
      <c r="H1187" s="39">
        <v>0</v>
      </c>
      <c r="I1187" s="29">
        <f t="shared" si="55"/>
        <v>0</v>
      </c>
      <c r="J1187" s="44">
        <f t="shared" si="56"/>
        <v>0</v>
      </c>
    </row>
    <row r="1188" spans="2:10" x14ac:dyDescent="0.2">
      <c r="B1188" s="25" t="s">
        <v>44</v>
      </c>
      <c r="C1188" s="25" t="str">
        <f t="shared" si="54"/>
        <v>Georgia S.GA Sedimentary Prov</v>
      </c>
      <c r="D1188" s="49" t="s">
        <v>46</v>
      </c>
      <c r="E1188" s="26" t="s">
        <v>1082</v>
      </c>
      <c r="F1188" s="37">
        <v>-19.395264064733322</v>
      </c>
      <c r="G1188" s="38">
        <v>0</v>
      </c>
      <c r="H1188" s="39">
        <v>0</v>
      </c>
      <c r="I1188" s="29">
        <f t="shared" si="55"/>
        <v>0</v>
      </c>
      <c r="J1188" s="44">
        <f t="shared" si="56"/>
        <v>0</v>
      </c>
    </row>
    <row r="1189" spans="2:10" x14ac:dyDescent="0.2">
      <c r="B1189" s="25" t="s">
        <v>44</v>
      </c>
      <c r="C1189" s="25" t="str">
        <f t="shared" si="54"/>
        <v>Georgia S.GA Sedimentary Prov</v>
      </c>
      <c r="D1189" s="49" t="s">
        <v>46</v>
      </c>
      <c r="E1189" s="26" t="s">
        <v>1083</v>
      </c>
      <c r="F1189" s="37">
        <v>-14.553948048549994</v>
      </c>
      <c r="G1189" s="38">
        <v>0</v>
      </c>
      <c r="H1189" s="39">
        <v>0</v>
      </c>
      <c r="I1189" s="29">
        <f t="shared" si="55"/>
        <v>0</v>
      </c>
      <c r="J1189" s="44">
        <f t="shared" si="56"/>
        <v>0</v>
      </c>
    </row>
    <row r="1190" spans="2:10" x14ac:dyDescent="0.2">
      <c r="B1190" s="25" t="s">
        <v>44</v>
      </c>
      <c r="C1190" s="25" t="str">
        <f t="shared" si="54"/>
        <v>Georgia S.GA Sedimentary Prov</v>
      </c>
      <c r="D1190" s="49" t="s">
        <v>46</v>
      </c>
      <c r="E1190" s="26" t="s">
        <v>1084</v>
      </c>
      <c r="F1190" s="37">
        <v>-14.543948048549995</v>
      </c>
      <c r="G1190" s="38">
        <v>0</v>
      </c>
      <c r="H1190" s="39">
        <v>0</v>
      </c>
      <c r="I1190" s="29">
        <f t="shared" si="55"/>
        <v>0</v>
      </c>
      <c r="J1190" s="44">
        <f t="shared" si="56"/>
        <v>0</v>
      </c>
    </row>
    <row r="1191" spans="2:10" x14ac:dyDescent="0.2">
      <c r="B1191" s="25" t="s">
        <v>44</v>
      </c>
      <c r="C1191" s="25" t="str">
        <f t="shared" si="54"/>
        <v>Georgia S.GA Sedimentary Prov</v>
      </c>
      <c r="D1191" s="49" t="s">
        <v>46</v>
      </c>
      <c r="E1191" s="26" t="s">
        <v>1085</v>
      </c>
      <c r="F1191" s="37">
        <v>-9.7026320323666617</v>
      </c>
      <c r="G1191" s="38">
        <v>0</v>
      </c>
      <c r="H1191" s="39">
        <v>0</v>
      </c>
      <c r="I1191" s="29">
        <f t="shared" si="55"/>
        <v>0</v>
      </c>
      <c r="J1191" s="44">
        <f t="shared" si="56"/>
        <v>0</v>
      </c>
    </row>
    <row r="1192" spans="2:10" x14ac:dyDescent="0.2">
      <c r="B1192" s="25" t="s">
        <v>44</v>
      </c>
      <c r="C1192" s="25" t="str">
        <f t="shared" si="54"/>
        <v>Georgia S.GA Sedimentary Prov</v>
      </c>
      <c r="D1192" s="49" t="s">
        <v>46</v>
      </c>
      <c r="E1192" s="26" t="s">
        <v>1086</v>
      </c>
      <c r="F1192" s="37">
        <v>-9.6926320323666619</v>
      </c>
      <c r="G1192" s="38">
        <v>0</v>
      </c>
      <c r="H1192" s="39">
        <v>0</v>
      </c>
      <c r="I1192" s="29">
        <f t="shared" si="55"/>
        <v>0</v>
      </c>
      <c r="J1192" s="44">
        <f t="shared" si="56"/>
        <v>0</v>
      </c>
    </row>
    <row r="1193" spans="2:10" x14ac:dyDescent="0.2">
      <c r="B1193" s="25" t="s">
        <v>44</v>
      </c>
      <c r="C1193" s="25" t="str">
        <f t="shared" si="54"/>
        <v>Georgia S.GA Sedimentary Prov</v>
      </c>
      <c r="D1193" s="49" t="s">
        <v>46</v>
      </c>
      <c r="E1193" s="26" t="s">
        <v>1087</v>
      </c>
      <c r="F1193" s="37">
        <v>-4.8513160161833309</v>
      </c>
      <c r="G1193" s="38">
        <v>0</v>
      </c>
      <c r="H1193" s="39">
        <v>0</v>
      </c>
      <c r="I1193" s="29">
        <f t="shared" si="55"/>
        <v>0</v>
      </c>
      <c r="J1193" s="44">
        <f t="shared" si="56"/>
        <v>0</v>
      </c>
    </row>
    <row r="1194" spans="2:10" x14ac:dyDescent="0.2">
      <c r="B1194" s="25" t="s">
        <v>44</v>
      </c>
      <c r="C1194" s="25" t="str">
        <f t="shared" si="54"/>
        <v>Georgia S.GA Sedimentary Prov</v>
      </c>
      <c r="D1194" s="49" t="s">
        <v>46</v>
      </c>
      <c r="E1194" s="26" t="s">
        <v>1088</v>
      </c>
      <c r="F1194" s="37">
        <v>-4.8413160161833311</v>
      </c>
      <c r="G1194" s="38">
        <v>0</v>
      </c>
      <c r="H1194" s="39">
        <v>0</v>
      </c>
      <c r="I1194" s="29">
        <f t="shared" si="55"/>
        <v>0</v>
      </c>
      <c r="J1194" s="44">
        <f t="shared" si="56"/>
        <v>0</v>
      </c>
    </row>
    <row r="1195" spans="2:10" x14ac:dyDescent="0.2">
      <c r="B1195" s="25" t="s">
        <v>44</v>
      </c>
      <c r="C1195" s="25" t="str">
        <f t="shared" si="54"/>
        <v>Georgia S.GA Sedimentary Prov</v>
      </c>
      <c r="D1195" s="49" t="s">
        <v>46</v>
      </c>
      <c r="E1195" s="26" t="s">
        <v>1089</v>
      </c>
      <c r="F1195" s="37">
        <v>0</v>
      </c>
      <c r="G1195" s="38">
        <v>0</v>
      </c>
      <c r="H1195" s="39">
        <v>0</v>
      </c>
      <c r="I1195" s="29">
        <f t="shared" si="55"/>
        <v>0</v>
      </c>
      <c r="J1195" s="44">
        <f t="shared" si="56"/>
        <v>0</v>
      </c>
    </row>
    <row r="1196" spans="2:10" x14ac:dyDescent="0.2">
      <c r="B1196" s="25" t="s">
        <v>44</v>
      </c>
      <c r="C1196" s="25" t="str">
        <f t="shared" si="54"/>
        <v>Georgia S.GA Sedimentary Prov</v>
      </c>
      <c r="D1196" s="49" t="s">
        <v>46</v>
      </c>
      <c r="E1196" s="26" t="s">
        <v>1090</v>
      </c>
      <c r="F1196" s="37">
        <v>0.01</v>
      </c>
      <c r="G1196" s="38">
        <v>0</v>
      </c>
      <c r="H1196" s="39">
        <v>0</v>
      </c>
      <c r="I1196" s="29">
        <f t="shared" si="55"/>
        <v>0</v>
      </c>
      <c r="J1196" s="44">
        <f t="shared" si="56"/>
        <v>0</v>
      </c>
    </row>
    <row r="1197" spans="2:10" x14ac:dyDescent="0.2">
      <c r="B1197" s="25" t="s">
        <v>44</v>
      </c>
      <c r="C1197" s="25" t="str">
        <f t="shared" si="54"/>
        <v>Georgia S.GA Sedimentary Prov</v>
      </c>
      <c r="D1197" s="49" t="s">
        <v>46</v>
      </c>
      <c r="E1197" s="26" t="s">
        <v>1091</v>
      </c>
      <c r="F1197" s="37">
        <v>4.8513160161833309</v>
      </c>
      <c r="G1197" s="38">
        <v>0</v>
      </c>
      <c r="H1197" s="39">
        <v>0</v>
      </c>
      <c r="I1197" s="29">
        <f t="shared" si="55"/>
        <v>0</v>
      </c>
      <c r="J1197" s="44">
        <f t="shared" si="56"/>
        <v>0</v>
      </c>
    </row>
    <row r="1198" spans="2:10" x14ac:dyDescent="0.2">
      <c r="B1198" s="25" t="s">
        <v>44</v>
      </c>
      <c r="C1198" s="25" t="str">
        <f t="shared" si="54"/>
        <v>Georgia S.GA Sedimentary Prov</v>
      </c>
      <c r="D1198" s="49" t="s">
        <v>46</v>
      </c>
      <c r="E1198" s="26" t="s">
        <v>1092</v>
      </c>
      <c r="F1198" s="37">
        <v>4.8613160161833306</v>
      </c>
      <c r="G1198" s="38">
        <v>1024.1118126336723</v>
      </c>
      <c r="H1198" s="39">
        <v>51205.590631683612</v>
      </c>
      <c r="I1198" s="29">
        <f t="shared" si="55"/>
        <v>0.99060424846148676</v>
      </c>
      <c r="J1198" s="44">
        <f t="shared" si="56"/>
        <v>4.8156402987450768</v>
      </c>
    </row>
    <row r="1199" spans="2:10" x14ac:dyDescent="0.2">
      <c r="B1199" s="25" t="s">
        <v>44</v>
      </c>
      <c r="C1199" s="25" t="str">
        <f t="shared" si="54"/>
        <v>Georgia S.GA Sedimentary Prov</v>
      </c>
      <c r="D1199" s="49" t="s">
        <v>46</v>
      </c>
      <c r="E1199" s="26" t="s">
        <v>1093</v>
      </c>
      <c r="F1199" s="37">
        <v>9.7026320323666617</v>
      </c>
      <c r="G1199" s="38">
        <v>0</v>
      </c>
      <c r="H1199" s="39">
        <v>0</v>
      </c>
      <c r="I1199" s="29">
        <f t="shared" si="55"/>
        <v>0</v>
      </c>
      <c r="J1199" s="44">
        <f t="shared" si="56"/>
        <v>0</v>
      </c>
    </row>
    <row r="1200" spans="2:10" x14ac:dyDescent="0.2">
      <c r="B1200" s="25" t="s">
        <v>44</v>
      </c>
      <c r="C1200" s="25" t="str">
        <f t="shared" si="54"/>
        <v>Georgia S.GA Sedimentary Prov</v>
      </c>
      <c r="D1200" s="49" t="s">
        <v>46</v>
      </c>
      <c r="E1200" s="26" t="s">
        <v>1094</v>
      </c>
      <c r="F1200" s="37">
        <v>9.7126320323666615</v>
      </c>
      <c r="G1200" s="38">
        <v>1.1925896852725404</v>
      </c>
      <c r="H1200" s="39">
        <v>59.62948426362702</v>
      </c>
      <c r="I1200" s="29">
        <f t="shared" si="55"/>
        <v>1.1535697512014837E-3</v>
      </c>
      <c r="J1200" s="44">
        <f t="shared" si="56"/>
        <v>1.1204198517088771E-2</v>
      </c>
    </row>
    <row r="1201" spans="2:10" x14ac:dyDescent="0.2">
      <c r="B1201" s="25" t="s">
        <v>44</v>
      </c>
      <c r="C1201" s="25" t="str">
        <f t="shared" si="54"/>
        <v>Georgia S.GA Sedimentary Prov</v>
      </c>
      <c r="D1201" s="49" t="s">
        <v>46</v>
      </c>
      <c r="E1201" s="26" t="s">
        <v>1095</v>
      </c>
      <c r="F1201" s="37">
        <v>14.553948048549994</v>
      </c>
      <c r="G1201" s="38">
        <v>0</v>
      </c>
      <c r="H1201" s="39">
        <v>0</v>
      </c>
      <c r="I1201" s="29">
        <f t="shared" si="55"/>
        <v>0</v>
      </c>
      <c r="J1201" s="44">
        <f t="shared" si="56"/>
        <v>0</v>
      </c>
    </row>
    <row r="1202" spans="2:10" x14ac:dyDescent="0.2">
      <c r="B1202" s="25" t="s">
        <v>44</v>
      </c>
      <c r="C1202" s="25" t="str">
        <f t="shared" si="54"/>
        <v>Georgia S.GA Sedimentary Prov</v>
      </c>
      <c r="D1202" s="49" t="s">
        <v>46</v>
      </c>
      <c r="E1202" s="26" t="s">
        <v>1096</v>
      </c>
      <c r="F1202" s="37">
        <v>14.563948048549994</v>
      </c>
      <c r="G1202" s="38">
        <v>8.5494203502525817E-2</v>
      </c>
      <c r="H1202" s="39">
        <v>4.274710175126291</v>
      </c>
      <c r="I1202" s="29">
        <f t="shared" si="55"/>
        <v>8.2696947895402492E-5</v>
      </c>
      <c r="J1202" s="44">
        <f t="shared" si="56"/>
        <v>1.2043940529222878E-3</v>
      </c>
    </row>
    <row r="1203" spans="2:10" x14ac:dyDescent="0.2">
      <c r="B1203" s="25" t="s">
        <v>44</v>
      </c>
      <c r="C1203" s="25" t="str">
        <f t="shared" si="54"/>
        <v>Georgia S.GA Sedimentary Prov</v>
      </c>
      <c r="D1203" s="49" t="s">
        <v>46</v>
      </c>
      <c r="E1203" s="26" t="s">
        <v>1097</v>
      </c>
      <c r="F1203" s="37">
        <v>19.405264064733323</v>
      </c>
      <c r="G1203" s="38">
        <v>0</v>
      </c>
      <c r="H1203" s="39">
        <v>0</v>
      </c>
      <c r="I1203" s="29">
        <f t="shared" si="55"/>
        <v>0</v>
      </c>
      <c r="J1203" s="44">
        <f t="shared" si="56"/>
        <v>0</v>
      </c>
    </row>
    <row r="1204" spans="2:10" x14ac:dyDescent="0.2">
      <c r="B1204" s="25" t="s">
        <v>44</v>
      </c>
      <c r="C1204" s="25" t="str">
        <f t="shared" si="54"/>
        <v>Georgia S.GA Sedimentary Prov</v>
      </c>
      <c r="D1204" s="49" t="s">
        <v>46</v>
      </c>
      <c r="E1204" s="26" t="s">
        <v>1098</v>
      </c>
      <c r="F1204" s="37">
        <v>19.415264064733325</v>
      </c>
      <c r="G1204" s="38">
        <v>2.4604980360520723E-2</v>
      </c>
      <c r="H1204" s="39">
        <v>1.2302490180260361</v>
      </c>
      <c r="I1204" s="29">
        <f t="shared" si="55"/>
        <v>2.3799938422506851E-5</v>
      </c>
      <c r="J1204" s="44">
        <f t="shared" si="56"/>
        <v>4.620820891973632E-4</v>
      </c>
    </row>
    <row r="1205" spans="2:10" x14ac:dyDescent="0.2">
      <c r="B1205" s="25" t="s">
        <v>44</v>
      </c>
      <c r="C1205" s="25" t="str">
        <f t="shared" si="54"/>
        <v>Georgia S.GA Sedimentary Prov</v>
      </c>
      <c r="D1205" s="49" t="s">
        <v>46</v>
      </c>
      <c r="E1205" s="26" t="s">
        <v>1099</v>
      </c>
      <c r="F1205" s="37">
        <v>24.256580080916656</v>
      </c>
      <c r="G1205" s="38">
        <v>0</v>
      </c>
      <c r="H1205" s="39">
        <v>0</v>
      </c>
      <c r="I1205" s="29">
        <f t="shared" si="55"/>
        <v>0</v>
      </c>
      <c r="J1205" s="44">
        <f t="shared" si="56"/>
        <v>0</v>
      </c>
    </row>
    <row r="1206" spans="2:10" x14ac:dyDescent="0.2">
      <c r="B1206" s="25" t="s">
        <v>44</v>
      </c>
      <c r="C1206" s="25" t="str">
        <f t="shared" si="54"/>
        <v>Georgia S.GA Sedimentary Prov</v>
      </c>
      <c r="D1206" s="49" t="s">
        <v>46</v>
      </c>
      <c r="E1206" s="26" t="s">
        <v>1100</v>
      </c>
      <c r="F1206" s="37">
        <v>24.266580080916658</v>
      </c>
      <c r="G1206" s="38">
        <v>4.8270739653742151E-2</v>
      </c>
      <c r="H1206" s="39">
        <v>2.4135369826871074</v>
      </c>
      <c r="I1206" s="29">
        <f t="shared" si="55"/>
        <v>4.6691385830620895E-5</v>
      </c>
      <c r="J1206" s="44">
        <f t="shared" si="56"/>
        <v>1.1330402533477394E-3</v>
      </c>
    </row>
    <row r="1207" spans="2:10" x14ac:dyDescent="0.2">
      <c r="B1207" s="25" t="s">
        <v>44</v>
      </c>
      <c r="C1207" s="25" t="str">
        <f t="shared" si="54"/>
        <v>Georgia S.GA Sedimentary Prov</v>
      </c>
      <c r="D1207" s="49" t="s">
        <v>46</v>
      </c>
      <c r="E1207" s="26" t="s">
        <v>1101</v>
      </c>
      <c r="F1207" s="37">
        <v>29.107896097099989</v>
      </c>
      <c r="G1207" s="38">
        <v>0</v>
      </c>
      <c r="H1207" s="39">
        <v>0</v>
      </c>
      <c r="I1207" s="29">
        <f t="shared" si="55"/>
        <v>0</v>
      </c>
      <c r="J1207" s="44">
        <f t="shared" si="56"/>
        <v>0</v>
      </c>
    </row>
    <row r="1208" spans="2:10" x14ac:dyDescent="0.2">
      <c r="B1208" s="25" t="s">
        <v>44</v>
      </c>
      <c r="C1208" s="25" t="str">
        <f t="shared" si="54"/>
        <v>Georgia S.GA Sedimentary Prov</v>
      </c>
      <c r="D1208" s="49" t="s">
        <v>46</v>
      </c>
      <c r="E1208" s="26" t="s">
        <v>1102</v>
      </c>
      <c r="F1208" s="37">
        <v>29.11789609709999</v>
      </c>
      <c r="G1208" s="38">
        <v>2.4627156860786009E-2</v>
      </c>
      <c r="H1208" s="39">
        <v>1.2313578430393006</v>
      </c>
      <c r="I1208" s="29">
        <f t="shared" si="55"/>
        <v>2.3821389337443871E-5</v>
      </c>
      <c r="J1208" s="44">
        <f t="shared" si="56"/>
        <v>6.9362873961625621E-4</v>
      </c>
    </row>
    <row r="1209" spans="2:10" x14ac:dyDescent="0.2">
      <c r="B1209" s="25" t="s">
        <v>44</v>
      </c>
      <c r="C1209" s="25" t="str">
        <f t="shared" si="54"/>
        <v>Georgia S.GA Sedimentary Prov</v>
      </c>
      <c r="D1209" s="49" t="s">
        <v>46</v>
      </c>
      <c r="E1209" s="26" t="s">
        <v>1103</v>
      </c>
      <c r="F1209" s="37">
        <v>33.959212113283321</v>
      </c>
      <c r="G1209" s="38">
        <v>0</v>
      </c>
      <c r="H1209" s="39">
        <v>0</v>
      </c>
      <c r="I1209" s="29">
        <f t="shared" si="55"/>
        <v>0</v>
      </c>
      <c r="J1209" s="44">
        <f t="shared" si="56"/>
        <v>0</v>
      </c>
    </row>
    <row r="1210" spans="2:10" x14ac:dyDescent="0.2">
      <c r="B1210" s="25" t="s">
        <v>44</v>
      </c>
      <c r="C1210" s="25" t="str">
        <f t="shared" si="54"/>
        <v>Georgia S.GA Sedimentary Prov</v>
      </c>
      <c r="D1210" s="49" t="s">
        <v>46</v>
      </c>
      <c r="E1210" s="26" t="s">
        <v>1104</v>
      </c>
      <c r="F1210" s="37">
        <v>33.969212113283319</v>
      </c>
      <c r="G1210" s="38">
        <v>1.2944622733524278</v>
      </c>
      <c r="H1210" s="39">
        <v>64.723113667621391</v>
      </c>
      <c r="I1210" s="29">
        <f t="shared" si="55"/>
        <v>1.252109204910335E-3</v>
      </c>
      <c r="J1210" s="44">
        <f t="shared" si="56"/>
        <v>4.2533163170593698E-2</v>
      </c>
    </row>
    <row r="1211" spans="2:10" x14ac:dyDescent="0.2">
      <c r="B1211" s="25" t="s">
        <v>44</v>
      </c>
      <c r="C1211" s="25" t="str">
        <f t="shared" si="54"/>
        <v>Georgia S.GA Sedimentary Prov</v>
      </c>
      <c r="D1211" s="49" t="s">
        <v>46</v>
      </c>
      <c r="E1211" s="26" t="s">
        <v>1105</v>
      </c>
      <c r="F1211" s="37">
        <v>38.810528129466647</v>
      </c>
      <c r="G1211" s="38">
        <v>0</v>
      </c>
      <c r="H1211" s="39">
        <v>0</v>
      </c>
      <c r="I1211" s="29">
        <f t="shared" si="55"/>
        <v>0</v>
      </c>
      <c r="J1211" s="44">
        <f t="shared" si="56"/>
        <v>0</v>
      </c>
    </row>
    <row r="1212" spans="2:10" x14ac:dyDescent="0.2">
      <c r="B1212" s="25" t="s">
        <v>44</v>
      </c>
      <c r="C1212" s="25" t="str">
        <f t="shared" si="54"/>
        <v>Georgia S.GA Sedimentary Prov</v>
      </c>
      <c r="D1212" s="49" t="s">
        <v>46</v>
      </c>
      <c r="E1212" s="26" t="s">
        <v>1106</v>
      </c>
      <c r="F1212" s="37">
        <v>38.820528129466645</v>
      </c>
      <c r="G1212" s="38">
        <v>0.76312414049507027</v>
      </c>
      <c r="H1212" s="39">
        <v>38.156207024753513</v>
      </c>
      <c r="I1212" s="29">
        <f t="shared" si="55"/>
        <v>7.3815574271512095E-4</v>
      </c>
      <c r="J1212" s="44">
        <f t="shared" si="56"/>
        <v>2.8655595773999697E-2</v>
      </c>
    </row>
    <row r="1213" spans="2:10" x14ac:dyDescent="0.2">
      <c r="B1213" s="25" t="s">
        <v>44</v>
      </c>
      <c r="C1213" s="25" t="str">
        <f t="shared" si="54"/>
        <v>Georgia S.GA Sedimentary Prov</v>
      </c>
      <c r="D1213" s="49" t="s">
        <v>46</v>
      </c>
      <c r="E1213" s="26" t="s">
        <v>1107</v>
      </c>
      <c r="F1213" s="37">
        <v>43.66184414564998</v>
      </c>
      <c r="G1213" s="38">
        <v>0</v>
      </c>
      <c r="H1213" s="39">
        <v>0</v>
      </c>
      <c r="I1213" s="29">
        <f t="shared" si="55"/>
        <v>0</v>
      </c>
      <c r="J1213" s="44">
        <f t="shared" si="56"/>
        <v>0</v>
      </c>
    </row>
    <row r="1214" spans="2:10" x14ac:dyDescent="0.2">
      <c r="B1214" s="25" t="s">
        <v>44</v>
      </c>
      <c r="C1214" s="25" t="str">
        <f t="shared" si="54"/>
        <v>Georgia S.GA Sedimentary Prov</v>
      </c>
      <c r="D1214" s="49" t="s">
        <v>46</v>
      </c>
      <c r="E1214" s="26" t="s">
        <v>1108</v>
      </c>
      <c r="F1214" s="37">
        <v>43.671844145649978</v>
      </c>
      <c r="G1214" s="38">
        <v>1.9348790947652683E-2</v>
      </c>
      <c r="H1214" s="39">
        <v>0.96743954738263416</v>
      </c>
      <c r="I1214" s="29">
        <f t="shared" si="55"/>
        <v>1.8715724473528745E-5</v>
      </c>
      <c r="J1214" s="44">
        <f t="shared" si="56"/>
        <v>8.1735020228087434E-4</v>
      </c>
    </row>
    <row r="1215" spans="2:10" x14ac:dyDescent="0.2">
      <c r="B1215" s="25" t="s">
        <v>44</v>
      </c>
      <c r="C1215" s="25" t="str">
        <f t="shared" si="54"/>
        <v>Georgia S.GA Sedimentary Prov</v>
      </c>
      <c r="D1215" s="49" t="s">
        <v>46</v>
      </c>
      <c r="E1215" s="26" t="s">
        <v>1109</v>
      </c>
      <c r="F1215" s="37">
        <v>48.513160161833312</v>
      </c>
      <c r="G1215" s="38">
        <v>0</v>
      </c>
      <c r="H1215" s="39">
        <v>0</v>
      </c>
      <c r="I1215" s="29">
        <f t="shared" si="55"/>
        <v>0</v>
      </c>
      <c r="J1215" s="44">
        <f t="shared" si="56"/>
        <v>0</v>
      </c>
    </row>
    <row r="1216" spans="2:10" x14ac:dyDescent="0.2">
      <c r="B1216" s="25" t="s">
        <v>44</v>
      </c>
      <c r="C1216" s="25" t="str">
        <f t="shared" si="54"/>
        <v>Georgia S.GA Sedimentary Prov</v>
      </c>
      <c r="D1216" s="49" t="s">
        <v>46</v>
      </c>
      <c r="E1216" s="26" t="s">
        <v>1110</v>
      </c>
      <c r="F1216" s="37">
        <v>48.52316016183331</v>
      </c>
      <c r="G1216" s="38">
        <v>9.6491154919254696E-2</v>
      </c>
      <c r="H1216" s="39">
        <v>4.8245577459627347</v>
      </c>
      <c r="I1216" s="29">
        <f t="shared" si="55"/>
        <v>9.3334093819460757E-5</v>
      </c>
      <c r="J1216" s="44">
        <f t="shared" si="56"/>
        <v>4.5288651829612711E-3</v>
      </c>
    </row>
    <row r="1217" spans="2:10" x14ac:dyDescent="0.2">
      <c r="B1217" s="25" t="s">
        <v>44</v>
      </c>
      <c r="C1217" s="25" t="str">
        <f t="shared" si="54"/>
        <v>Georgia S.GA Sedimentary Prov</v>
      </c>
      <c r="D1217" s="49" t="s">
        <v>46</v>
      </c>
      <c r="E1217" s="26" t="s">
        <v>1111</v>
      </c>
      <c r="F1217" s="37">
        <v>53.364476178016645</v>
      </c>
      <c r="G1217" s="38">
        <v>0</v>
      </c>
      <c r="H1217" s="39">
        <v>0</v>
      </c>
      <c r="I1217" s="29">
        <f t="shared" si="55"/>
        <v>0</v>
      </c>
      <c r="J1217" s="44">
        <f t="shared" si="56"/>
        <v>0</v>
      </c>
    </row>
    <row r="1218" spans="2:10" x14ac:dyDescent="0.2">
      <c r="B1218" s="25" t="s">
        <v>44</v>
      </c>
      <c r="C1218" s="25" t="str">
        <f t="shared" si="54"/>
        <v>Georgia S.GA Sedimentary Prov</v>
      </c>
      <c r="D1218" s="49" t="s">
        <v>46</v>
      </c>
      <c r="E1218" s="26" t="s">
        <v>1112</v>
      </c>
      <c r="F1218" s="37">
        <v>53.374476178016643</v>
      </c>
      <c r="G1218" s="38">
        <v>5.9895910413975219E-2</v>
      </c>
      <c r="H1218" s="39">
        <v>2.9947955206987609</v>
      </c>
      <c r="I1218" s="29">
        <f t="shared" si="55"/>
        <v>5.7936196604321462E-5</v>
      </c>
      <c r="J1218" s="44">
        <f t="shared" si="56"/>
        <v>3.0923141455022445E-3</v>
      </c>
    </row>
    <row r="1219" spans="2:10" x14ac:dyDescent="0.2">
      <c r="B1219" s="25" t="s">
        <v>44</v>
      </c>
      <c r="C1219" s="25" t="str">
        <f t="shared" si="54"/>
        <v>Georgia S.GA Sedimentary Prov</v>
      </c>
      <c r="D1219" s="49" t="s">
        <v>46</v>
      </c>
      <c r="E1219" s="26" t="s">
        <v>1113</v>
      </c>
      <c r="F1219" s="37">
        <v>58.215792194199977</v>
      </c>
      <c r="G1219" s="38">
        <v>0</v>
      </c>
      <c r="H1219" s="39">
        <v>0</v>
      </c>
      <c r="I1219" s="29">
        <f t="shared" si="55"/>
        <v>0</v>
      </c>
      <c r="J1219" s="44">
        <f t="shared" si="56"/>
        <v>0</v>
      </c>
    </row>
    <row r="1220" spans="2:10" ht="13.5" thickBot="1" x14ac:dyDescent="0.25">
      <c r="B1220" s="25" t="s">
        <v>44</v>
      </c>
      <c r="C1220" s="25" t="str">
        <f t="shared" si="54"/>
        <v>Georgia S.GA Sedimentary Prov</v>
      </c>
      <c r="D1220" s="50" t="s">
        <v>46</v>
      </c>
      <c r="E1220" s="40" t="s">
        <v>1114</v>
      </c>
      <c r="F1220" s="41">
        <v>58.225792194199975</v>
      </c>
      <c r="G1220" s="42">
        <v>0.40306049303616959</v>
      </c>
      <c r="H1220" s="43">
        <v>20.153024651808479</v>
      </c>
      <c r="I1220" s="29">
        <f t="shared" si="55"/>
        <v>3.8987289460299621E-4</v>
      </c>
      <c r="J1220" s="44">
        <f t="shared" si="56"/>
        <v>2.2700658143305286E-2</v>
      </c>
    </row>
    <row r="1221" spans="2:10" x14ac:dyDescent="0.2">
      <c r="B1221" s="25" t="s">
        <v>47</v>
      </c>
      <c r="C1221" s="25" t="str">
        <f t="shared" si="54"/>
        <v>Idaho Central Western Overthrust</v>
      </c>
      <c r="D1221" s="48" t="s">
        <v>48</v>
      </c>
      <c r="E1221" s="33" t="s">
        <v>1077</v>
      </c>
      <c r="F1221" s="34">
        <v>-29.107896097099989</v>
      </c>
      <c r="G1221" s="35">
        <v>0</v>
      </c>
      <c r="H1221" s="36">
        <v>0</v>
      </c>
      <c r="I1221" s="29">
        <f t="shared" si="55"/>
        <v>0</v>
      </c>
      <c r="J1221" s="44">
        <f t="shared" si="56"/>
        <v>0</v>
      </c>
    </row>
    <row r="1222" spans="2:10" x14ac:dyDescent="0.2">
      <c r="B1222" s="25" t="s">
        <v>47</v>
      </c>
      <c r="C1222" s="25" t="str">
        <f t="shared" ref="C1222:C1285" si="57">IF(D1222="",C1221,D1222)</f>
        <v>Idaho Central Western Overthrust</v>
      </c>
      <c r="D1222" s="49" t="s">
        <v>48</v>
      </c>
      <c r="E1222" s="26" t="s">
        <v>1078</v>
      </c>
      <c r="F1222" s="37">
        <v>-29.097896097099987</v>
      </c>
      <c r="G1222" s="38">
        <v>0</v>
      </c>
      <c r="H1222" s="39">
        <v>0</v>
      </c>
      <c r="I1222" s="29">
        <f t="shared" ref="I1222:I1285" si="58">H1222/SUMIFS(H:H,B:B,B1222)</f>
        <v>0</v>
      </c>
      <c r="J1222" s="44">
        <f t="shared" ref="J1222:J1285" si="59">F1222*I1222</f>
        <v>0</v>
      </c>
    </row>
    <row r="1223" spans="2:10" x14ac:dyDescent="0.2">
      <c r="B1223" s="25" t="s">
        <v>47</v>
      </c>
      <c r="C1223" s="25" t="str">
        <f t="shared" si="57"/>
        <v>Idaho Central Western Overthrust</v>
      </c>
      <c r="D1223" s="49" t="s">
        <v>48</v>
      </c>
      <c r="E1223" s="26" t="s">
        <v>1079</v>
      </c>
      <c r="F1223" s="37">
        <v>-24.256580080916656</v>
      </c>
      <c r="G1223" s="38">
        <v>0</v>
      </c>
      <c r="H1223" s="39">
        <v>0</v>
      </c>
      <c r="I1223" s="29">
        <f t="shared" si="58"/>
        <v>0</v>
      </c>
      <c r="J1223" s="44">
        <f t="shared" si="59"/>
        <v>0</v>
      </c>
    </row>
    <row r="1224" spans="2:10" x14ac:dyDescent="0.2">
      <c r="B1224" s="25" t="s">
        <v>47</v>
      </c>
      <c r="C1224" s="25" t="str">
        <f t="shared" si="57"/>
        <v>Idaho Central Western Overthrust</v>
      </c>
      <c r="D1224" s="49" t="s">
        <v>48</v>
      </c>
      <c r="E1224" s="26" t="s">
        <v>1080</v>
      </c>
      <c r="F1224" s="37">
        <v>-24.246580080916655</v>
      </c>
      <c r="G1224" s="38">
        <v>0</v>
      </c>
      <c r="H1224" s="39">
        <v>0</v>
      </c>
      <c r="I1224" s="29">
        <f t="shared" si="58"/>
        <v>0</v>
      </c>
      <c r="J1224" s="44">
        <f t="shared" si="59"/>
        <v>0</v>
      </c>
    </row>
    <row r="1225" spans="2:10" x14ac:dyDescent="0.2">
      <c r="B1225" s="25" t="s">
        <v>47</v>
      </c>
      <c r="C1225" s="25" t="str">
        <f t="shared" si="57"/>
        <v>Idaho Central Western Overthrust</v>
      </c>
      <c r="D1225" s="49" t="s">
        <v>48</v>
      </c>
      <c r="E1225" s="26" t="s">
        <v>1081</v>
      </c>
      <c r="F1225" s="37">
        <v>-19.405264064733323</v>
      </c>
      <c r="G1225" s="38">
        <v>0</v>
      </c>
      <c r="H1225" s="39">
        <v>0</v>
      </c>
      <c r="I1225" s="29">
        <f t="shared" si="58"/>
        <v>0</v>
      </c>
      <c r="J1225" s="44">
        <f t="shared" si="59"/>
        <v>0</v>
      </c>
    </row>
    <row r="1226" spans="2:10" x14ac:dyDescent="0.2">
      <c r="B1226" s="25" t="s">
        <v>47</v>
      </c>
      <c r="C1226" s="25" t="str">
        <f t="shared" si="57"/>
        <v>Idaho Central Western Overthrust</v>
      </c>
      <c r="D1226" s="49" t="s">
        <v>48</v>
      </c>
      <c r="E1226" s="26" t="s">
        <v>1082</v>
      </c>
      <c r="F1226" s="37">
        <v>-19.395264064733322</v>
      </c>
      <c r="G1226" s="38">
        <v>0</v>
      </c>
      <c r="H1226" s="39">
        <v>0</v>
      </c>
      <c r="I1226" s="29">
        <f t="shared" si="58"/>
        <v>0</v>
      </c>
      <c r="J1226" s="44">
        <f t="shared" si="59"/>
        <v>0</v>
      </c>
    </row>
    <row r="1227" spans="2:10" x14ac:dyDescent="0.2">
      <c r="B1227" s="25" t="s">
        <v>47</v>
      </c>
      <c r="C1227" s="25" t="str">
        <f t="shared" si="57"/>
        <v>Idaho Central Western Overthrust</v>
      </c>
      <c r="D1227" s="49" t="s">
        <v>48</v>
      </c>
      <c r="E1227" s="26" t="s">
        <v>1083</v>
      </c>
      <c r="F1227" s="37">
        <v>-14.553948048549994</v>
      </c>
      <c r="G1227" s="38">
        <v>0</v>
      </c>
      <c r="H1227" s="39">
        <v>0</v>
      </c>
      <c r="I1227" s="29">
        <f t="shared" si="58"/>
        <v>0</v>
      </c>
      <c r="J1227" s="44">
        <f t="shared" si="59"/>
        <v>0</v>
      </c>
    </row>
    <row r="1228" spans="2:10" x14ac:dyDescent="0.2">
      <c r="B1228" s="25" t="s">
        <v>47</v>
      </c>
      <c r="C1228" s="25" t="str">
        <f t="shared" si="57"/>
        <v>Idaho Central Western Overthrust</v>
      </c>
      <c r="D1228" s="49" t="s">
        <v>48</v>
      </c>
      <c r="E1228" s="26" t="s">
        <v>1084</v>
      </c>
      <c r="F1228" s="37">
        <v>-14.543948048549995</v>
      </c>
      <c r="G1228" s="38">
        <v>0</v>
      </c>
      <c r="H1228" s="39">
        <v>0</v>
      </c>
      <c r="I1228" s="29">
        <f t="shared" si="58"/>
        <v>0</v>
      </c>
      <c r="J1228" s="44">
        <f t="shared" si="59"/>
        <v>0</v>
      </c>
    </row>
    <row r="1229" spans="2:10" x14ac:dyDescent="0.2">
      <c r="B1229" s="25" t="s">
        <v>47</v>
      </c>
      <c r="C1229" s="25" t="str">
        <f t="shared" si="57"/>
        <v>Idaho Central Western Overthrust</v>
      </c>
      <c r="D1229" s="49" t="s">
        <v>48</v>
      </c>
      <c r="E1229" s="26" t="s">
        <v>1085</v>
      </c>
      <c r="F1229" s="37">
        <v>-9.7026320323666617</v>
      </c>
      <c r="G1229" s="38">
        <v>0</v>
      </c>
      <c r="H1229" s="39">
        <v>0</v>
      </c>
      <c r="I1229" s="29">
        <f t="shared" si="58"/>
        <v>0</v>
      </c>
      <c r="J1229" s="44">
        <f t="shared" si="59"/>
        <v>0</v>
      </c>
    </row>
    <row r="1230" spans="2:10" x14ac:dyDescent="0.2">
      <c r="B1230" s="25" t="s">
        <v>47</v>
      </c>
      <c r="C1230" s="25" t="str">
        <f t="shared" si="57"/>
        <v>Idaho Central Western Overthrust</v>
      </c>
      <c r="D1230" s="49" t="s">
        <v>48</v>
      </c>
      <c r="E1230" s="26" t="s">
        <v>1086</v>
      </c>
      <c r="F1230" s="37">
        <v>-9.6926320323666619</v>
      </c>
      <c r="G1230" s="38">
        <v>0</v>
      </c>
      <c r="H1230" s="39">
        <v>0</v>
      </c>
      <c r="I1230" s="29">
        <f t="shared" si="58"/>
        <v>0</v>
      </c>
      <c r="J1230" s="44">
        <f t="shared" si="59"/>
        <v>0</v>
      </c>
    </row>
    <row r="1231" spans="2:10" x14ac:dyDescent="0.2">
      <c r="B1231" s="25" t="s">
        <v>47</v>
      </c>
      <c r="C1231" s="25" t="str">
        <f t="shared" si="57"/>
        <v>Idaho Central Western Overthrust</v>
      </c>
      <c r="D1231" s="49" t="s">
        <v>48</v>
      </c>
      <c r="E1231" s="26" t="s">
        <v>1087</v>
      </c>
      <c r="F1231" s="37">
        <v>-4.8513160161833309</v>
      </c>
      <c r="G1231" s="38">
        <v>0</v>
      </c>
      <c r="H1231" s="39">
        <v>0</v>
      </c>
      <c r="I1231" s="29">
        <f t="shared" si="58"/>
        <v>0</v>
      </c>
      <c r="J1231" s="44">
        <f t="shared" si="59"/>
        <v>0</v>
      </c>
    </row>
    <row r="1232" spans="2:10" x14ac:dyDescent="0.2">
      <c r="B1232" s="25" t="s">
        <v>47</v>
      </c>
      <c r="C1232" s="25" t="str">
        <f t="shared" si="57"/>
        <v>Idaho Central Western Overthrust</v>
      </c>
      <c r="D1232" s="49" t="s">
        <v>48</v>
      </c>
      <c r="E1232" s="26" t="s">
        <v>1088</v>
      </c>
      <c r="F1232" s="37">
        <v>-4.8413160161833311</v>
      </c>
      <c r="G1232" s="38">
        <v>0</v>
      </c>
      <c r="H1232" s="39">
        <v>0</v>
      </c>
      <c r="I1232" s="29">
        <f t="shared" si="58"/>
        <v>0</v>
      </c>
      <c r="J1232" s="44">
        <f t="shared" si="59"/>
        <v>0</v>
      </c>
    </row>
    <row r="1233" spans="2:10" x14ac:dyDescent="0.2">
      <c r="B1233" s="25" t="s">
        <v>47</v>
      </c>
      <c r="C1233" s="25" t="str">
        <f t="shared" si="57"/>
        <v>Idaho Central Western Overthrust</v>
      </c>
      <c r="D1233" s="49" t="s">
        <v>48</v>
      </c>
      <c r="E1233" s="26" t="s">
        <v>1089</v>
      </c>
      <c r="F1233" s="37">
        <v>0</v>
      </c>
      <c r="G1233" s="38">
        <v>0</v>
      </c>
      <c r="H1233" s="39">
        <v>0</v>
      </c>
      <c r="I1233" s="29">
        <f t="shared" si="58"/>
        <v>0</v>
      </c>
      <c r="J1233" s="44">
        <f t="shared" si="59"/>
        <v>0</v>
      </c>
    </row>
    <row r="1234" spans="2:10" x14ac:dyDescent="0.2">
      <c r="B1234" s="25" t="s">
        <v>47</v>
      </c>
      <c r="C1234" s="25" t="str">
        <f t="shared" si="57"/>
        <v>Idaho Central Western Overthrust</v>
      </c>
      <c r="D1234" s="49" t="s">
        <v>48</v>
      </c>
      <c r="E1234" s="26" t="s">
        <v>1090</v>
      </c>
      <c r="F1234" s="37">
        <v>0.01</v>
      </c>
      <c r="G1234" s="38">
        <v>0</v>
      </c>
      <c r="H1234" s="39">
        <v>0</v>
      </c>
      <c r="I1234" s="29">
        <f t="shared" si="58"/>
        <v>0</v>
      </c>
      <c r="J1234" s="44">
        <f t="shared" si="59"/>
        <v>0</v>
      </c>
    </row>
    <row r="1235" spans="2:10" x14ac:dyDescent="0.2">
      <c r="B1235" s="25" t="s">
        <v>47</v>
      </c>
      <c r="C1235" s="25" t="str">
        <f t="shared" si="57"/>
        <v>Idaho Central Western Overthrust</v>
      </c>
      <c r="D1235" s="49" t="s">
        <v>48</v>
      </c>
      <c r="E1235" s="26" t="s">
        <v>1091</v>
      </c>
      <c r="F1235" s="37">
        <v>4.8513160161833309</v>
      </c>
      <c r="G1235" s="38">
        <v>0</v>
      </c>
      <c r="H1235" s="39">
        <v>0</v>
      </c>
      <c r="I1235" s="29">
        <f t="shared" si="58"/>
        <v>0</v>
      </c>
      <c r="J1235" s="44">
        <f t="shared" si="59"/>
        <v>0</v>
      </c>
    </row>
    <row r="1236" spans="2:10" x14ac:dyDescent="0.2">
      <c r="B1236" s="25" t="s">
        <v>47</v>
      </c>
      <c r="C1236" s="25" t="str">
        <f t="shared" si="57"/>
        <v>Idaho Central Western Overthrust</v>
      </c>
      <c r="D1236" s="49" t="s">
        <v>48</v>
      </c>
      <c r="E1236" s="26" t="s">
        <v>1092</v>
      </c>
      <c r="F1236" s="37">
        <v>4.8613160161833306</v>
      </c>
      <c r="G1236" s="38">
        <v>0</v>
      </c>
      <c r="H1236" s="39">
        <v>0</v>
      </c>
      <c r="I1236" s="29">
        <f t="shared" si="58"/>
        <v>0</v>
      </c>
      <c r="J1236" s="44">
        <f t="shared" si="59"/>
        <v>0</v>
      </c>
    </row>
    <row r="1237" spans="2:10" x14ac:dyDescent="0.2">
      <c r="B1237" s="25" t="s">
        <v>47</v>
      </c>
      <c r="C1237" s="25" t="str">
        <f t="shared" si="57"/>
        <v>Idaho Central Western Overthrust</v>
      </c>
      <c r="D1237" s="49" t="s">
        <v>48</v>
      </c>
      <c r="E1237" s="26" t="s">
        <v>1093</v>
      </c>
      <c r="F1237" s="37">
        <v>9.7026320323666617</v>
      </c>
      <c r="G1237" s="38">
        <v>0</v>
      </c>
      <c r="H1237" s="39">
        <v>0</v>
      </c>
      <c r="I1237" s="29">
        <f t="shared" si="58"/>
        <v>0</v>
      </c>
      <c r="J1237" s="44">
        <f t="shared" si="59"/>
        <v>0</v>
      </c>
    </row>
    <row r="1238" spans="2:10" x14ac:dyDescent="0.2">
      <c r="B1238" s="25" t="s">
        <v>47</v>
      </c>
      <c r="C1238" s="25" t="str">
        <f t="shared" si="57"/>
        <v>Idaho Central Western Overthrust</v>
      </c>
      <c r="D1238" s="49" t="s">
        <v>48</v>
      </c>
      <c r="E1238" s="26" t="s">
        <v>1094</v>
      </c>
      <c r="F1238" s="37">
        <v>9.7126320323666615</v>
      </c>
      <c r="G1238" s="38">
        <v>0.30946898122677302</v>
      </c>
      <c r="H1238" s="39">
        <v>15.47344906133865</v>
      </c>
      <c r="I1238" s="29">
        <f t="shared" si="58"/>
        <v>0.42080622160806253</v>
      </c>
      <c r="J1238" s="44">
        <f t="shared" si="59"/>
        <v>4.0871359874096518</v>
      </c>
    </row>
    <row r="1239" spans="2:10" x14ac:dyDescent="0.2">
      <c r="B1239" s="25" t="s">
        <v>47</v>
      </c>
      <c r="C1239" s="25" t="str">
        <f t="shared" si="57"/>
        <v>Idaho Central Western Overthrust</v>
      </c>
      <c r="D1239" s="49" t="s">
        <v>48</v>
      </c>
      <c r="E1239" s="26" t="s">
        <v>1095</v>
      </c>
      <c r="F1239" s="37">
        <v>14.553948048549994</v>
      </c>
      <c r="G1239" s="38">
        <v>0</v>
      </c>
      <c r="H1239" s="39">
        <v>0</v>
      </c>
      <c r="I1239" s="29">
        <f t="shared" si="58"/>
        <v>0</v>
      </c>
      <c r="J1239" s="44">
        <f t="shared" si="59"/>
        <v>0</v>
      </c>
    </row>
    <row r="1240" spans="2:10" x14ac:dyDescent="0.2">
      <c r="B1240" s="25" t="s">
        <v>47</v>
      </c>
      <c r="C1240" s="25" t="str">
        <f t="shared" si="57"/>
        <v>Idaho Central Western Overthrust</v>
      </c>
      <c r="D1240" s="49" t="s">
        <v>48</v>
      </c>
      <c r="E1240" s="26" t="s">
        <v>1096</v>
      </c>
      <c r="F1240" s="37">
        <v>14.563948048549994</v>
      </c>
      <c r="G1240" s="38">
        <v>0.38649695980627691</v>
      </c>
      <c r="H1240" s="39">
        <v>19.324847990313845</v>
      </c>
      <c r="I1240" s="29">
        <f t="shared" si="58"/>
        <v>0.52554645274740097</v>
      </c>
      <c r="J1240" s="44">
        <f t="shared" si="59"/>
        <v>7.6540312349128818</v>
      </c>
    </row>
    <row r="1241" spans="2:10" x14ac:dyDescent="0.2">
      <c r="B1241" s="25" t="s">
        <v>47</v>
      </c>
      <c r="C1241" s="25" t="str">
        <f t="shared" si="57"/>
        <v>Idaho Central Western Overthrust</v>
      </c>
      <c r="D1241" s="49" t="s">
        <v>48</v>
      </c>
      <c r="E1241" s="26" t="s">
        <v>1097</v>
      </c>
      <c r="F1241" s="37">
        <v>19.405264064733323</v>
      </c>
      <c r="G1241" s="38">
        <v>0</v>
      </c>
      <c r="H1241" s="39">
        <v>0</v>
      </c>
      <c r="I1241" s="29">
        <f t="shared" si="58"/>
        <v>0</v>
      </c>
      <c r="J1241" s="44">
        <f t="shared" si="59"/>
        <v>0</v>
      </c>
    </row>
    <row r="1242" spans="2:10" x14ac:dyDescent="0.2">
      <c r="B1242" s="25" t="s">
        <v>47</v>
      </c>
      <c r="C1242" s="25" t="str">
        <f t="shared" si="57"/>
        <v>Idaho Central Western Overthrust</v>
      </c>
      <c r="D1242" s="49" t="s">
        <v>48</v>
      </c>
      <c r="E1242" s="26" t="s">
        <v>1098</v>
      </c>
      <c r="F1242" s="37">
        <v>19.415264064733325</v>
      </c>
      <c r="G1242" s="38">
        <v>2.8399229866271095E-2</v>
      </c>
      <c r="H1242" s="39">
        <v>1.4199614933135547</v>
      </c>
      <c r="I1242" s="29">
        <f t="shared" si="58"/>
        <v>3.8616382712189264E-2</v>
      </c>
      <c r="J1242" s="44">
        <f t="shared" si="59"/>
        <v>0.74974726758195742</v>
      </c>
    </row>
    <row r="1243" spans="2:10" x14ac:dyDescent="0.2">
      <c r="B1243" s="25" t="s">
        <v>47</v>
      </c>
      <c r="C1243" s="25" t="str">
        <f t="shared" si="57"/>
        <v>Idaho Central Western Overthrust</v>
      </c>
      <c r="D1243" s="49" t="s">
        <v>48</v>
      </c>
      <c r="E1243" s="26" t="s">
        <v>1099</v>
      </c>
      <c r="F1243" s="37">
        <v>24.256580080916656</v>
      </c>
      <c r="G1243" s="38">
        <v>0</v>
      </c>
      <c r="H1243" s="39">
        <v>0</v>
      </c>
      <c r="I1243" s="29">
        <f t="shared" si="58"/>
        <v>0</v>
      </c>
      <c r="J1243" s="44">
        <f t="shared" si="59"/>
        <v>0</v>
      </c>
    </row>
    <row r="1244" spans="2:10" x14ac:dyDescent="0.2">
      <c r="B1244" s="25" t="s">
        <v>47</v>
      </c>
      <c r="C1244" s="25" t="str">
        <f t="shared" si="57"/>
        <v>Idaho Central Western Overthrust</v>
      </c>
      <c r="D1244" s="49" t="s">
        <v>48</v>
      </c>
      <c r="E1244" s="26" t="s">
        <v>1100</v>
      </c>
      <c r="F1244" s="37">
        <v>24.266580080916658</v>
      </c>
      <c r="G1244" s="38">
        <v>0</v>
      </c>
      <c r="H1244" s="39">
        <v>0</v>
      </c>
      <c r="I1244" s="29">
        <f t="shared" si="58"/>
        <v>0</v>
      </c>
      <c r="J1244" s="44">
        <f t="shared" si="59"/>
        <v>0</v>
      </c>
    </row>
    <row r="1245" spans="2:10" x14ac:dyDescent="0.2">
      <c r="B1245" s="25" t="s">
        <v>47</v>
      </c>
      <c r="C1245" s="25" t="str">
        <f t="shared" si="57"/>
        <v>Idaho Central Western Overthrust</v>
      </c>
      <c r="D1245" s="49" t="s">
        <v>48</v>
      </c>
      <c r="E1245" s="26" t="s">
        <v>1101</v>
      </c>
      <c r="F1245" s="37">
        <v>29.107896097099989</v>
      </c>
      <c r="G1245" s="38">
        <v>0</v>
      </c>
      <c r="H1245" s="39">
        <v>0</v>
      </c>
      <c r="I1245" s="29">
        <f t="shared" si="58"/>
        <v>0</v>
      </c>
      <c r="J1245" s="44">
        <f t="shared" si="59"/>
        <v>0</v>
      </c>
    </row>
    <row r="1246" spans="2:10" x14ac:dyDescent="0.2">
      <c r="B1246" s="25" t="s">
        <v>47</v>
      </c>
      <c r="C1246" s="25" t="str">
        <f t="shared" si="57"/>
        <v>Idaho Central Western Overthrust</v>
      </c>
      <c r="D1246" s="49" t="s">
        <v>48</v>
      </c>
      <c r="E1246" s="26" t="s">
        <v>1102</v>
      </c>
      <c r="F1246" s="37">
        <v>29.11789609709999</v>
      </c>
      <c r="G1246" s="38">
        <v>1.1054044254325934E-2</v>
      </c>
      <c r="H1246" s="39">
        <v>0.55270221271629671</v>
      </c>
      <c r="I1246" s="29">
        <f t="shared" si="58"/>
        <v>1.5030942932347061E-2</v>
      </c>
      <c r="J1246" s="44">
        <f t="shared" si="59"/>
        <v>0.43766943454552115</v>
      </c>
    </row>
    <row r="1247" spans="2:10" x14ac:dyDescent="0.2">
      <c r="B1247" s="25" t="s">
        <v>47</v>
      </c>
      <c r="C1247" s="25" t="str">
        <f t="shared" si="57"/>
        <v>Idaho Central Western Overthrust</v>
      </c>
      <c r="D1247" s="49" t="s">
        <v>48</v>
      </c>
      <c r="E1247" s="26" t="s">
        <v>1103</v>
      </c>
      <c r="F1247" s="37">
        <v>33.959212113283321</v>
      </c>
      <c r="G1247" s="38">
        <v>0</v>
      </c>
      <c r="H1247" s="39">
        <v>0</v>
      </c>
      <c r="I1247" s="29">
        <f t="shared" si="58"/>
        <v>0</v>
      </c>
      <c r="J1247" s="44">
        <f t="shared" si="59"/>
        <v>0</v>
      </c>
    </row>
    <row r="1248" spans="2:10" x14ac:dyDescent="0.2">
      <c r="B1248" s="25" t="s">
        <v>47</v>
      </c>
      <c r="C1248" s="25" t="str">
        <f t="shared" si="57"/>
        <v>Idaho Central Western Overthrust</v>
      </c>
      <c r="D1248" s="49" t="s">
        <v>48</v>
      </c>
      <c r="E1248" s="26" t="s">
        <v>1104</v>
      </c>
      <c r="F1248" s="37">
        <v>33.969212113283319</v>
      </c>
      <c r="G1248" s="38">
        <v>0</v>
      </c>
      <c r="H1248" s="39">
        <v>0</v>
      </c>
      <c r="I1248" s="29">
        <f t="shared" si="58"/>
        <v>0</v>
      </c>
      <c r="J1248" s="44">
        <f t="shared" si="59"/>
        <v>0</v>
      </c>
    </row>
    <row r="1249" spans="2:10" x14ac:dyDescent="0.2">
      <c r="B1249" s="25" t="s">
        <v>47</v>
      </c>
      <c r="C1249" s="25" t="str">
        <f t="shared" si="57"/>
        <v>Idaho Central Western Overthrust</v>
      </c>
      <c r="D1249" s="49" t="s">
        <v>48</v>
      </c>
      <c r="E1249" s="26" t="s">
        <v>1105</v>
      </c>
      <c r="F1249" s="37">
        <v>38.810528129466647</v>
      </c>
      <c r="G1249" s="38">
        <v>0</v>
      </c>
      <c r="H1249" s="39">
        <v>0</v>
      </c>
      <c r="I1249" s="29">
        <f t="shared" si="58"/>
        <v>0</v>
      </c>
      <c r="J1249" s="44">
        <f t="shared" si="59"/>
        <v>0</v>
      </c>
    </row>
    <row r="1250" spans="2:10" x14ac:dyDescent="0.2">
      <c r="B1250" s="25" t="s">
        <v>47</v>
      </c>
      <c r="C1250" s="25" t="str">
        <f t="shared" si="57"/>
        <v>Idaho Central Western Overthrust</v>
      </c>
      <c r="D1250" s="49" t="s">
        <v>48</v>
      </c>
      <c r="E1250" s="26" t="s">
        <v>1106</v>
      </c>
      <c r="F1250" s="37">
        <v>38.820528129466645</v>
      </c>
      <c r="G1250" s="38">
        <v>0</v>
      </c>
      <c r="H1250" s="39">
        <v>0</v>
      </c>
      <c r="I1250" s="29">
        <f t="shared" si="58"/>
        <v>0</v>
      </c>
      <c r="J1250" s="44">
        <f t="shared" si="59"/>
        <v>0</v>
      </c>
    </row>
    <row r="1251" spans="2:10" x14ac:dyDescent="0.2">
      <c r="B1251" s="25" t="s">
        <v>47</v>
      </c>
      <c r="C1251" s="25" t="str">
        <f t="shared" si="57"/>
        <v>Idaho Central Western Overthrust</v>
      </c>
      <c r="D1251" s="49" t="s">
        <v>48</v>
      </c>
      <c r="E1251" s="26" t="s">
        <v>1107</v>
      </c>
      <c r="F1251" s="37">
        <v>43.66184414564998</v>
      </c>
      <c r="G1251" s="38">
        <v>0</v>
      </c>
      <c r="H1251" s="39">
        <v>0</v>
      </c>
      <c r="I1251" s="29">
        <f t="shared" si="58"/>
        <v>0</v>
      </c>
      <c r="J1251" s="44">
        <f t="shared" si="59"/>
        <v>0</v>
      </c>
    </row>
    <row r="1252" spans="2:10" x14ac:dyDescent="0.2">
      <c r="B1252" s="25" t="s">
        <v>47</v>
      </c>
      <c r="C1252" s="25" t="str">
        <f t="shared" si="57"/>
        <v>Idaho Central Western Overthrust</v>
      </c>
      <c r="D1252" s="49" t="s">
        <v>48</v>
      </c>
      <c r="E1252" s="26" t="s">
        <v>1108</v>
      </c>
      <c r="F1252" s="37">
        <v>43.671844145649978</v>
      </c>
      <c r="G1252" s="38">
        <v>0</v>
      </c>
      <c r="H1252" s="39">
        <v>0</v>
      </c>
      <c r="I1252" s="29">
        <f t="shared" si="58"/>
        <v>0</v>
      </c>
      <c r="J1252" s="44">
        <f t="shared" si="59"/>
        <v>0</v>
      </c>
    </row>
    <row r="1253" spans="2:10" x14ac:dyDescent="0.2">
      <c r="B1253" s="25" t="s">
        <v>47</v>
      </c>
      <c r="C1253" s="25" t="str">
        <f t="shared" si="57"/>
        <v>Idaho Central Western Overthrust</v>
      </c>
      <c r="D1253" s="49" t="s">
        <v>48</v>
      </c>
      <c r="E1253" s="26" t="s">
        <v>1109</v>
      </c>
      <c r="F1253" s="37">
        <v>48.513160161833312</v>
      </c>
      <c r="G1253" s="38">
        <v>0</v>
      </c>
      <c r="H1253" s="39">
        <v>0</v>
      </c>
      <c r="I1253" s="29">
        <f t="shared" si="58"/>
        <v>0</v>
      </c>
      <c r="J1253" s="44">
        <f t="shared" si="59"/>
        <v>0</v>
      </c>
    </row>
    <row r="1254" spans="2:10" x14ac:dyDescent="0.2">
      <c r="B1254" s="25" t="s">
        <v>47</v>
      </c>
      <c r="C1254" s="25" t="str">
        <f t="shared" si="57"/>
        <v>Idaho Central Western Overthrust</v>
      </c>
      <c r="D1254" s="49" t="s">
        <v>48</v>
      </c>
      <c r="E1254" s="26" t="s">
        <v>1110</v>
      </c>
      <c r="F1254" s="37">
        <v>48.52316016183331</v>
      </c>
      <c r="G1254" s="38">
        <v>0</v>
      </c>
      <c r="H1254" s="39">
        <v>0</v>
      </c>
      <c r="I1254" s="29">
        <f t="shared" si="58"/>
        <v>0</v>
      </c>
      <c r="J1254" s="44">
        <f t="shared" si="59"/>
        <v>0</v>
      </c>
    </row>
    <row r="1255" spans="2:10" x14ac:dyDescent="0.2">
      <c r="B1255" s="25" t="s">
        <v>47</v>
      </c>
      <c r="C1255" s="25" t="str">
        <f t="shared" si="57"/>
        <v>Idaho Central Western Overthrust</v>
      </c>
      <c r="D1255" s="49" t="s">
        <v>48</v>
      </c>
      <c r="E1255" s="26" t="s">
        <v>1111</v>
      </c>
      <c r="F1255" s="37">
        <v>53.364476178016645</v>
      </c>
      <c r="G1255" s="38">
        <v>0</v>
      </c>
      <c r="H1255" s="39">
        <v>0</v>
      </c>
      <c r="I1255" s="29">
        <f t="shared" si="58"/>
        <v>0</v>
      </c>
      <c r="J1255" s="44">
        <f t="shared" si="59"/>
        <v>0</v>
      </c>
    </row>
    <row r="1256" spans="2:10" x14ac:dyDescent="0.2">
      <c r="B1256" s="25" t="s">
        <v>47</v>
      </c>
      <c r="C1256" s="25" t="str">
        <f t="shared" si="57"/>
        <v>Idaho Central Western Overthrust</v>
      </c>
      <c r="D1256" s="49" t="s">
        <v>48</v>
      </c>
      <c r="E1256" s="26" t="s">
        <v>1112</v>
      </c>
      <c r="F1256" s="37">
        <v>53.374476178016643</v>
      </c>
      <c r="G1256" s="38">
        <v>0</v>
      </c>
      <c r="H1256" s="39">
        <v>0</v>
      </c>
      <c r="I1256" s="29">
        <f t="shared" si="58"/>
        <v>0</v>
      </c>
      <c r="J1256" s="44">
        <f t="shared" si="59"/>
        <v>0</v>
      </c>
    </row>
    <row r="1257" spans="2:10" x14ac:dyDescent="0.2">
      <c r="B1257" s="25" t="s">
        <v>47</v>
      </c>
      <c r="C1257" s="25" t="str">
        <f t="shared" si="57"/>
        <v>Idaho Central Western Overthrust</v>
      </c>
      <c r="D1257" s="49" t="s">
        <v>48</v>
      </c>
      <c r="E1257" s="26" t="s">
        <v>1113</v>
      </c>
      <c r="F1257" s="37">
        <v>58.215792194199977</v>
      </c>
      <c r="G1257" s="38">
        <v>0</v>
      </c>
      <c r="H1257" s="39">
        <v>0</v>
      </c>
      <c r="I1257" s="29">
        <f t="shared" si="58"/>
        <v>0</v>
      </c>
      <c r="J1257" s="44">
        <f t="shared" si="59"/>
        <v>0</v>
      </c>
    </row>
    <row r="1258" spans="2:10" ht="13.5" thickBot="1" x14ac:dyDescent="0.25">
      <c r="B1258" s="25" t="s">
        <v>47</v>
      </c>
      <c r="C1258" s="25" t="str">
        <f t="shared" si="57"/>
        <v>Idaho Central Western Overthrust</v>
      </c>
      <c r="D1258" s="50" t="s">
        <v>48</v>
      </c>
      <c r="E1258" s="40" t="s">
        <v>1114</v>
      </c>
      <c r="F1258" s="41">
        <v>58.225792194199975</v>
      </c>
      <c r="G1258" s="42">
        <v>0</v>
      </c>
      <c r="H1258" s="43">
        <v>0</v>
      </c>
      <c r="I1258" s="29">
        <f t="shared" si="58"/>
        <v>0</v>
      </c>
      <c r="J1258" s="44">
        <f t="shared" si="59"/>
        <v>0</v>
      </c>
    </row>
    <row r="1259" spans="2:10" x14ac:dyDescent="0.2">
      <c r="B1259" s="25" t="s">
        <v>49</v>
      </c>
      <c r="C1259" s="25" t="str">
        <f t="shared" si="57"/>
        <v>Illinois Illinois Basin</v>
      </c>
      <c r="D1259" s="48" t="s">
        <v>50</v>
      </c>
      <c r="E1259" s="33" t="s">
        <v>1077</v>
      </c>
      <c r="F1259" s="34">
        <v>-29.107896097099989</v>
      </c>
      <c r="G1259" s="35">
        <v>0</v>
      </c>
      <c r="H1259" s="36">
        <v>0</v>
      </c>
      <c r="I1259" s="29">
        <f t="shared" si="58"/>
        <v>0</v>
      </c>
      <c r="J1259" s="44">
        <f t="shared" si="59"/>
        <v>0</v>
      </c>
    </row>
    <row r="1260" spans="2:10" x14ac:dyDescent="0.2">
      <c r="B1260" s="25" t="s">
        <v>49</v>
      </c>
      <c r="C1260" s="25" t="str">
        <f t="shared" si="57"/>
        <v>Illinois Illinois Basin</v>
      </c>
      <c r="D1260" s="49" t="s">
        <v>50</v>
      </c>
      <c r="E1260" s="26" t="s">
        <v>1078</v>
      </c>
      <c r="F1260" s="37">
        <v>-29.097896097099987</v>
      </c>
      <c r="G1260" s="38">
        <v>0</v>
      </c>
      <c r="H1260" s="39">
        <v>0</v>
      </c>
      <c r="I1260" s="29">
        <f t="shared" si="58"/>
        <v>0</v>
      </c>
      <c r="J1260" s="44">
        <f t="shared" si="59"/>
        <v>0</v>
      </c>
    </row>
    <row r="1261" spans="2:10" x14ac:dyDescent="0.2">
      <c r="B1261" s="25" t="s">
        <v>49</v>
      </c>
      <c r="C1261" s="25" t="str">
        <f t="shared" si="57"/>
        <v>Illinois Illinois Basin</v>
      </c>
      <c r="D1261" s="49" t="s">
        <v>50</v>
      </c>
      <c r="E1261" s="26" t="s">
        <v>1079</v>
      </c>
      <c r="F1261" s="37">
        <v>-24.256580080916656</v>
      </c>
      <c r="G1261" s="38">
        <v>0</v>
      </c>
      <c r="H1261" s="39">
        <v>0</v>
      </c>
      <c r="I1261" s="29">
        <f t="shared" si="58"/>
        <v>0</v>
      </c>
      <c r="J1261" s="44">
        <f t="shared" si="59"/>
        <v>0</v>
      </c>
    </row>
    <row r="1262" spans="2:10" x14ac:dyDescent="0.2">
      <c r="B1262" s="25" t="s">
        <v>49</v>
      </c>
      <c r="C1262" s="25" t="str">
        <f t="shared" si="57"/>
        <v>Illinois Illinois Basin</v>
      </c>
      <c r="D1262" s="49" t="s">
        <v>50</v>
      </c>
      <c r="E1262" s="26" t="s">
        <v>1080</v>
      </c>
      <c r="F1262" s="37">
        <v>-24.246580080916655</v>
      </c>
      <c r="G1262" s="38">
        <v>0</v>
      </c>
      <c r="H1262" s="39">
        <v>0</v>
      </c>
      <c r="I1262" s="29">
        <f t="shared" si="58"/>
        <v>0</v>
      </c>
      <c r="J1262" s="44">
        <f t="shared" si="59"/>
        <v>0</v>
      </c>
    </row>
    <row r="1263" spans="2:10" x14ac:dyDescent="0.2">
      <c r="B1263" s="25" t="s">
        <v>49</v>
      </c>
      <c r="C1263" s="25" t="str">
        <f t="shared" si="57"/>
        <v>Illinois Illinois Basin</v>
      </c>
      <c r="D1263" s="49" t="s">
        <v>50</v>
      </c>
      <c r="E1263" s="26" t="s">
        <v>1081</v>
      </c>
      <c r="F1263" s="37">
        <v>-19.405264064733323</v>
      </c>
      <c r="G1263" s="38">
        <v>0</v>
      </c>
      <c r="H1263" s="39">
        <v>0</v>
      </c>
      <c r="I1263" s="29">
        <f t="shared" si="58"/>
        <v>0</v>
      </c>
      <c r="J1263" s="44">
        <f t="shared" si="59"/>
        <v>0</v>
      </c>
    </row>
    <row r="1264" spans="2:10" x14ac:dyDescent="0.2">
      <c r="B1264" s="25" t="s">
        <v>49</v>
      </c>
      <c r="C1264" s="25" t="str">
        <f t="shared" si="57"/>
        <v>Illinois Illinois Basin</v>
      </c>
      <c r="D1264" s="49" t="s">
        <v>50</v>
      </c>
      <c r="E1264" s="26" t="s">
        <v>1082</v>
      </c>
      <c r="F1264" s="37">
        <v>-19.395264064733322</v>
      </c>
      <c r="G1264" s="38">
        <v>0</v>
      </c>
      <c r="H1264" s="39">
        <v>0</v>
      </c>
      <c r="I1264" s="29">
        <f t="shared" si="58"/>
        <v>0</v>
      </c>
      <c r="J1264" s="44">
        <f t="shared" si="59"/>
        <v>0</v>
      </c>
    </row>
    <row r="1265" spans="2:10" x14ac:dyDescent="0.2">
      <c r="B1265" s="25" t="s">
        <v>49</v>
      </c>
      <c r="C1265" s="25" t="str">
        <f t="shared" si="57"/>
        <v>Illinois Illinois Basin</v>
      </c>
      <c r="D1265" s="49" t="s">
        <v>50</v>
      </c>
      <c r="E1265" s="26" t="s">
        <v>1083</v>
      </c>
      <c r="F1265" s="37">
        <v>-14.553948048549994</v>
      </c>
      <c r="G1265" s="38">
        <v>0</v>
      </c>
      <c r="H1265" s="39">
        <v>0</v>
      </c>
      <c r="I1265" s="29">
        <f t="shared" si="58"/>
        <v>0</v>
      </c>
      <c r="J1265" s="44">
        <f t="shared" si="59"/>
        <v>0</v>
      </c>
    </row>
    <row r="1266" spans="2:10" x14ac:dyDescent="0.2">
      <c r="B1266" s="25" t="s">
        <v>49</v>
      </c>
      <c r="C1266" s="25" t="str">
        <f t="shared" si="57"/>
        <v>Illinois Illinois Basin</v>
      </c>
      <c r="D1266" s="49" t="s">
        <v>50</v>
      </c>
      <c r="E1266" s="26" t="s">
        <v>1084</v>
      </c>
      <c r="F1266" s="37">
        <v>-14.543948048549995</v>
      </c>
      <c r="G1266" s="38">
        <v>0</v>
      </c>
      <c r="H1266" s="39">
        <v>0</v>
      </c>
      <c r="I1266" s="29">
        <f t="shared" si="58"/>
        <v>0</v>
      </c>
      <c r="J1266" s="44">
        <f t="shared" si="59"/>
        <v>0</v>
      </c>
    </row>
    <row r="1267" spans="2:10" x14ac:dyDescent="0.2">
      <c r="B1267" s="25" t="s">
        <v>49</v>
      </c>
      <c r="C1267" s="25" t="str">
        <f t="shared" si="57"/>
        <v>Illinois Illinois Basin</v>
      </c>
      <c r="D1267" s="49" t="s">
        <v>50</v>
      </c>
      <c r="E1267" s="26" t="s">
        <v>1085</v>
      </c>
      <c r="F1267" s="37">
        <v>-9.7026320323666617</v>
      </c>
      <c r="G1267" s="38">
        <v>0</v>
      </c>
      <c r="H1267" s="39">
        <v>0</v>
      </c>
      <c r="I1267" s="29">
        <f t="shared" si="58"/>
        <v>0</v>
      </c>
      <c r="J1267" s="44">
        <f t="shared" si="59"/>
        <v>0</v>
      </c>
    </row>
    <row r="1268" spans="2:10" x14ac:dyDescent="0.2">
      <c r="B1268" s="25" t="s">
        <v>49</v>
      </c>
      <c r="C1268" s="25" t="str">
        <f t="shared" si="57"/>
        <v>Illinois Illinois Basin</v>
      </c>
      <c r="D1268" s="49" t="s">
        <v>50</v>
      </c>
      <c r="E1268" s="26" t="s">
        <v>1086</v>
      </c>
      <c r="F1268" s="37">
        <v>-9.6926320323666619</v>
      </c>
      <c r="G1268" s="38">
        <v>0</v>
      </c>
      <c r="H1268" s="39">
        <v>0</v>
      </c>
      <c r="I1268" s="29">
        <f t="shared" si="58"/>
        <v>0</v>
      </c>
      <c r="J1268" s="44">
        <f t="shared" si="59"/>
        <v>0</v>
      </c>
    </row>
    <row r="1269" spans="2:10" x14ac:dyDescent="0.2">
      <c r="B1269" s="25" t="s">
        <v>49</v>
      </c>
      <c r="C1269" s="25" t="str">
        <f t="shared" si="57"/>
        <v>Illinois Illinois Basin</v>
      </c>
      <c r="D1269" s="49" t="s">
        <v>50</v>
      </c>
      <c r="E1269" s="26" t="s">
        <v>1087</v>
      </c>
      <c r="F1269" s="37">
        <v>-4.8513160161833309</v>
      </c>
      <c r="G1269" s="38">
        <v>0</v>
      </c>
      <c r="H1269" s="39">
        <v>0</v>
      </c>
      <c r="I1269" s="29">
        <f t="shared" si="58"/>
        <v>0</v>
      </c>
      <c r="J1269" s="44">
        <f t="shared" si="59"/>
        <v>0</v>
      </c>
    </row>
    <row r="1270" spans="2:10" x14ac:dyDescent="0.2">
      <c r="B1270" s="25" t="s">
        <v>49</v>
      </c>
      <c r="C1270" s="25" t="str">
        <f t="shared" si="57"/>
        <v>Illinois Illinois Basin</v>
      </c>
      <c r="D1270" s="49" t="s">
        <v>50</v>
      </c>
      <c r="E1270" s="26" t="s">
        <v>1088</v>
      </c>
      <c r="F1270" s="37">
        <v>-4.8413160161833311</v>
      </c>
      <c r="G1270" s="38">
        <v>0</v>
      </c>
      <c r="H1270" s="39">
        <v>0</v>
      </c>
      <c r="I1270" s="29">
        <f t="shared" si="58"/>
        <v>0</v>
      </c>
      <c r="J1270" s="44">
        <f t="shared" si="59"/>
        <v>0</v>
      </c>
    </row>
    <row r="1271" spans="2:10" x14ac:dyDescent="0.2">
      <c r="B1271" s="25" t="s">
        <v>49</v>
      </c>
      <c r="C1271" s="25" t="str">
        <f t="shared" si="57"/>
        <v>Illinois Illinois Basin</v>
      </c>
      <c r="D1271" s="49" t="s">
        <v>50</v>
      </c>
      <c r="E1271" s="26" t="s">
        <v>1089</v>
      </c>
      <c r="F1271" s="37">
        <v>0</v>
      </c>
      <c r="G1271" s="38">
        <v>0</v>
      </c>
      <c r="H1271" s="39">
        <v>0</v>
      </c>
      <c r="I1271" s="29">
        <f t="shared" si="58"/>
        <v>0</v>
      </c>
      <c r="J1271" s="44">
        <f t="shared" si="59"/>
        <v>0</v>
      </c>
    </row>
    <row r="1272" spans="2:10" x14ac:dyDescent="0.2">
      <c r="B1272" s="25" t="s">
        <v>49</v>
      </c>
      <c r="C1272" s="25" t="str">
        <f t="shared" si="57"/>
        <v>Illinois Illinois Basin</v>
      </c>
      <c r="D1272" s="49" t="s">
        <v>50</v>
      </c>
      <c r="E1272" s="26" t="s">
        <v>1090</v>
      </c>
      <c r="F1272" s="37">
        <v>0.01</v>
      </c>
      <c r="G1272" s="38">
        <v>0</v>
      </c>
      <c r="H1272" s="39">
        <v>0</v>
      </c>
      <c r="I1272" s="29">
        <f t="shared" si="58"/>
        <v>0</v>
      </c>
      <c r="J1272" s="44">
        <f t="shared" si="59"/>
        <v>0</v>
      </c>
    </row>
    <row r="1273" spans="2:10" x14ac:dyDescent="0.2">
      <c r="B1273" s="25" t="s">
        <v>49</v>
      </c>
      <c r="C1273" s="25" t="str">
        <f t="shared" si="57"/>
        <v>Illinois Illinois Basin</v>
      </c>
      <c r="D1273" s="49" t="s">
        <v>50</v>
      </c>
      <c r="E1273" s="26" t="s">
        <v>1091</v>
      </c>
      <c r="F1273" s="37">
        <v>4.8513160161833309</v>
      </c>
      <c r="G1273" s="38">
        <v>0</v>
      </c>
      <c r="H1273" s="39">
        <v>0</v>
      </c>
      <c r="I1273" s="29">
        <f t="shared" si="58"/>
        <v>0</v>
      </c>
      <c r="J1273" s="44">
        <f t="shared" si="59"/>
        <v>0</v>
      </c>
    </row>
    <row r="1274" spans="2:10" x14ac:dyDescent="0.2">
      <c r="B1274" s="25" t="s">
        <v>49</v>
      </c>
      <c r="C1274" s="25" t="str">
        <f t="shared" si="57"/>
        <v>Illinois Illinois Basin</v>
      </c>
      <c r="D1274" s="49" t="s">
        <v>50</v>
      </c>
      <c r="E1274" s="26" t="s">
        <v>1092</v>
      </c>
      <c r="F1274" s="37">
        <v>4.8613160161833306</v>
      </c>
      <c r="G1274" s="38">
        <v>439.34608838395178</v>
      </c>
      <c r="H1274" s="39">
        <v>21967.30441919759</v>
      </c>
      <c r="I1274" s="29">
        <f t="shared" si="58"/>
        <v>0.49782683005467115</v>
      </c>
      <c r="J1274" s="44">
        <f t="shared" si="59"/>
        <v>2.4200935422305498</v>
      </c>
    </row>
    <row r="1275" spans="2:10" x14ac:dyDescent="0.2">
      <c r="B1275" s="25" t="s">
        <v>49</v>
      </c>
      <c r="C1275" s="25" t="str">
        <f t="shared" si="57"/>
        <v>Illinois Illinois Basin</v>
      </c>
      <c r="D1275" s="49" t="s">
        <v>50</v>
      </c>
      <c r="E1275" s="26" t="s">
        <v>1093</v>
      </c>
      <c r="F1275" s="37">
        <v>9.7026320323666617</v>
      </c>
      <c r="G1275" s="38">
        <v>0</v>
      </c>
      <c r="H1275" s="39">
        <v>0</v>
      </c>
      <c r="I1275" s="29">
        <f t="shared" si="58"/>
        <v>0</v>
      </c>
      <c r="J1275" s="44">
        <f t="shared" si="59"/>
        <v>0</v>
      </c>
    </row>
    <row r="1276" spans="2:10" x14ac:dyDescent="0.2">
      <c r="B1276" s="25" t="s">
        <v>49</v>
      </c>
      <c r="C1276" s="25" t="str">
        <f t="shared" si="57"/>
        <v>Illinois Illinois Basin</v>
      </c>
      <c r="D1276" s="49" t="s">
        <v>50</v>
      </c>
      <c r="E1276" s="26" t="s">
        <v>1094</v>
      </c>
      <c r="F1276" s="37">
        <v>9.7126320323666615</v>
      </c>
      <c r="G1276" s="38">
        <v>128.47587258867</v>
      </c>
      <c r="H1276" s="39">
        <v>6423.7936294334995</v>
      </c>
      <c r="I1276" s="29">
        <f t="shared" si="58"/>
        <v>0.14557711580996438</v>
      </c>
      <c r="J1276" s="44">
        <f t="shared" si="59"/>
        <v>1.4139369581954111</v>
      </c>
    </row>
    <row r="1277" spans="2:10" x14ac:dyDescent="0.2">
      <c r="B1277" s="25" t="s">
        <v>49</v>
      </c>
      <c r="C1277" s="25" t="str">
        <f t="shared" si="57"/>
        <v>Illinois Illinois Basin</v>
      </c>
      <c r="D1277" s="49" t="s">
        <v>50</v>
      </c>
      <c r="E1277" s="26" t="s">
        <v>1095</v>
      </c>
      <c r="F1277" s="37">
        <v>14.553948048549994</v>
      </c>
      <c r="G1277" s="38">
        <v>0</v>
      </c>
      <c r="H1277" s="39">
        <v>0</v>
      </c>
      <c r="I1277" s="29">
        <f t="shared" si="58"/>
        <v>0</v>
      </c>
      <c r="J1277" s="44">
        <f t="shared" si="59"/>
        <v>0</v>
      </c>
    </row>
    <row r="1278" spans="2:10" x14ac:dyDescent="0.2">
      <c r="B1278" s="25" t="s">
        <v>49</v>
      </c>
      <c r="C1278" s="25" t="str">
        <f t="shared" si="57"/>
        <v>Illinois Illinois Basin</v>
      </c>
      <c r="D1278" s="49" t="s">
        <v>50</v>
      </c>
      <c r="E1278" s="26" t="s">
        <v>1096</v>
      </c>
      <c r="F1278" s="37">
        <v>14.563948048549994</v>
      </c>
      <c r="G1278" s="38">
        <v>13.286118632793302</v>
      </c>
      <c r="H1278" s="39">
        <v>664.30593163966512</v>
      </c>
      <c r="I1278" s="29">
        <f t="shared" si="58"/>
        <v>1.5054615251094588E-2</v>
      </c>
      <c r="J1278" s="44">
        <f t="shared" si="59"/>
        <v>0.21925463440785001</v>
      </c>
    </row>
    <row r="1279" spans="2:10" x14ac:dyDescent="0.2">
      <c r="B1279" s="25" t="s">
        <v>49</v>
      </c>
      <c r="C1279" s="25" t="str">
        <f t="shared" si="57"/>
        <v>Illinois Illinois Basin</v>
      </c>
      <c r="D1279" s="49" t="s">
        <v>50</v>
      </c>
      <c r="E1279" s="26" t="s">
        <v>1097</v>
      </c>
      <c r="F1279" s="37">
        <v>19.405264064733323</v>
      </c>
      <c r="G1279" s="38">
        <v>0</v>
      </c>
      <c r="H1279" s="39">
        <v>0</v>
      </c>
      <c r="I1279" s="29">
        <f t="shared" si="58"/>
        <v>0</v>
      </c>
      <c r="J1279" s="44">
        <f t="shared" si="59"/>
        <v>0</v>
      </c>
    </row>
    <row r="1280" spans="2:10" x14ac:dyDescent="0.2">
      <c r="B1280" s="25" t="s">
        <v>49</v>
      </c>
      <c r="C1280" s="25" t="str">
        <f t="shared" si="57"/>
        <v>Illinois Illinois Basin</v>
      </c>
      <c r="D1280" s="49" t="s">
        <v>50</v>
      </c>
      <c r="E1280" s="26" t="s">
        <v>1098</v>
      </c>
      <c r="F1280" s="37">
        <v>19.415264064733325</v>
      </c>
      <c r="G1280" s="38">
        <v>6.1306952637353112</v>
      </c>
      <c r="H1280" s="39">
        <v>306.53476318676553</v>
      </c>
      <c r="I1280" s="29">
        <f t="shared" si="58"/>
        <v>6.9467435123931756E-3</v>
      </c>
      <c r="J1280" s="44">
        <f t="shared" si="59"/>
        <v>0.13487285968308657</v>
      </c>
    </row>
    <row r="1281" spans="2:10" x14ac:dyDescent="0.2">
      <c r="B1281" s="25" t="s">
        <v>49</v>
      </c>
      <c r="C1281" s="25" t="str">
        <f t="shared" si="57"/>
        <v>Illinois Illinois Basin</v>
      </c>
      <c r="D1281" s="49" t="s">
        <v>50</v>
      </c>
      <c r="E1281" s="26" t="s">
        <v>1099</v>
      </c>
      <c r="F1281" s="37">
        <v>24.256580080916656</v>
      </c>
      <c r="G1281" s="38">
        <v>0</v>
      </c>
      <c r="H1281" s="39">
        <v>0</v>
      </c>
      <c r="I1281" s="29">
        <f t="shared" si="58"/>
        <v>0</v>
      </c>
      <c r="J1281" s="44">
        <f t="shared" si="59"/>
        <v>0</v>
      </c>
    </row>
    <row r="1282" spans="2:10" x14ac:dyDescent="0.2">
      <c r="B1282" s="25" t="s">
        <v>49</v>
      </c>
      <c r="C1282" s="25" t="str">
        <f t="shared" si="57"/>
        <v>Illinois Illinois Basin</v>
      </c>
      <c r="D1282" s="49" t="s">
        <v>50</v>
      </c>
      <c r="E1282" s="26" t="s">
        <v>1100</v>
      </c>
      <c r="F1282" s="37">
        <v>24.266580080916658</v>
      </c>
      <c r="G1282" s="38">
        <v>3.3537763678106081</v>
      </c>
      <c r="H1282" s="39">
        <v>167.6888183905304</v>
      </c>
      <c r="I1282" s="29">
        <f t="shared" si="58"/>
        <v>3.8001928366785255E-3</v>
      </c>
      <c r="J1282" s="44">
        <f t="shared" si="59"/>
        <v>9.2217683794185282E-2</v>
      </c>
    </row>
    <row r="1283" spans="2:10" x14ac:dyDescent="0.2">
      <c r="B1283" s="25" t="s">
        <v>49</v>
      </c>
      <c r="C1283" s="25" t="str">
        <f t="shared" si="57"/>
        <v>Illinois Illinois Basin</v>
      </c>
      <c r="D1283" s="49" t="s">
        <v>50</v>
      </c>
      <c r="E1283" s="26" t="s">
        <v>1101</v>
      </c>
      <c r="F1283" s="37">
        <v>29.107896097099989</v>
      </c>
      <c r="G1283" s="38">
        <v>0</v>
      </c>
      <c r="H1283" s="39">
        <v>0</v>
      </c>
      <c r="I1283" s="29">
        <f t="shared" si="58"/>
        <v>0</v>
      </c>
      <c r="J1283" s="44">
        <f t="shared" si="59"/>
        <v>0</v>
      </c>
    </row>
    <row r="1284" spans="2:10" x14ac:dyDescent="0.2">
      <c r="B1284" s="25" t="s">
        <v>49</v>
      </c>
      <c r="C1284" s="25" t="str">
        <f t="shared" si="57"/>
        <v>Illinois Illinois Basin</v>
      </c>
      <c r="D1284" s="49" t="s">
        <v>50</v>
      </c>
      <c r="E1284" s="26" t="s">
        <v>1102</v>
      </c>
      <c r="F1284" s="37">
        <v>29.11789609709999</v>
      </c>
      <c r="G1284" s="38">
        <v>1.4261550531019882</v>
      </c>
      <c r="H1284" s="39">
        <v>71.307752655099407</v>
      </c>
      <c r="I1284" s="29">
        <f t="shared" si="58"/>
        <v>1.6159885521314856E-3</v>
      </c>
      <c r="J1284" s="44">
        <f t="shared" si="59"/>
        <v>4.7054186755067645E-2</v>
      </c>
    </row>
    <row r="1285" spans="2:10" x14ac:dyDescent="0.2">
      <c r="B1285" s="25" t="s">
        <v>49</v>
      </c>
      <c r="C1285" s="25" t="str">
        <f t="shared" si="57"/>
        <v>Illinois Illinois Basin</v>
      </c>
      <c r="D1285" s="49" t="s">
        <v>50</v>
      </c>
      <c r="E1285" s="26" t="s">
        <v>1103</v>
      </c>
      <c r="F1285" s="37">
        <v>33.959212113283321</v>
      </c>
      <c r="G1285" s="38">
        <v>0</v>
      </c>
      <c r="H1285" s="39">
        <v>0</v>
      </c>
      <c r="I1285" s="29">
        <f t="shared" si="58"/>
        <v>0</v>
      </c>
      <c r="J1285" s="44">
        <f t="shared" si="59"/>
        <v>0</v>
      </c>
    </row>
    <row r="1286" spans="2:10" x14ac:dyDescent="0.2">
      <c r="B1286" s="25" t="s">
        <v>49</v>
      </c>
      <c r="C1286" s="25" t="str">
        <f t="shared" ref="C1286:C1349" si="60">IF(D1286="",C1285,D1286)</f>
        <v>Illinois Illinois Basin</v>
      </c>
      <c r="D1286" s="49" t="s">
        <v>50</v>
      </c>
      <c r="E1286" s="26" t="s">
        <v>1104</v>
      </c>
      <c r="F1286" s="37">
        <v>33.969212113283319</v>
      </c>
      <c r="G1286" s="38">
        <v>1.1997298018524163</v>
      </c>
      <c r="H1286" s="39">
        <v>59.986490092620812</v>
      </c>
      <c r="I1286" s="29">
        <f t="shared" ref="I1286:I1349" si="61">H1286/SUMIFS(H:H,B:B,B1286)</f>
        <v>1.3594241532346449E-3</v>
      </c>
      <c r="J1286" s="44">
        <f t="shared" ref="J1286:J1349" si="62">F1286*I1286</f>
        <v>4.6178567413148221E-2</v>
      </c>
    </row>
    <row r="1287" spans="2:10" x14ac:dyDescent="0.2">
      <c r="B1287" s="25" t="s">
        <v>49</v>
      </c>
      <c r="C1287" s="25" t="str">
        <f t="shared" si="60"/>
        <v>Illinois Illinois Basin</v>
      </c>
      <c r="D1287" s="49" t="s">
        <v>50</v>
      </c>
      <c r="E1287" s="26" t="s">
        <v>1105</v>
      </c>
      <c r="F1287" s="37">
        <v>38.810528129466647</v>
      </c>
      <c r="G1287" s="38">
        <v>0</v>
      </c>
      <c r="H1287" s="39">
        <v>0</v>
      </c>
      <c r="I1287" s="29">
        <f t="shared" si="61"/>
        <v>0</v>
      </c>
      <c r="J1287" s="44">
        <f t="shared" si="62"/>
        <v>0</v>
      </c>
    </row>
    <row r="1288" spans="2:10" x14ac:dyDescent="0.2">
      <c r="B1288" s="25" t="s">
        <v>49</v>
      </c>
      <c r="C1288" s="25" t="str">
        <f t="shared" si="60"/>
        <v>Illinois Illinois Basin</v>
      </c>
      <c r="D1288" s="49" t="s">
        <v>50</v>
      </c>
      <c r="E1288" s="26" t="s">
        <v>1106</v>
      </c>
      <c r="F1288" s="37">
        <v>38.820528129466645</v>
      </c>
      <c r="G1288" s="38">
        <v>0.56442430096970853</v>
      </c>
      <c r="H1288" s="39">
        <v>28.22121504848543</v>
      </c>
      <c r="I1288" s="29">
        <f t="shared" si="61"/>
        <v>6.3955402810372982E-4</v>
      </c>
      <c r="J1288" s="44">
        <f t="shared" si="62"/>
        <v>2.4827825138314545E-2</v>
      </c>
    </row>
    <row r="1289" spans="2:10" x14ac:dyDescent="0.2">
      <c r="B1289" s="25" t="s">
        <v>49</v>
      </c>
      <c r="C1289" s="25" t="str">
        <f t="shared" si="60"/>
        <v>Illinois Illinois Basin</v>
      </c>
      <c r="D1289" s="49" t="s">
        <v>50</v>
      </c>
      <c r="E1289" s="26" t="s">
        <v>1107</v>
      </c>
      <c r="F1289" s="37">
        <v>43.66184414564998</v>
      </c>
      <c r="G1289" s="38">
        <v>0</v>
      </c>
      <c r="H1289" s="39">
        <v>0</v>
      </c>
      <c r="I1289" s="29">
        <f t="shared" si="61"/>
        <v>0</v>
      </c>
      <c r="J1289" s="44">
        <f t="shared" si="62"/>
        <v>0</v>
      </c>
    </row>
    <row r="1290" spans="2:10" x14ac:dyDescent="0.2">
      <c r="B1290" s="25" t="s">
        <v>49</v>
      </c>
      <c r="C1290" s="25" t="str">
        <f t="shared" si="60"/>
        <v>Illinois Illinois Basin</v>
      </c>
      <c r="D1290" s="49" t="s">
        <v>50</v>
      </c>
      <c r="E1290" s="26" t="s">
        <v>1108</v>
      </c>
      <c r="F1290" s="37">
        <v>43.671844145649978</v>
      </c>
      <c r="G1290" s="38">
        <v>0.28609324535537412</v>
      </c>
      <c r="H1290" s="39">
        <v>14.304662267768707</v>
      </c>
      <c r="I1290" s="29">
        <f t="shared" si="61"/>
        <v>3.2417471601761872E-4</v>
      </c>
      <c r="J1290" s="44">
        <f t="shared" si="62"/>
        <v>1.4157307673881786E-2</v>
      </c>
    </row>
    <row r="1291" spans="2:10" x14ac:dyDescent="0.2">
      <c r="B1291" s="25" t="s">
        <v>49</v>
      </c>
      <c r="C1291" s="25" t="str">
        <f t="shared" si="60"/>
        <v>Illinois Illinois Basin</v>
      </c>
      <c r="D1291" s="49" t="s">
        <v>50</v>
      </c>
      <c r="E1291" s="26" t="s">
        <v>1109</v>
      </c>
      <c r="F1291" s="37">
        <v>48.513160161833312</v>
      </c>
      <c r="G1291" s="38">
        <v>0</v>
      </c>
      <c r="H1291" s="39">
        <v>0</v>
      </c>
      <c r="I1291" s="29">
        <f t="shared" si="61"/>
        <v>0</v>
      </c>
      <c r="J1291" s="44">
        <f t="shared" si="62"/>
        <v>0</v>
      </c>
    </row>
    <row r="1292" spans="2:10" x14ac:dyDescent="0.2">
      <c r="B1292" s="25" t="s">
        <v>49</v>
      </c>
      <c r="C1292" s="25" t="str">
        <f t="shared" si="60"/>
        <v>Illinois Illinois Basin</v>
      </c>
      <c r="D1292" s="49" t="s">
        <v>50</v>
      </c>
      <c r="E1292" s="26" t="s">
        <v>1110</v>
      </c>
      <c r="F1292" s="37">
        <v>48.52316016183331</v>
      </c>
      <c r="G1292" s="38">
        <v>0.177895439792186</v>
      </c>
      <c r="H1292" s="39">
        <v>8.8947719896092998</v>
      </c>
      <c r="I1292" s="29">
        <f t="shared" si="61"/>
        <v>2.0157485229623927E-4</v>
      </c>
      <c r="J1292" s="44">
        <f t="shared" si="62"/>
        <v>9.7810488425683108E-3</v>
      </c>
    </row>
    <row r="1293" spans="2:10" x14ac:dyDescent="0.2">
      <c r="B1293" s="25" t="s">
        <v>49</v>
      </c>
      <c r="C1293" s="25" t="str">
        <f t="shared" si="60"/>
        <v>Illinois Illinois Basin</v>
      </c>
      <c r="D1293" s="49" t="s">
        <v>50</v>
      </c>
      <c r="E1293" s="26" t="s">
        <v>1111</v>
      </c>
      <c r="F1293" s="37">
        <v>53.364476178016645</v>
      </c>
      <c r="G1293" s="38">
        <v>0</v>
      </c>
      <c r="H1293" s="39">
        <v>0</v>
      </c>
      <c r="I1293" s="29">
        <f t="shared" si="61"/>
        <v>0</v>
      </c>
      <c r="J1293" s="44">
        <f t="shared" si="62"/>
        <v>0</v>
      </c>
    </row>
    <row r="1294" spans="2:10" x14ac:dyDescent="0.2">
      <c r="B1294" s="25" t="s">
        <v>49</v>
      </c>
      <c r="C1294" s="25" t="str">
        <f t="shared" si="60"/>
        <v>Illinois Illinois Basin</v>
      </c>
      <c r="D1294" s="49" t="s">
        <v>50</v>
      </c>
      <c r="E1294" s="26" t="s">
        <v>1112</v>
      </c>
      <c r="F1294" s="37">
        <v>53.374476178016643</v>
      </c>
      <c r="G1294" s="38">
        <v>0.19393773149804847</v>
      </c>
      <c r="H1294" s="39">
        <v>9.6968865749024236</v>
      </c>
      <c r="I1294" s="29">
        <f t="shared" si="61"/>
        <v>2.1975251095280733E-4</v>
      </c>
      <c r="J1294" s="44">
        <f t="shared" si="62"/>
        <v>1.1729175160909957E-2</v>
      </c>
    </row>
    <row r="1295" spans="2:10" x14ac:dyDescent="0.2">
      <c r="B1295" s="25" t="s">
        <v>49</v>
      </c>
      <c r="C1295" s="25" t="str">
        <f t="shared" si="60"/>
        <v>Illinois Illinois Basin</v>
      </c>
      <c r="D1295" s="49" t="s">
        <v>50</v>
      </c>
      <c r="E1295" s="26" t="s">
        <v>1113</v>
      </c>
      <c r="F1295" s="37">
        <v>58.215792194199977</v>
      </c>
      <c r="G1295" s="38">
        <v>0</v>
      </c>
      <c r="H1295" s="39">
        <v>0</v>
      </c>
      <c r="I1295" s="29">
        <f t="shared" si="61"/>
        <v>0</v>
      </c>
      <c r="J1295" s="44">
        <f t="shared" si="62"/>
        <v>0</v>
      </c>
    </row>
    <row r="1296" spans="2:10" ht="13.5" thickBot="1" x14ac:dyDescent="0.25">
      <c r="B1296" s="25" t="s">
        <v>49</v>
      </c>
      <c r="C1296" s="25" t="str">
        <f t="shared" si="60"/>
        <v>Illinois Illinois Basin</v>
      </c>
      <c r="D1296" s="50" t="s">
        <v>50</v>
      </c>
      <c r="E1296" s="40" t="s">
        <v>1114</v>
      </c>
      <c r="F1296" s="41">
        <v>58.225792194199975</v>
      </c>
      <c r="G1296" s="42">
        <v>0.47539695197537457</v>
      </c>
      <c r="H1296" s="43">
        <v>23.769847598768727</v>
      </c>
      <c r="I1296" s="29">
        <f t="shared" si="61"/>
        <v>5.3867637353977689E-4</v>
      </c>
      <c r="J1296" s="44">
        <f t="shared" si="62"/>
        <v>3.1364858585652293E-2</v>
      </c>
    </row>
    <row r="1297" spans="2:10" x14ac:dyDescent="0.2">
      <c r="B1297" s="25" t="s">
        <v>49</v>
      </c>
      <c r="C1297" s="25" t="str">
        <f t="shared" si="60"/>
        <v>Illinois Wisconsin Arch</v>
      </c>
      <c r="D1297" s="48" t="s">
        <v>51</v>
      </c>
      <c r="E1297" s="33" t="s">
        <v>1077</v>
      </c>
      <c r="F1297" s="34">
        <v>-29.107896097099989</v>
      </c>
      <c r="G1297" s="35">
        <v>0</v>
      </c>
      <c r="H1297" s="36">
        <v>0</v>
      </c>
      <c r="I1297" s="29">
        <f t="shared" si="61"/>
        <v>0</v>
      </c>
      <c r="J1297" s="44">
        <f t="shared" si="62"/>
        <v>0</v>
      </c>
    </row>
    <row r="1298" spans="2:10" x14ac:dyDescent="0.2">
      <c r="B1298" s="25" t="s">
        <v>49</v>
      </c>
      <c r="C1298" s="25" t="str">
        <f t="shared" si="60"/>
        <v>Illinois Wisconsin Arch</v>
      </c>
      <c r="D1298" s="49" t="s">
        <v>51</v>
      </c>
      <c r="E1298" s="26" t="s">
        <v>1078</v>
      </c>
      <c r="F1298" s="37">
        <v>-29.097896097099987</v>
      </c>
      <c r="G1298" s="38">
        <v>0</v>
      </c>
      <c r="H1298" s="39">
        <v>0</v>
      </c>
      <c r="I1298" s="29">
        <f t="shared" si="61"/>
        <v>0</v>
      </c>
      <c r="J1298" s="44">
        <f t="shared" si="62"/>
        <v>0</v>
      </c>
    </row>
    <row r="1299" spans="2:10" x14ac:dyDescent="0.2">
      <c r="B1299" s="25" t="s">
        <v>49</v>
      </c>
      <c r="C1299" s="25" t="str">
        <f t="shared" si="60"/>
        <v>Illinois Wisconsin Arch</v>
      </c>
      <c r="D1299" s="49" t="s">
        <v>51</v>
      </c>
      <c r="E1299" s="26" t="s">
        <v>1079</v>
      </c>
      <c r="F1299" s="37">
        <v>-24.256580080916656</v>
      </c>
      <c r="G1299" s="38">
        <v>0</v>
      </c>
      <c r="H1299" s="39">
        <v>0</v>
      </c>
      <c r="I1299" s="29">
        <f t="shared" si="61"/>
        <v>0</v>
      </c>
      <c r="J1299" s="44">
        <f t="shared" si="62"/>
        <v>0</v>
      </c>
    </row>
    <row r="1300" spans="2:10" x14ac:dyDescent="0.2">
      <c r="B1300" s="25" t="s">
        <v>49</v>
      </c>
      <c r="C1300" s="25" t="str">
        <f t="shared" si="60"/>
        <v>Illinois Wisconsin Arch</v>
      </c>
      <c r="D1300" s="49" t="s">
        <v>51</v>
      </c>
      <c r="E1300" s="26" t="s">
        <v>1080</v>
      </c>
      <c r="F1300" s="37">
        <v>-24.246580080916655</v>
      </c>
      <c r="G1300" s="38">
        <v>0</v>
      </c>
      <c r="H1300" s="39">
        <v>0</v>
      </c>
      <c r="I1300" s="29">
        <f t="shared" si="61"/>
        <v>0</v>
      </c>
      <c r="J1300" s="44">
        <f t="shared" si="62"/>
        <v>0</v>
      </c>
    </row>
    <row r="1301" spans="2:10" x14ac:dyDescent="0.2">
      <c r="B1301" s="25" t="s">
        <v>49</v>
      </c>
      <c r="C1301" s="25" t="str">
        <f t="shared" si="60"/>
        <v>Illinois Wisconsin Arch</v>
      </c>
      <c r="D1301" s="49" t="s">
        <v>51</v>
      </c>
      <c r="E1301" s="26" t="s">
        <v>1081</v>
      </c>
      <c r="F1301" s="37">
        <v>-19.405264064733323</v>
      </c>
      <c r="G1301" s="38">
        <v>0</v>
      </c>
      <c r="H1301" s="39">
        <v>0</v>
      </c>
      <c r="I1301" s="29">
        <f t="shared" si="61"/>
        <v>0</v>
      </c>
      <c r="J1301" s="44">
        <f t="shared" si="62"/>
        <v>0</v>
      </c>
    </row>
    <row r="1302" spans="2:10" x14ac:dyDescent="0.2">
      <c r="B1302" s="25" t="s">
        <v>49</v>
      </c>
      <c r="C1302" s="25" t="str">
        <f t="shared" si="60"/>
        <v>Illinois Wisconsin Arch</v>
      </c>
      <c r="D1302" s="49" t="s">
        <v>51</v>
      </c>
      <c r="E1302" s="26" t="s">
        <v>1082</v>
      </c>
      <c r="F1302" s="37">
        <v>-19.395264064733322</v>
      </c>
      <c r="G1302" s="38">
        <v>0</v>
      </c>
      <c r="H1302" s="39">
        <v>0</v>
      </c>
      <c r="I1302" s="29">
        <f t="shared" si="61"/>
        <v>0</v>
      </c>
      <c r="J1302" s="44">
        <f t="shared" si="62"/>
        <v>0</v>
      </c>
    </row>
    <row r="1303" spans="2:10" x14ac:dyDescent="0.2">
      <c r="B1303" s="25" t="s">
        <v>49</v>
      </c>
      <c r="C1303" s="25" t="str">
        <f t="shared" si="60"/>
        <v>Illinois Wisconsin Arch</v>
      </c>
      <c r="D1303" s="49" t="s">
        <v>51</v>
      </c>
      <c r="E1303" s="26" t="s">
        <v>1083</v>
      </c>
      <c r="F1303" s="37">
        <v>-14.553948048549994</v>
      </c>
      <c r="G1303" s="38">
        <v>0</v>
      </c>
      <c r="H1303" s="39">
        <v>0</v>
      </c>
      <c r="I1303" s="29">
        <f t="shared" si="61"/>
        <v>0</v>
      </c>
      <c r="J1303" s="44">
        <f t="shared" si="62"/>
        <v>0</v>
      </c>
    </row>
    <row r="1304" spans="2:10" x14ac:dyDescent="0.2">
      <c r="B1304" s="25" t="s">
        <v>49</v>
      </c>
      <c r="C1304" s="25" t="str">
        <f t="shared" si="60"/>
        <v>Illinois Wisconsin Arch</v>
      </c>
      <c r="D1304" s="49" t="s">
        <v>51</v>
      </c>
      <c r="E1304" s="26" t="s">
        <v>1084</v>
      </c>
      <c r="F1304" s="37">
        <v>-14.543948048549995</v>
      </c>
      <c r="G1304" s="38">
        <v>0</v>
      </c>
      <c r="H1304" s="39">
        <v>0</v>
      </c>
      <c r="I1304" s="29">
        <f t="shared" si="61"/>
        <v>0</v>
      </c>
      <c r="J1304" s="44">
        <f t="shared" si="62"/>
        <v>0</v>
      </c>
    </row>
    <row r="1305" spans="2:10" x14ac:dyDescent="0.2">
      <c r="B1305" s="25" t="s">
        <v>49</v>
      </c>
      <c r="C1305" s="25" t="str">
        <f t="shared" si="60"/>
        <v>Illinois Wisconsin Arch</v>
      </c>
      <c r="D1305" s="49" t="s">
        <v>51</v>
      </c>
      <c r="E1305" s="26" t="s">
        <v>1085</v>
      </c>
      <c r="F1305" s="37">
        <v>-9.7026320323666617</v>
      </c>
      <c r="G1305" s="38">
        <v>0</v>
      </c>
      <c r="H1305" s="39">
        <v>0</v>
      </c>
      <c r="I1305" s="29">
        <f t="shared" si="61"/>
        <v>0</v>
      </c>
      <c r="J1305" s="44">
        <f t="shared" si="62"/>
        <v>0</v>
      </c>
    </row>
    <row r="1306" spans="2:10" x14ac:dyDescent="0.2">
      <c r="B1306" s="25" t="s">
        <v>49</v>
      </c>
      <c r="C1306" s="25" t="str">
        <f t="shared" si="60"/>
        <v>Illinois Wisconsin Arch</v>
      </c>
      <c r="D1306" s="49" t="s">
        <v>51</v>
      </c>
      <c r="E1306" s="26" t="s">
        <v>1086</v>
      </c>
      <c r="F1306" s="37">
        <v>-9.6926320323666619</v>
      </c>
      <c r="G1306" s="38">
        <v>0</v>
      </c>
      <c r="H1306" s="39">
        <v>0</v>
      </c>
      <c r="I1306" s="29">
        <f t="shared" si="61"/>
        <v>0</v>
      </c>
      <c r="J1306" s="44">
        <f t="shared" si="62"/>
        <v>0</v>
      </c>
    </row>
    <row r="1307" spans="2:10" x14ac:dyDescent="0.2">
      <c r="B1307" s="25" t="s">
        <v>49</v>
      </c>
      <c r="C1307" s="25" t="str">
        <f t="shared" si="60"/>
        <v>Illinois Wisconsin Arch</v>
      </c>
      <c r="D1307" s="49" t="s">
        <v>51</v>
      </c>
      <c r="E1307" s="26" t="s">
        <v>1087</v>
      </c>
      <c r="F1307" s="37">
        <v>-4.8513160161833309</v>
      </c>
      <c r="G1307" s="38">
        <v>0</v>
      </c>
      <c r="H1307" s="39">
        <v>0</v>
      </c>
      <c r="I1307" s="29">
        <f t="shared" si="61"/>
        <v>0</v>
      </c>
      <c r="J1307" s="44">
        <f t="shared" si="62"/>
        <v>0</v>
      </c>
    </row>
    <row r="1308" spans="2:10" x14ac:dyDescent="0.2">
      <c r="B1308" s="25" t="s">
        <v>49</v>
      </c>
      <c r="C1308" s="25" t="str">
        <f t="shared" si="60"/>
        <v>Illinois Wisconsin Arch</v>
      </c>
      <c r="D1308" s="49" t="s">
        <v>51</v>
      </c>
      <c r="E1308" s="26" t="s">
        <v>1088</v>
      </c>
      <c r="F1308" s="37">
        <v>-4.8413160161833311</v>
      </c>
      <c r="G1308" s="38">
        <v>0</v>
      </c>
      <c r="H1308" s="39">
        <v>0</v>
      </c>
      <c r="I1308" s="29">
        <f t="shared" si="61"/>
        <v>0</v>
      </c>
      <c r="J1308" s="44">
        <f t="shared" si="62"/>
        <v>0</v>
      </c>
    </row>
    <row r="1309" spans="2:10" x14ac:dyDescent="0.2">
      <c r="B1309" s="25" t="s">
        <v>49</v>
      </c>
      <c r="C1309" s="25" t="str">
        <f t="shared" si="60"/>
        <v>Illinois Wisconsin Arch</v>
      </c>
      <c r="D1309" s="49" t="s">
        <v>51</v>
      </c>
      <c r="E1309" s="26" t="s">
        <v>1089</v>
      </c>
      <c r="F1309" s="37">
        <v>0</v>
      </c>
      <c r="G1309" s="38">
        <v>0</v>
      </c>
      <c r="H1309" s="39">
        <v>0</v>
      </c>
      <c r="I1309" s="29">
        <f t="shared" si="61"/>
        <v>0</v>
      </c>
      <c r="J1309" s="44">
        <f t="shared" si="62"/>
        <v>0</v>
      </c>
    </row>
    <row r="1310" spans="2:10" x14ac:dyDescent="0.2">
      <c r="B1310" s="25" t="s">
        <v>49</v>
      </c>
      <c r="C1310" s="25" t="str">
        <f t="shared" si="60"/>
        <v>Illinois Wisconsin Arch</v>
      </c>
      <c r="D1310" s="49" t="s">
        <v>51</v>
      </c>
      <c r="E1310" s="26" t="s">
        <v>1090</v>
      </c>
      <c r="F1310" s="37">
        <v>0.01</v>
      </c>
      <c r="G1310" s="38">
        <v>0</v>
      </c>
      <c r="H1310" s="39">
        <v>0</v>
      </c>
      <c r="I1310" s="29">
        <f t="shared" si="61"/>
        <v>0</v>
      </c>
      <c r="J1310" s="44">
        <f t="shared" si="62"/>
        <v>0</v>
      </c>
    </row>
    <row r="1311" spans="2:10" x14ac:dyDescent="0.2">
      <c r="B1311" s="25" t="s">
        <v>49</v>
      </c>
      <c r="C1311" s="25" t="str">
        <f t="shared" si="60"/>
        <v>Illinois Wisconsin Arch</v>
      </c>
      <c r="D1311" s="49" t="s">
        <v>51</v>
      </c>
      <c r="E1311" s="26" t="s">
        <v>1091</v>
      </c>
      <c r="F1311" s="37">
        <v>4.8513160161833309</v>
      </c>
      <c r="G1311" s="38">
        <v>0</v>
      </c>
      <c r="H1311" s="39">
        <v>0</v>
      </c>
      <c r="I1311" s="29">
        <f t="shared" si="61"/>
        <v>0</v>
      </c>
      <c r="J1311" s="44">
        <f t="shared" si="62"/>
        <v>0</v>
      </c>
    </row>
    <row r="1312" spans="2:10" x14ac:dyDescent="0.2">
      <c r="B1312" s="25" t="s">
        <v>49</v>
      </c>
      <c r="C1312" s="25" t="str">
        <f t="shared" si="60"/>
        <v>Illinois Wisconsin Arch</v>
      </c>
      <c r="D1312" s="49" t="s">
        <v>51</v>
      </c>
      <c r="E1312" s="26" t="s">
        <v>1092</v>
      </c>
      <c r="F1312" s="37">
        <v>4.8613160161833306</v>
      </c>
      <c r="G1312" s="38">
        <v>0.74438083407850153</v>
      </c>
      <c r="H1312" s="39">
        <v>37.219041703925079</v>
      </c>
      <c r="I1312" s="29">
        <f t="shared" si="61"/>
        <v>8.4346432295740153E-4</v>
      </c>
      <c r="J1312" s="44">
        <f t="shared" si="62"/>
        <v>4.100346622272045E-3</v>
      </c>
    </row>
    <row r="1313" spans="2:10" x14ac:dyDescent="0.2">
      <c r="B1313" s="25" t="s">
        <v>49</v>
      </c>
      <c r="C1313" s="25" t="str">
        <f t="shared" si="60"/>
        <v>Illinois Wisconsin Arch</v>
      </c>
      <c r="D1313" s="49" t="s">
        <v>51</v>
      </c>
      <c r="E1313" s="26" t="s">
        <v>1093</v>
      </c>
      <c r="F1313" s="37">
        <v>9.7026320323666617</v>
      </c>
      <c r="G1313" s="38">
        <v>0</v>
      </c>
      <c r="H1313" s="39">
        <v>0</v>
      </c>
      <c r="I1313" s="29">
        <f t="shared" si="61"/>
        <v>0</v>
      </c>
      <c r="J1313" s="44">
        <f t="shared" si="62"/>
        <v>0</v>
      </c>
    </row>
    <row r="1314" spans="2:10" x14ac:dyDescent="0.2">
      <c r="B1314" s="25" t="s">
        <v>49</v>
      </c>
      <c r="C1314" s="25" t="str">
        <f t="shared" si="60"/>
        <v>Illinois Wisconsin Arch</v>
      </c>
      <c r="D1314" s="49" t="s">
        <v>51</v>
      </c>
      <c r="E1314" s="26" t="s">
        <v>1094</v>
      </c>
      <c r="F1314" s="37">
        <v>9.7126320323666615</v>
      </c>
      <c r="G1314" s="38">
        <v>0.48596231339421314</v>
      </c>
      <c r="H1314" s="39">
        <v>24.298115669710658</v>
      </c>
      <c r="I1314" s="29">
        <f t="shared" si="61"/>
        <v>5.506480753998508E-4</v>
      </c>
      <c r="J1314" s="44">
        <f t="shared" si="62"/>
        <v>5.3482421356896431E-3</v>
      </c>
    </row>
    <row r="1315" spans="2:10" x14ac:dyDescent="0.2">
      <c r="B1315" s="25" t="s">
        <v>49</v>
      </c>
      <c r="C1315" s="25" t="str">
        <f t="shared" si="60"/>
        <v>Illinois Wisconsin Arch</v>
      </c>
      <c r="D1315" s="49" t="s">
        <v>51</v>
      </c>
      <c r="E1315" s="26" t="s">
        <v>1095</v>
      </c>
      <c r="F1315" s="37">
        <v>14.553948048549994</v>
      </c>
      <c r="G1315" s="38">
        <v>0</v>
      </c>
      <c r="H1315" s="39">
        <v>0</v>
      </c>
      <c r="I1315" s="29">
        <f t="shared" si="61"/>
        <v>0</v>
      </c>
      <c r="J1315" s="44">
        <f t="shared" si="62"/>
        <v>0</v>
      </c>
    </row>
    <row r="1316" spans="2:10" x14ac:dyDescent="0.2">
      <c r="B1316" s="25" t="s">
        <v>49</v>
      </c>
      <c r="C1316" s="25" t="str">
        <f t="shared" si="60"/>
        <v>Illinois Wisconsin Arch</v>
      </c>
      <c r="D1316" s="49" t="s">
        <v>51</v>
      </c>
      <c r="E1316" s="26" t="s">
        <v>1096</v>
      </c>
      <c r="F1316" s="37">
        <v>14.563948048549994</v>
      </c>
      <c r="G1316" s="38">
        <v>3.0072488903473554E-2</v>
      </c>
      <c r="H1316" s="39">
        <v>1.5036244451736778</v>
      </c>
      <c r="I1316" s="29">
        <f t="shared" si="61"/>
        <v>3.4075395726721948E-5</v>
      </c>
      <c r="J1316" s="44">
        <f t="shared" si="62"/>
        <v>4.9627229309776087E-4</v>
      </c>
    </row>
    <row r="1317" spans="2:10" x14ac:dyDescent="0.2">
      <c r="B1317" s="25" t="s">
        <v>49</v>
      </c>
      <c r="C1317" s="25" t="str">
        <f t="shared" si="60"/>
        <v>Illinois Wisconsin Arch</v>
      </c>
      <c r="D1317" s="49" t="s">
        <v>51</v>
      </c>
      <c r="E1317" s="26" t="s">
        <v>1097</v>
      </c>
      <c r="F1317" s="37">
        <v>19.405264064733323</v>
      </c>
      <c r="G1317" s="38">
        <v>0</v>
      </c>
      <c r="H1317" s="39">
        <v>0</v>
      </c>
      <c r="I1317" s="29">
        <f t="shared" si="61"/>
        <v>0</v>
      </c>
      <c r="J1317" s="44">
        <f t="shared" si="62"/>
        <v>0</v>
      </c>
    </row>
    <row r="1318" spans="2:10" x14ac:dyDescent="0.2">
      <c r="B1318" s="25" t="s">
        <v>49</v>
      </c>
      <c r="C1318" s="25" t="str">
        <f t="shared" si="60"/>
        <v>Illinois Wisconsin Arch</v>
      </c>
      <c r="D1318" s="49" t="s">
        <v>51</v>
      </c>
      <c r="E1318" s="26" t="s">
        <v>1098</v>
      </c>
      <c r="F1318" s="37">
        <v>19.415264064733325</v>
      </c>
      <c r="G1318" s="38">
        <v>0</v>
      </c>
      <c r="H1318" s="39">
        <v>0</v>
      </c>
      <c r="I1318" s="29">
        <f t="shared" si="61"/>
        <v>0</v>
      </c>
      <c r="J1318" s="44">
        <f t="shared" si="62"/>
        <v>0</v>
      </c>
    </row>
    <row r="1319" spans="2:10" x14ac:dyDescent="0.2">
      <c r="B1319" s="25" t="s">
        <v>49</v>
      </c>
      <c r="C1319" s="25" t="str">
        <f t="shared" si="60"/>
        <v>Illinois Wisconsin Arch</v>
      </c>
      <c r="D1319" s="49" t="s">
        <v>51</v>
      </c>
      <c r="E1319" s="26" t="s">
        <v>1099</v>
      </c>
      <c r="F1319" s="37">
        <v>24.256580080916656</v>
      </c>
      <c r="G1319" s="38">
        <v>0</v>
      </c>
      <c r="H1319" s="39">
        <v>0</v>
      </c>
      <c r="I1319" s="29">
        <f t="shared" si="61"/>
        <v>0</v>
      </c>
      <c r="J1319" s="44">
        <f t="shared" si="62"/>
        <v>0</v>
      </c>
    </row>
    <row r="1320" spans="2:10" x14ac:dyDescent="0.2">
      <c r="B1320" s="25" t="s">
        <v>49</v>
      </c>
      <c r="C1320" s="25" t="str">
        <f t="shared" si="60"/>
        <v>Illinois Wisconsin Arch</v>
      </c>
      <c r="D1320" s="49" t="s">
        <v>51</v>
      </c>
      <c r="E1320" s="26" t="s">
        <v>1100</v>
      </c>
      <c r="F1320" s="37">
        <v>24.266580080916658</v>
      </c>
      <c r="G1320" s="38">
        <v>0</v>
      </c>
      <c r="H1320" s="39">
        <v>0</v>
      </c>
      <c r="I1320" s="29">
        <f t="shared" si="61"/>
        <v>0</v>
      </c>
      <c r="J1320" s="44">
        <f t="shared" si="62"/>
        <v>0</v>
      </c>
    </row>
    <row r="1321" spans="2:10" x14ac:dyDescent="0.2">
      <c r="B1321" s="25" t="s">
        <v>49</v>
      </c>
      <c r="C1321" s="25" t="str">
        <f t="shared" si="60"/>
        <v>Illinois Wisconsin Arch</v>
      </c>
      <c r="D1321" s="49" t="s">
        <v>51</v>
      </c>
      <c r="E1321" s="26" t="s">
        <v>1101</v>
      </c>
      <c r="F1321" s="37">
        <v>29.107896097099989</v>
      </c>
      <c r="G1321" s="38">
        <v>0</v>
      </c>
      <c r="H1321" s="39">
        <v>0</v>
      </c>
      <c r="I1321" s="29">
        <f t="shared" si="61"/>
        <v>0</v>
      </c>
      <c r="J1321" s="44">
        <f t="shared" si="62"/>
        <v>0</v>
      </c>
    </row>
    <row r="1322" spans="2:10" x14ac:dyDescent="0.2">
      <c r="B1322" s="25" t="s">
        <v>49</v>
      </c>
      <c r="C1322" s="25" t="str">
        <f t="shared" si="60"/>
        <v>Illinois Wisconsin Arch</v>
      </c>
      <c r="D1322" s="49" t="s">
        <v>51</v>
      </c>
      <c r="E1322" s="26" t="s">
        <v>1102</v>
      </c>
      <c r="F1322" s="37">
        <v>29.11789609709999</v>
      </c>
      <c r="G1322" s="38">
        <v>0</v>
      </c>
      <c r="H1322" s="39">
        <v>0</v>
      </c>
      <c r="I1322" s="29">
        <f t="shared" si="61"/>
        <v>0</v>
      </c>
      <c r="J1322" s="44">
        <f t="shared" si="62"/>
        <v>0</v>
      </c>
    </row>
    <row r="1323" spans="2:10" x14ac:dyDescent="0.2">
      <c r="B1323" s="25" t="s">
        <v>49</v>
      </c>
      <c r="C1323" s="25" t="str">
        <f t="shared" si="60"/>
        <v>Illinois Wisconsin Arch</v>
      </c>
      <c r="D1323" s="49" t="s">
        <v>51</v>
      </c>
      <c r="E1323" s="26" t="s">
        <v>1103</v>
      </c>
      <c r="F1323" s="37">
        <v>33.959212113283321</v>
      </c>
      <c r="G1323" s="38">
        <v>0</v>
      </c>
      <c r="H1323" s="39">
        <v>0</v>
      </c>
      <c r="I1323" s="29">
        <f t="shared" si="61"/>
        <v>0</v>
      </c>
      <c r="J1323" s="44">
        <f t="shared" si="62"/>
        <v>0</v>
      </c>
    </row>
    <row r="1324" spans="2:10" x14ac:dyDescent="0.2">
      <c r="B1324" s="25" t="s">
        <v>49</v>
      </c>
      <c r="C1324" s="25" t="str">
        <f t="shared" si="60"/>
        <v>Illinois Wisconsin Arch</v>
      </c>
      <c r="D1324" s="49" t="s">
        <v>51</v>
      </c>
      <c r="E1324" s="26" t="s">
        <v>1104</v>
      </c>
      <c r="F1324" s="37">
        <v>33.969212113283319</v>
      </c>
      <c r="G1324" s="38">
        <v>0</v>
      </c>
      <c r="H1324" s="39">
        <v>0</v>
      </c>
      <c r="I1324" s="29">
        <f t="shared" si="61"/>
        <v>0</v>
      </c>
      <c r="J1324" s="44">
        <f t="shared" si="62"/>
        <v>0</v>
      </c>
    </row>
    <row r="1325" spans="2:10" x14ac:dyDescent="0.2">
      <c r="B1325" s="25" t="s">
        <v>49</v>
      </c>
      <c r="C1325" s="25" t="str">
        <f t="shared" si="60"/>
        <v>Illinois Wisconsin Arch</v>
      </c>
      <c r="D1325" s="49" t="s">
        <v>51</v>
      </c>
      <c r="E1325" s="26" t="s">
        <v>1105</v>
      </c>
      <c r="F1325" s="37">
        <v>38.810528129466647</v>
      </c>
      <c r="G1325" s="38">
        <v>0</v>
      </c>
      <c r="H1325" s="39">
        <v>0</v>
      </c>
      <c r="I1325" s="29">
        <f t="shared" si="61"/>
        <v>0</v>
      </c>
      <c r="J1325" s="44">
        <f t="shared" si="62"/>
        <v>0</v>
      </c>
    </row>
    <row r="1326" spans="2:10" x14ac:dyDescent="0.2">
      <c r="B1326" s="25" t="s">
        <v>49</v>
      </c>
      <c r="C1326" s="25" t="str">
        <f t="shared" si="60"/>
        <v>Illinois Wisconsin Arch</v>
      </c>
      <c r="D1326" s="49" t="s">
        <v>51</v>
      </c>
      <c r="E1326" s="26" t="s">
        <v>1106</v>
      </c>
      <c r="F1326" s="37">
        <v>38.820528129466645</v>
      </c>
      <c r="G1326" s="38">
        <v>0</v>
      </c>
      <c r="H1326" s="39">
        <v>0</v>
      </c>
      <c r="I1326" s="29">
        <f t="shared" si="61"/>
        <v>0</v>
      </c>
      <c r="J1326" s="44">
        <f t="shared" si="62"/>
        <v>0</v>
      </c>
    </row>
    <row r="1327" spans="2:10" x14ac:dyDescent="0.2">
      <c r="B1327" s="25" t="s">
        <v>49</v>
      </c>
      <c r="C1327" s="25" t="str">
        <f t="shared" si="60"/>
        <v>Illinois Wisconsin Arch</v>
      </c>
      <c r="D1327" s="49" t="s">
        <v>51</v>
      </c>
      <c r="E1327" s="26" t="s">
        <v>1107</v>
      </c>
      <c r="F1327" s="37">
        <v>43.66184414564998</v>
      </c>
      <c r="G1327" s="38">
        <v>0</v>
      </c>
      <c r="H1327" s="39">
        <v>0</v>
      </c>
      <c r="I1327" s="29">
        <f t="shared" si="61"/>
        <v>0</v>
      </c>
      <c r="J1327" s="44">
        <f t="shared" si="62"/>
        <v>0</v>
      </c>
    </row>
    <row r="1328" spans="2:10" x14ac:dyDescent="0.2">
      <c r="B1328" s="25" t="s">
        <v>49</v>
      </c>
      <c r="C1328" s="25" t="str">
        <f t="shared" si="60"/>
        <v>Illinois Wisconsin Arch</v>
      </c>
      <c r="D1328" s="49" t="s">
        <v>51</v>
      </c>
      <c r="E1328" s="26" t="s">
        <v>1108</v>
      </c>
      <c r="F1328" s="37">
        <v>43.671844145649978</v>
      </c>
      <c r="G1328" s="38">
        <v>0</v>
      </c>
      <c r="H1328" s="39">
        <v>0</v>
      </c>
      <c r="I1328" s="29">
        <f t="shared" si="61"/>
        <v>0</v>
      </c>
      <c r="J1328" s="44">
        <f t="shared" si="62"/>
        <v>0</v>
      </c>
    </row>
    <row r="1329" spans="2:10" x14ac:dyDescent="0.2">
      <c r="B1329" s="25" t="s">
        <v>49</v>
      </c>
      <c r="C1329" s="25" t="str">
        <f t="shared" si="60"/>
        <v>Illinois Wisconsin Arch</v>
      </c>
      <c r="D1329" s="49" t="s">
        <v>51</v>
      </c>
      <c r="E1329" s="26" t="s">
        <v>1109</v>
      </c>
      <c r="F1329" s="37">
        <v>48.513160161833312</v>
      </c>
      <c r="G1329" s="38">
        <v>0</v>
      </c>
      <c r="H1329" s="39">
        <v>0</v>
      </c>
      <c r="I1329" s="29">
        <f t="shared" si="61"/>
        <v>0</v>
      </c>
      <c r="J1329" s="44">
        <f t="shared" si="62"/>
        <v>0</v>
      </c>
    </row>
    <row r="1330" spans="2:10" x14ac:dyDescent="0.2">
      <c r="B1330" s="25" t="s">
        <v>49</v>
      </c>
      <c r="C1330" s="25" t="str">
        <f t="shared" si="60"/>
        <v>Illinois Wisconsin Arch</v>
      </c>
      <c r="D1330" s="49" t="s">
        <v>51</v>
      </c>
      <c r="E1330" s="26" t="s">
        <v>1110</v>
      </c>
      <c r="F1330" s="37">
        <v>48.52316016183331</v>
      </c>
      <c r="G1330" s="38">
        <v>0</v>
      </c>
      <c r="H1330" s="39">
        <v>0</v>
      </c>
      <c r="I1330" s="29">
        <f t="shared" si="61"/>
        <v>0</v>
      </c>
      <c r="J1330" s="44">
        <f t="shared" si="62"/>
        <v>0</v>
      </c>
    </row>
    <row r="1331" spans="2:10" x14ac:dyDescent="0.2">
      <c r="B1331" s="25" t="s">
        <v>49</v>
      </c>
      <c r="C1331" s="25" t="str">
        <f t="shared" si="60"/>
        <v>Illinois Wisconsin Arch</v>
      </c>
      <c r="D1331" s="49" t="s">
        <v>51</v>
      </c>
      <c r="E1331" s="26" t="s">
        <v>1111</v>
      </c>
      <c r="F1331" s="37">
        <v>53.364476178016645</v>
      </c>
      <c r="G1331" s="38">
        <v>0</v>
      </c>
      <c r="H1331" s="39">
        <v>0</v>
      </c>
      <c r="I1331" s="29">
        <f t="shared" si="61"/>
        <v>0</v>
      </c>
      <c r="J1331" s="44">
        <f t="shared" si="62"/>
        <v>0</v>
      </c>
    </row>
    <row r="1332" spans="2:10" x14ac:dyDescent="0.2">
      <c r="B1332" s="25" t="s">
        <v>49</v>
      </c>
      <c r="C1332" s="25" t="str">
        <f t="shared" si="60"/>
        <v>Illinois Wisconsin Arch</v>
      </c>
      <c r="D1332" s="49" t="s">
        <v>51</v>
      </c>
      <c r="E1332" s="26" t="s">
        <v>1112</v>
      </c>
      <c r="F1332" s="37">
        <v>53.374476178016643</v>
      </c>
      <c r="G1332" s="38">
        <v>0</v>
      </c>
      <c r="H1332" s="39">
        <v>0</v>
      </c>
      <c r="I1332" s="29">
        <f t="shared" si="61"/>
        <v>0</v>
      </c>
      <c r="J1332" s="44">
        <f t="shared" si="62"/>
        <v>0</v>
      </c>
    </row>
    <row r="1333" spans="2:10" x14ac:dyDescent="0.2">
      <c r="B1333" s="25" t="s">
        <v>49</v>
      </c>
      <c r="C1333" s="25" t="str">
        <f t="shared" si="60"/>
        <v>Illinois Wisconsin Arch</v>
      </c>
      <c r="D1333" s="49" t="s">
        <v>51</v>
      </c>
      <c r="E1333" s="26" t="s">
        <v>1113</v>
      </c>
      <c r="F1333" s="37">
        <v>58.215792194199977</v>
      </c>
      <c r="G1333" s="38">
        <v>0</v>
      </c>
      <c r="H1333" s="39">
        <v>0</v>
      </c>
      <c r="I1333" s="29">
        <f t="shared" si="61"/>
        <v>0</v>
      </c>
      <c r="J1333" s="44">
        <f t="shared" si="62"/>
        <v>0</v>
      </c>
    </row>
    <row r="1334" spans="2:10" ht="13.5" thickBot="1" x14ac:dyDescent="0.25">
      <c r="B1334" s="25" t="s">
        <v>49</v>
      </c>
      <c r="C1334" s="25" t="str">
        <f t="shared" si="60"/>
        <v>Illinois Wisconsin Arch</v>
      </c>
      <c r="D1334" s="50" t="s">
        <v>51</v>
      </c>
      <c r="E1334" s="40" t="s">
        <v>1114</v>
      </c>
      <c r="F1334" s="41">
        <v>58.225792194199975</v>
      </c>
      <c r="G1334" s="42">
        <v>0</v>
      </c>
      <c r="H1334" s="43">
        <v>0</v>
      </c>
      <c r="I1334" s="29">
        <f t="shared" si="61"/>
        <v>0</v>
      </c>
      <c r="J1334" s="44">
        <f t="shared" si="62"/>
        <v>0</v>
      </c>
    </row>
    <row r="1335" spans="2:10" x14ac:dyDescent="0.2">
      <c r="B1335" s="25" t="s">
        <v>52</v>
      </c>
      <c r="C1335" s="25" t="str">
        <f t="shared" si="60"/>
        <v>Indiana Cincinnati Arch</v>
      </c>
      <c r="D1335" s="48" t="s">
        <v>53</v>
      </c>
      <c r="E1335" s="33" t="s">
        <v>1077</v>
      </c>
      <c r="F1335" s="34">
        <v>-29.107896097099989</v>
      </c>
      <c r="G1335" s="35">
        <v>0</v>
      </c>
      <c r="H1335" s="36">
        <v>0</v>
      </c>
      <c r="I1335" s="29">
        <f t="shared" si="61"/>
        <v>0</v>
      </c>
      <c r="J1335" s="44">
        <f t="shared" si="62"/>
        <v>0</v>
      </c>
    </row>
    <row r="1336" spans="2:10" x14ac:dyDescent="0.2">
      <c r="B1336" s="25" t="s">
        <v>52</v>
      </c>
      <c r="C1336" s="25" t="str">
        <f t="shared" si="60"/>
        <v>Indiana Cincinnati Arch</v>
      </c>
      <c r="D1336" s="49" t="s">
        <v>53</v>
      </c>
      <c r="E1336" s="26" t="s">
        <v>1078</v>
      </c>
      <c r="F1336" s="37">
        <v>-29.097896097099987</v>
      </c>
      <c r="G1336" s="38">
        <v>0</v>
      </c>
      <c r="H1336" s="39">
        <v>0</v>
      </c>
      <c r="I1336" s="29">
        <f t="shared" si="61"/>
        <v>0</v>
      </c>
      <c r="J1336" s="44">
        <f t="shared" si="62"/>
        <v>0</v>
      </c>
    </row>
    <row r="1337" spans="2:10" x14ac:dyDescent="0.2">
      <c r="B1337" s="25" t="s">
        <v>52</v>
      </c>
      <c r="C1337" s="25" t="str">
        <f t="shared" si="60"/>
        <v>Indiana Cincinnati Arch</v>
      </c>
      <c r="D1337" s="49" t="s">
        <v>53</v>
      </c>
      <c r="E1337" s="26" t="s">
        <v>1079</v>
      </c>
      <c r="F1337" s="37">
        <v>-24.256580080916656</v>
      </c>
      <c r="G1337" s="38">
        <v>0</v>
      </c>
      <c r="H1337" s="39">
        <v>0</v>
      </c>
      <c r="I1337" s="29">
        <f t="shared" si="61"/>
        <v>0</v>
      </c>
      <c r="J1337" s="44">
        <f t="shared" si="62"/>
        <v>0</v>
      </c>
    </row>
    <row r="1338" spans="2:10" x14ac:dyDescent="0.2">
      <c r="B1338" s="25" t="s">
        <v>52</v>
      </c>
      <c r="C1338" s="25" t="str">
        <f t="shared" si="60"/>
        <v>Indiana Cincinnati Arch</v>
      </c>
      <c r="D1338" s="49" t="s">
        <v>53</v>
      </c>
      <c r="E1338" s="26" t="s">
        <v>1080</v>
      </c>
      <c r="F1338" s="37">
        <v>-24.246580080916655</v>
      </c>
      <c r="G1338" s="38">
        <v>0</v>
      </c>
      <c r="H1338" s="39">
        <v>0</v>
      </c>
      <c r="I1338" s="29">
        <f t="shared" si="61"/>
        <v>0</v>
      </c>
      <c r="J1338" s="44">
        <f t="shared" si="62"/>
        <v>0</v>
      </c>
    </row>
    <row r="1339" spans="2:10" x14ac:dyDescent="0.2">
      <c r="B1339" s="25" t="s">
        <v>52</v>
      </c>
      <c r="C1339" s="25" t="str">
        <f t="shared" si="60"/>
        <v>Indiana Cincinnati Arch</v>
      </c>
      <c r="D1339" s="49" t="s">
        <v>53</v>
      </c>
      <c r="E1339" s="26" t="s">
        <v>1081</v>
      </c>
      <c r="F1339" s="37">
        <v>-19.405264064733323</v>
      </c>
      <c r="G1339" s="38">
        <v>0</v>
      </c>
      <c r="H1339" s="39">
        <v>0</v>
      </c>
      <c r="I1339" s="29">
        <f t="shared" si="61"/>
        <v>0</v>
      </c>
      <c r="J1339" s="44">
        <f t="shared" si="62"/>
        <v>0</v>
      </c>
    </row>
    <row r="1340" spans="2:10" x14ac:dyDescent="0.2">
      <c r="B1340" s="25" t="s">
        <v>52</v>
      </c>
      <c r="C1340" s="25" t="str">
        <f t="shared" si="60"/>
        <v>Indiana Cincinnati Arch</v>
      </c>
      <c r="D1340" s="49" t="s">
        <v>53</v>
      </c>
      <c r="E1340" s="26" t="s">
        <v>1082</v>
      </c>
      <c r="F1340" s="37">
        <v>-19.395264064733322</v>
      </c>
      <c r="G1340" s="38">
        <v>0</v>
      </c>
      <c r="H1340" s="39">
        <v>0</v>
      </c>
      <c r="I1340" s="29">
        <f t="shared" si="61"/>
        <v>0</v>
      </c>
      <c r="J1340" s="44">
        <f t="shared" si="62"/>
        <v>0</v>
      </c>
    </row>
    <row r="1341" spans="2:10" x14ac:dyDescent="0.2">
      <c r="B1341" s="25" t="s">
        <v>52</v>
      </c>
      <c r="C1341" s="25" t="str">
        <f t="shared" si="60"/>
        <v>Indiana Cincinnati Arch</v>
      </c>
      <c r="D1341" s="49" t="s">
        <v>53</v>
      </c>
      <c r="E1341" s="26" t="s">
        <v>1083</v>
      </c>
      <c r="F1341" s="37">
        <v>-14.553948048549994</v>
      </c>
      <c r="G1341" s="38">
        <v>0</v>
      </c>
      <c r="H1341" s="39">
        <v>0</v>
      </c>
      <c r="I1341" s="29">
        <f t="shared" si="61"/>
        <v>0</v>
      </c>
      <c r="J1341" s="44">
        <f t="shared" si="62"/>
        <v>0</v>
      </c>
    </row>
    <row r="1342" spans="2:10" x14ac:dyDescent="0.2">
      <c r="B1342" s="25" t="s">
        <v>52</v>
      </c>
      <c r="C1342" s="25" t="str">
        <f t="shared" si="60"/>
        <v>Indiana Cincinnati Arch</v>
      </c>
      <c r="D1342" s="49" t="s">
        <v>53</v>
      </c>
      <c r="E1342" s="26" t="s">
        <v>1084</v>
      </c>
      <c r="F1342" s="37">
        <v>-14.543948048549995</v>
      </c>
      <c r="G1342" s="38">
        <v>0</v>
      </c>
      <c r="H1342" s="39">
        <v>0</v>
      </c>
      <c r="I1342" s="29">
        <f t="shared" si="61"/>
        <v>0</v>
      </c>
      <c r="J1342" s="44">
        <f t="shared" si="62"/>
        <v>0</v>
      </c>
    </row>
    <row r="1343" spans="2:10" x14ac:dyDescent="0.2">
      <c r="B1343" s="25" t="s">
        <v>52</v>
      </c>
      <c r="C1343" s="25" t="str">
        <f t="shared" si="60"/>
        <v>Indiana Cincinnati Arch</v>
      </c>
      <c r="D1343" s="49" t="s">
        <v>53</v>
      </c>
      <c r="E1343" s="26" t="s">
        <v>1085</v>
      </c>
      <c r="F1343" s="37">
        <v>-9.7026320323666617</v>
      </c>
      <c r="G1343" s="38">
        <v>0</v>
      </c>
      <c r="H1343" s="39">
        <v>0</v>
      </c>
      <c r="I1343" s="29">
        <f t="shared" si="61"/>
        <v>0</v>
      </c>
      <c r="J1343" s="44">
        <f t="shared" si="62"/>
        <v>0</v>
      </c>
    </row>
    <row r="1344" spans="2:10" x14ac:dyDescent="0.2">
      <c r="B1344" s="25" t="s">
        <v>52</v>
      </c>
      <c r="C1344" s="25" t="str">
        <f t="shared" si="60"/>
        <v>Indiana Cincinnati Arch</v>
      </c>
      <c r="D1344" s="49" t="s">
        <v>53</v>
      </c>
      <c r="E1344" s="26" t="s">
        <v>1086</v>
      </c>
      <c r="F1344" s="37">
        <v>-9.6926320323666619</v>
      </c>
      <c r="G1344" s="38">
        <v>0</v>
      </c>
      <c r="H1344" s="39">
        <v>0</v>
      </c>
      <c r="I1344" s="29">
        <f t="shared" si="61"/>
        <v>0</v>
      </c>
      <c r="J1344" s="44">
        <f t="shared" si="62"/>
        <v>0</v>
      </c>
    </row>
    <row r="1345" spans="2:10" x14ac:dyDescent="0.2">
      <c r="B1345" s="25" t="s">
        <v>52</v>
      </c>
      <c r="C1345" s="25" t="str">
        <f t="shared" si="60"/>
        <v>Indiana Cincinnati Arch</v>
      </c>
      <c r="D1345" s="49" t="s">
        <v>53</v>
      </c>
      <c r="E1345" s="26" t="s">
        <v>1087</v>
      </c>
      <c r="F1345" s="37">
        <v>-4.8513160161833309</v>
      </c>
      <c r="G1345" s="38">
        <v>0</v>
      </c>
      <c r="H1345" s="39">
        <v>0</v>
      </c>
      <c r="I1345" s="29">
        <f t="shared" si="61"/>
        <v>0</v>
      </c>
      <c r="J1345" s="44">
        <f t="shared" si="62"/>
        <v>0</v>
      </c>
    </row>
    <row r="1346" spans="2:10" x14ac:dyDescent="0.2">
      <c r="B1346" s="25" t="s">
        <v>52</v>
      </c>
      <c r="C1346" s="25" t="str">
        <f t="shared" si="60"/>
        <v>Indiana Cincinnati Arch</v>
      </c>
      <c r="D1346" s="49" t="s">
        <v>53</v>
      </c>
      <c r="E1346" s="26" t="s">
        <v>1088</v>
      </c>
      <c r="F1346" s="37">
        <v>-4.8413160161833311</v>
      </c>
      <c r="G1346" s="38">
        <v>0</v>
      </c>
      <c r="H1346" s="39">
        <v>0</v>
      </c>
      <c r="I1346" s="29">
        <f t="shared" si="61"/>
        <v>0</v>
      </c>
      <c r="J1346" s="44">
        <f t="shared" si="62"/>
        <v>0</v>
      </c>
    </row>
    <row r="1347" spans="2:10" x14ac:dyDescent="0.2">
      <c r="B1347" s="25" t="s">
        <v>52</v>
      </c>
      <c r="C1347" s="25" t="str">
        <f t="shared" si="60"/>
        <v>Indiana Cincinnati Arch</v>
      </c>
      <c r="D1347" s="49" t="s">
        <v>53</v>
      </c>
      <c r="E1347" s="26" t="s">
        <v>1089</v>
      </c>
      <c r="F1347" s="37">
        <v>0</v>
      </c>
      <c r="G1347" s="38">
        <v>0</v>
      </c>
      <c r="H1347" s="39">
        <v>0</v>
      </c>
      <c r="I1347" s="29">
        <f t="shared" si="61"/>
        <v>0</v>
      </c>
      <c r="J1347" s="44">
        <f t="shared" si="62"/>
        <v>0</v>
      </c>
    </row>
    <row r="1348" spans="2:10" x14ac:dyDescent="0.2">
      <c r="B1348" s="25" t="s">
        <v>52</v>
      </c>
      <c r="C1348" s="25" t="str">
        <f t="shared" si="60"/>
        <v>Indiana Cincinnati Arch</v>
      </c>
      <c r="D1348" s="49" t="s">
        <v>53</v>
      </c>
      <c r="E1348" s="26" t="s">
        <v>1090</v>
      </c>
      <c r="F1348" s="37">
        <v>0.01</v>
      </c>
      <c r="G1348" s="38">
        <v>0</v>
      </c>
      <c r="H1348" s="39">
        <v>0</v>
      </c>
      <c r="I1348" s="29">
        <f t="shared" si="61"/>
        <v>0</v>
      </c>
      <c r="J1348" s="44">
        <f t="shared" si="62"/>
        <v>0</v>
      </c>
    </row>
    <row r="1349" spans="2:10" x14ac:dyDescent="0.2">
      <c r="B1349" s="25" t="s">
        <v>52</v>
      </c>
      <c r="C1349" s="25" t="str">
        <f t="shared" si="60"/>
        <v>Indiana Cincinnati Arch</v>
      </c>
      <c r="D1349" s="49" t="s">
        <v>53</v>
      </c>
      <c r="E1349" s="26" t="s">
        <v>1091</v>
      </c>
      <c r="F1349" s="37">
        <v>4.8513160161833309</v>
      </c>
      <c r="G1349" s="38">
        <v>0</v>
      </c>
      <c r="H1349" s="39">
        <v>0</v>
      </c>
      <c r="I1349" s="29">
        <f t="shared" si="61"/>
        <v>0</v>
      </c>
      <c r="J1349" s="44">
        <f t="shared" si="62"/>
        <v>0</v>
      </c>
    </row>
    <row r="1350" spans="2:10" x14ac:dyDescent="0.2">
      <c r="B1350" s="25" t="s">
        <v>52</v>
      </c>
      <c r="C1350" s="25" t="str">
        <f t="shared" ref="C1350:C1413" si="63">IF(D1350="",C1349,D1350)</f>
        <v>Indiana Cincinnati Arch</v>
      </c>
      <c r="D1350" s="49" t="s">
        <v>53</v>
      </c>
      <c r="E1350" s="26" t="s">
        <v>1092</v>
      </c>
      <c r="F1350" s="37">
        <v>4.8613160161833306</v>
      </c>
      <c r="G1350" s="38">
        <v>18.781601751063764</v>
      </c>
      <c r="H1350" s="39">
        <v>939.08008755318826</v>
      </c>
      <c r="I1350" s="29">
        <f t="shared" ref="I1350:I1413" si="64">H1350/SUMIFS(H:H,B:B,B1350)</f>
        <v>0.61261831412798762</v>
      </c>
      <c r="J1350" s="44">
        <f t="shared" ref="J1350:J1413" si="65">F1350*I1350</f>
        <v>2.9781312222776171</v>
      </c>
    </row>
    <row r="1351" spans="2:10" x14ac:dyDescent="0.2">
      <c r="B1351" s="25" t="s">
        <v>52</v>
      </c>
      <c r="C1351" s="25" t="str">
        <f t="shared" si="63"/>
        <v>Indiana Cincinnati Arch</v>
      </c>
      <c r="D1351" s="49" t="s">
        <v>53</v>
      </c>
      <c r="E1351" s="26" t="s">
        <v>1093</v>
      </c>
      <c r="F1351" s="37">
        <v>9.7026320323666617</v>
      </c>
      <c r="G1351" s="38">
        <v>0</v>
      </c>
      <c r="H1351" s="39">
        <v>0</v>
      </c>
      <c r="I1351" s="29">
        <f t="shared" si="64"/>
        <v>0</v>
      </c>
      <c r="J1351" s="44">
        <f t="shared" si="65"/>
        <v>0</v>
      </c>
    </row>
    <row r="1352" spans="2:10" x14ac:dyDescent="0.2">
      <c r="B1352" s="25" t="s">
        <v>52</v>
      </c>
      <c r="C1352" s="25" t="str">
        <f t="shared" si="63"/>
        <v>Indiana Cincinnati Arch</v>
      </c>
      <c r="D1352" s="49" t="s">
        <v>53</v>
      </c>
      <c r="E1352" s="26" t="s">
        <v>1094</v>
      </c>
      <c r="F1352" s="37">
        <v>9.7126320323666615</v>
      </c>
      <c r="G1352" s="38">
        <v>6.5310143040693456</v>
      </c>
      <c r="H1352" s="39">
        <v>326.55071520346729</v>
      </c>
      <c r="I1352" s="29">
        <f t="shared" si="64"/>
        <v>0.21302863438035163</v>
      </c>
      <c r="J1352" s="44">
        <f t="shared" si="65"/>
        <v>2.0690687380939292</v>
      </c>
    </row>
    <row r="1353" spans="2:10" x14ac:dyDescent="0.2">
      <c r="B1353" s="25" t="s">
        <v>52</v>
      </c>
      <c r="C1353" s="25" t="str">
        <f t="shared" si="63"/>
        <v>Indiana Cincinnati Arch</v>
      </c>
      <c r="D1353" s="49" t="s">
        <v>53</v>
      </c>
      <c r="E1353" s="26" t="s">
        <v>1095</v>
      </c>
      <c r="F1353" s="37">
        <v>14.553948048549994</v>
      </c>
      <c r="G1353" s="38">
        <v>0</v>
      </c>
      <c r="H1353" s="39">
        <v>0</v>
      </c>
      <c r="I1353" s="29">
        <f t="shared" si="64"/>
        <v>0</v>
      </c>
      <c r="J1353" s="44">
        <f t="shared" si="65"/>
        <v>0</v>
      </c>
    </row>
    <row r="1354" spans="2:10" x14ac:dyDescent="0.2">
      <c r="B1354" s="25" t="s">
        <v>52</v>
      </c>
      <c r="C1354" s="25" t="str">
        <f t="shared" si="63"/>
        <v>Indiana Cincinnati Arch</v>
      </c>
      <c r="D1354" s="49" t="s">
        <v>53</v>
      </c>
      <c r="E1354" s="26" t="s">
        <v>1096</v>
      </c>
      <c r="F1354" s="37">
        <v>14.563948048549994</v>
      </c>
      <c r="G1354" s="38">
        <v>1.4291112187298742</v>
      </c>
      <c r="H1354" s="39">
        <v>71.455560936493711</v>
      </c>
      <c r="I1354" s="29">
        <f t="shared" si="64"/>
        <v>4.6614751879194873E-2</v>
      </c>
      <c r="J1354" s="44">
        <f t="shared" si="65"/>
        <v>0.67889482466464235</v>
      </c>
    </row>
    <row r="1355" spans="2:10" x14ac:dyDescent="0.2">
      <c r="B1355" s="25" t="s">
        <v>52</v>
      </c>
      <c r="C1355" s="25" t="str">
        <f t="shared" si="63"/>
        <v>Indiana Cincinnati Arch</v>
      </c>
      <c r="D1355" s="49" t="s">
        <v>53</v>
      </c>
      <c r="E1355" s="26" t="s">
        <v>1097</v>
      </c>
      <c r="F1355" s="37">
        <v>19.405264064733323</v>
      </c>
      <c r="G1355" s="38">
        <v>0</v>
      </c>
      <c r="H1355" s="39">
        <v>0</v>
      </c>
      <c r="I1355" s="29">
        <f t="shared" si="64"/>
        <v>0</v>
      </c>
      <c r="J1355" s="44">
        <f t="shared" si="65"/>
        <v>0</v>
      </c>
    </row>
    <row r="1356" spans="2:10" x14ac:dyDescent="0.2">
      <c r="B1356" s="25" t="s">
        <v>52</v>
      </c>
      <c r="C1356" s="25" t="str">
        <f t="shared" si="63"/>
        <v>Indiana Cincinnati Arch</v>
      </c>
      <c r="D1356" s="49" t="s">
        <v>53</v>
      </c>
      <c r="E1356" s="26" t="s">
        <v>1098</v>
      </c>
      <c r="F1356" s="37">
        <v>19.415264064733325</v>
      </c>
      <c r="G1356" s="38">
        <v>0.41879979467316181</v>
      </c>
      <c r="H1356" s="39">
        <v>20.939989733658091</v>
      </c>
      <c r="I1356" s="29">
        <f t="shared" si="64"/>
        <v>1.3660412331727155E-2</v>
      </c>
      <c r="J1356" s="44">
        <f t="shared" si="65"/>
        <v>0.26522051265362218</v>
      </c>
    </row>
    <row r="1357" spans="2:10" x14ac:dyDescent="0.2">
      <c r="B1357" s="25" t="s">
        <v>52</v>
      </c>
      <c r="C1357" s="25" t="str">
        <f t="shared" si="63"/>
        <v>Indiana Cincinnati Arch</v>
      </c>
      <c r="D1357" s="49" t="s">
        <v>53</v>
      </c>
      <c r="E1357" s="26" t="s">
        <v>1099</v>
      </c>
      <c r="F1357" s="37">
        <v>24.256580080916656</v>
      </c>
      <c r="G1357" s="38">
        <v>0</v>
      </c>
      <c r="H1357" s="39">
        <v>0</v>
      </c>
      <c r="I1357" s="29">
        <f t="shared" si="64"/>
        <v>0</v>
      </c>
      <c r="J1357" s="44">
        <f t="shared" si="65"/>
        <v>0</v>
      </c>
    </row>
    <row r="1358" spans="2:10" x14ac:dyDescent="0.2">
      <c r="B1358" s="25" t="s">
        <v>52</v>
      </c>
      <c r="C1358" s="25" t="str">
        <f t="shared" si="63"/>
        <v>Indiana Cincinnati Arch</v>
      </c>
      <c r="D1358" s="49" t="s">
        <v>53</v>
      </c>
      <c r="E1358" s="26" t="s">
        <v>1100</v>
      </c>
      <c r="F1358" s="37">
        <v>24.266580080916658</v>
      </c>
      <c r="G1358" s="38">
        <v>0.18117652793259265</v>
      </c>
      <c r="H1358" s="39">
        <v>9.0588263966296321</v>
      </c>
      <c r="I1358" s="29">
        <f t="shared" si="64"/>
        <v>5.9096162602500458E-3</v>
      </c>
      <c r="J1358" s="44">
        <f t="shared" si="65"/>
        <v>0.14340617622684496</v>
      </c>
    </row>
    <row r="1359" spans="2:10" x14ac:dyDescent="0.2">
      <c r="B1359" s="25" t="s">
        <v>52</v>
      </c>
      <c r="C1359" s="25" t="str">
        <f t="shared" si="63"/>
        <v>Indiana Cincinnati Arch</v>
      </c>
      <c r="D1359" s="49" t="s">
        <v>53</v>
      </c>
      <c r="E1359" s="26" t="s">
        <v>1101</v>
      </c>
      <c r="F1359" s="37">
        <v>29.107896097099989</v>
      </c>
      <c r="G1359" s="38">
        <v>0</v>
      </c>
      <c r="H1359" s="39">
        <v>0</v>
      </c>
      <c r="I1359" s="29">
        <f t="shared" si="64"/>
        <v>0</v>
      </c>
      <c r="J1359" s="44">
        <f t="shared" si="65"/>
        <v>0</v>
      </c>
    </row>
    <row r="1360" spans="2:10" x14ac:dyDescent="0.2">
      <c r="B1360" s="25" t="s">
        <v>52</v>
      </c>
      <c r="C1360" s="25" t="str">
        <f t="shared" si="63"/>
        <v>Indiana Cincinnati Arch</v>
      </c>
      <c r="D1360" s="49" t="s">
        <v>53</v>
      </c>
      <c r="E1360" s="26" t="s">
        <v>1102</v>
      </c>
      <c r="F1360" s="37">
        <v>29.11789609709999</v>
      </c>
      <c r="G1360" s="38">
        <v>9.959853305788384E-2</v>
      </c>
      <c r="H1360" s="39">
        <v>4.9799266528941919</v>
      </c>
      <c r="I1360" s="29">
        <f t="shared" si="64"/>
        <v>3.2487051008887238E-3</v>
      </c>
      <c r="J1360" s="44">
        <f t="shared" si="65"/>
        <v>9.4595457577796596E-2</v>
      </c>
    </row>
    <row r="1361" spans="2:10" x14ac:dyDescent="0.2">
      <c r="B1361" s="25" t="s">
        <v>52</v>
      </c>
      <c r="C1361" s="25" t="str">
        <f t="shared" si="63"/>
        <v>Indiana Cincinnati Arch</v>
      </c>
      <c r="D1361" s="49" t="s">
        <v>53</v>
      </c>
      <c r="E1361" s="26" t="s">
        <v>1103</v>
      </c>
      <c r="F1361" s="37">
        <v>33.959212113283321</v>
      </c>
      <c r="G1361" s="38">
        <v>0</v>
      </c>
      <c r="H1361" s="39">
        <v>0</v>
      </c>
      <c r="I1361" s="29">
        <f t="shared" si="64"/>
        <v>0</v>
      </c>
      <c r="J1361" s="44">
        <f t="shared" si="65"/>
        <v>0</v>
      </c>
    </row>
    <row r="1362" spans="2:10" x14ac:dyDescent="0.2">
      <c r="B1362" s="25" t="s">
        <v>52</v>
      </c>
      <c r="C1362" s="25" t="str">
        <f t="shared" si="63"/>
        <v>Indiana Cincinnati Arch</v>
      </c>
      <c r="D1362" s="49" t="s">
        <v>53</v>
      </c>
      <c r="E1362" s="26" t="s">
        <v>1104</v>
      </c>
      <c r="F1362" s="37">
        <v>33.969212113283319</v>
      </c>
      <c r="G1362" s="38">
        <v>1.3425996686702598E-2</v>
      </c>
      <c r="H1362" s="39">
        <v>0.67129983433512996</v>
      </c>
      <c r="I1362" s="29">
        <f t="shared" si="64"/>
        <v>4.3792918009401624E-4</v>
      </c>
      <c r="J1362" s="44">
        <f t="shared" si="65"/>
        <v>1.4876109209209889E-2</v>
      </c>
    </row>
    <row r="1363" spans="2:10" x14ac:dyDescent="0.2">
      <c r="B1363" s="25" t="s">
        <v>52</v>
      </c>
      <c r="C1363" s="25" t="str">
        <f t="shared" si="63"/>
        <v>Indiana Cincinnati Arch</v>
      </c>
      <c r="D1363" s="49" t="s">
        <v>53</v>
      </c>
      <c r="E1363" s="26" t="s">
        <v>1105</v>
      </c>
      <c r="F1363" s="37">
        <v>38.810528129466647</v>
      </c>
      <c r="G1363" s="38">
        <v>0</v>
      </c>
      <c r="H1363" s="39">
        <v>0</v>
      </c>
      <c r="I1363" s="29">
        <f t="shared" si="64"/>
        <v>0</v>
      </c>
      <c r="J1363" s="44">
        <f t="shared" si="65"/>
        <v>0</v>
      </c>
    </row>
    <row r="1364" spans="2:10" x14ac:dyDescent="0.2">
      <c r="B1364" s="25" t="s">
        <v>52</v>
      </c>
      <c r="C1364" s="25" t="str">
        <f t="shared" si="63"/>
        <v>Indiana Cincinnati Arch</v>
      </c>
      <c r="D1364" s="49" t="s">
        <v>53</v>
      </c>
      <c r="E1364" s="26" t="s">
        <v>1106</v>
      </c>
      <c r="F1364" s="37">
        <v>38.820528129466645</v>
      </c>
      <c r="G1364" s="38">
        <v>2.0184715348009249E-2</v>
      </c>
      <c r="H1364" s="39">
        <v>1.0092357674004626</v>
      </c>
      <c r="I1364" s="29">
        <f t="shared" si="64"/>
        <v>6.5838507554076835E-4</v>
      </c>
      <c r="J1364" s="44">
        <f t="shared" si="65"/>
        <v>2.5558856345051419E-2</v>
      </c>
    </row>
    <row r="1365" spans="2:10" x14ac:dyDescent="0.2">
      <c r="B1365" s="25" t="s">
        <v>52</v>
      </c>
      <c r="C1365" s="25" t="str">
        <f t="shared" si="63"/>
        <v>Indiana Cincinnati Arch</v>
      </c>
      <c r="D1365" s="49" t="s">
        <v>53</v>
      </c>
      <c r="E1365" s="26" t="s">
        <v>1107</v>
      </c>
      <c r="F1365" s="37">
        <v>43.66184414564998</v>
      </c>
      <c r="G1365" s="38">
        <v>0</v>
      </c>
      <c r="H1365" s="39">
        <v>0</v>
      </c>
      <c r="I1365" s="29">
        <f t="shared" si="64"/>
        <v>0</v>
      </c>
      <c r="J1365" s="44">
        <f t="shared" si="65"/>
        <v>0</v>
      </c>
    </row>
    <row r="1366" spans="2:10" x14ac:dyDescent="0.2">
      <c r="B1366" s="25" t="s">
        <v>52</v>
      </c>
      <c r="C1366" s="25" t="str">
        <f t="shared" si="63"/>
        <v>Indiana Cincinnati Arch</v>
      </c>
      <c r="D1366" s="49" t="s">
        <v>53</v>
      </c>
      <c r="E1366" s="26" t="s">
        <v>1108</v>
      </c>
      <c r="F1366" s="37">
        <v>43.671844145649978</v>
      </c>
      <c r="G1366" s="38">
        <v>3.9560952731341305E-3</v>
      </c>
      <c r="H1366" s="39">
        <v>0.19780476365670654</v>
      </c>
      <c r="I1366" s="29">
        <f t="shared" si="64"/>
        <v>1.2903992156152835E-4</v>
      </c>
      <c r="J1366" s="44">
        <f t="shared" si="65"/>
        <v>5.6354113430019644E-3</v>
      </c>
    </row>
    <row r="1367" spans="2:10" x14ac:dyDescent="0.2">
      <c r="B1367" s="25" t="s">
        <v>52</v>
      </c>
      <c r="C1367" s="25" t="str">
        <f t="shared" si="63"/>
        <v>Indiana Cincinnati Arch</v>
      </c>
      <c r="D1367" s="49" t="s">
        <v>53</v>
      </c>
      <c r="E1367" s="26" t="s">
        <v>1109</v>
      </c>
      <c r="F1367" s="37">
        <v>48.513160161833312</v>
      </c>
      <c r="G1367" s="38">
        <v>0</v>
      </c>
      <c r="H1367" s="39">
        <v>0</v>
      </c>
      <c r="I1367" s="29">
        <f t="shared" si="64"/>
        <v>0</v>
      </c>
      <c r="J1367" s="44">
        <f t="shared" si="65"/>
        <v>0</v>
      </c>
    </row>
    <row r="1368" spans="2:10" x14ac:dyDescent="0.2">
      <c r="B1368" s="25" t="s">
        <v>52</v>
      </c>
      <c r="C1368" s="25" t="str">
        <f t="shared" si="63"/>
        <v>Indiana Cincinnati Arch</v>
      </c>
      <c r="D1368" s="49" t="s">
        <v>53</v>
      </c>
      <c r="E1368" s="26" t="s">
        <v>1110</v>
      </c>
      <c r="F1368" s="37">
        <v>48.52316016183331</v>
      </c>
      <c r="G1368" s="38">
        <v>9.8120040936090069E-3</v>
      </c>
      <c r="H1368" s="39">
        <v>0.49060020468045029</v>
      </c>
      <c r="I1368" s="29">
        <f t="shared" si="64"/>
        <v>3.2004796426392154E-4</v>
      </c>
      <c r="J1368" s="44">
        <f t="shared" si="65"/>
        <v>1.5529738629446968E-2</v>
      </c>
    </row>
    <row r="1369" spans="2:10" x14ac:dyDescent="0.2">
      <c r="B1369" s="25" t="s">
        <v>52</v>
      </c>
      <c r="C1369" s="25" t="str">
        <f t="shared" si="63"/>
        <v>Indiana Cincinnati Arch</v>
      </c>
      <c r="D1369" s="49" t="s">
        <v>53</v>
      </c>
      <c r="E1369" s="26" t="s">
        <v>1111</v>
      </c>
      <c r="F1369" s="37">
        <v>53.364476178016645</v>
      </c>
      <c r="G1369" s="38">
        <v>0</v>
      </c>
      <c r="H1369" s="39">
        <v>0</v>
      </c>
      <c r="I1369" s="29">
        <f t="shared" si="64"/>
        <v>0</v>
      </c>
      <c r="J1369" s="44">
        <f t="shared" si="65"/>
        <v>0</v>
      </c>
    </row>
    <row r="1370" spans="2:10" x14ac:dyDescent="0.2">
      <c r="B1370" s="25" t="s">
        <v>52</v>
      </c>
      <c r="C1370" s="25" t="str">
        <f t="shared" si="63"/>
        <v>Indiana Cincinnati Arch</v>
      </c>
      <c r="D1370" s="49" t="s">
        <v>53</v>
      </c>
      <c r="E1370" s="26" t="s">
        <v>1112</v>
      </c>
      <c r="F1370" s="37">
        <v>53.374476178016643</v>
      </c>
      <c r="G1370" s="38">
        <v>0</v>
      </c>
      <c r="H1370" s="39">
        <v>0</v>
      </c>
      <c r="I1370" s="29">
        <f t="shared" si="64"/>
        <v>0</v>
      </c>
      <c r="J1370" s="44">
        <f t="shared" si="65"/>
        <v>0</v>
      </c>
    </row>
    <row r="1371" spans="2:10" x14ac:dyDescent="0.2">
      <c r="B1371" s="25" t="s">
        <v>52</v>
      </c>
      <c r="C1371" s="25" t="str">
        <f t="shared" si="63"/>
        <v>Indiana Cincinnati Arch</v>
      </c>
      <c r="D1371" s="49" t="s">
        <v>53</v>
      </c>
      <c r="E1371" s="26" t="s">
        <v>1113</v>
      </c>
      <c r="F1371" s="37">
        <v>58.215792194199977</v>
      </c>
      <c r="G1371" s="38">
        <v>0</v>
      </c>
      <c r="H1371" s="39">
        <v>0</v>
      </c>
      <c r="I1371" s="29">
        <f t="shared" si="64"/>
        <v>0</v>
      </c>
      <c r="J1371" s="44">
        <f t="shared" si="65"/>
        <v>0</v>
      </c>
    </row>
    <row r="1372" spans="2:10" ht="13.5" thickBot="1" x14ac:dyDescent="0.25">
      <c r="B1372" s="25" t="s">
        <v>52</v>
      </c>
      <c r="C1372" s="25" t="str">
        <f t="shared" si="63"/>
        <v>Indiana Cincinnati Arch</v>
      </c>
      <c r="D1372" s="50" t="s">
        <v>53</v>
      </c>
      <c r="E1372" s="40" t="s">
        <v>1114</v>
      </c>
      <c r="F1372" s="41">
        <v>58.225792194199975</v>
      </c>
      <c r="G1372" s="42">
        <v>1.124708890988016E-2</v>
      </c>
      <c r="H1372" s="43">
        <v>0.56235444549400793</v>
      </c>
      <c r="I1372" s="29">
        <f t="shared" si="64"/>
        <v>3.6685756295669076E-4</v>
      </c>
      <c r="J1372" s="44">
        <f t="shared" si="65"/>
        <v>2.1360572225586912E-2</v>
      </c>
    </row>
    <row r="1373" spans="2:10" x14ac:dyDescent="0.2">
      <c r="B1373" s="25" t="s">
        <v>49</v>
      </c>
      <c r="C1373" s="25" t="str">
        <f t="shared" si="63"/>
        <v>Indiana Illinois Basin</v>
      </c>
      <c r="D1373" s="48" t="s">
        <v>54</v>
      </c>
      <c r="E1373" s="33" t="s">
        <v>1077</v>
      </c>
      <c r="F1373" s="34">
        <v>-29.107896097099989</v>
      </c>
      <c r="G1373" s="35">
        <v>0</v>
      </c>
      <c r="H1373" s="36">
        <v>0</v>
      </c>
      <c r="I1373" s="29">
        <f t="shared" si="64"/>
        <v>0</v>
      </c>
      <c r="J1373" s="44">
        <f t="shared" si="65"/>
        <v>0</v>
      </c>
    </row>
    <row r="1374" spans="2:10" x14ac:dyDescent="0.2">
      <c r="B1374" s="25" t="s">
        <v>49</v>
      </c>
      <c r="C1374" s="25" t="str">
        <f t="shared" si="63"/>
        <v>Indiana Illinois Basin</v>
      </c>
      <c r="D1374" s="49" t="s">
        <v>54</v>
      </c>
      <c r="E1374" s="26" t="s">
        <v>1078</v>
      </c>
      <c r="F1374" s="37">
        <v>-29.097896097099987</v>
      </c>
      <c r="G1374" s="38">
        <v>0</v>
      </c>
      <c r="H1374" s="39">
        <v>0</v>
      </c>
      <c r="I1374" s="29">
        <f t="shared" si="64"/>
        <v>0</v>
      </c>
      <c r="J1374" s="44">
        <f t="shared" si="65"/>
        <v>0</v>
      </c>
    </row>
    <row r="1375" spans="2:10" x14ac:dyDescent="0.2">
      <c r="B1375" s="25" t="s">
        <v>49</v>
      </c>
      <c r="C1375" s="25" t="str">
        <f t="shared" si="63"/>
        <v>Indiana Illinois Basin</v>
      </c>
      <c r="D1375" s="49" t="s">
        <v>54</v>
      </c>
      <c r="E1375" s="26" t="s">
        <v>1079</v>
      </c>
      <c r="F1375" s="37">
        <v>-24.256580080916656</v>
      </c>
      <c r="G1375" s="38">
        <v>0</v>
      </c>
      <c r="H1375" s="39">
        <v>0</v>
      </c>
      <c r="I1375" s="29">
        <f t="shared" si="64"/>
        <v>0</v>
      </c>
      <c r="J1375" s="44">
        <f t="shared" si="65"/>
        <v>0</v>
      </c>
    </row>
    <row r="1376" spans="2:10" x14ac:dyDescent="0.2">
      <c r="B1376" s="25" t="s">
        <v>49</v>
      </c>
      <c r="C1376" s="25" t="str">
        <f t="shared" si="63"/>
        <v>Indiana Illinois Basin</v>
      </c>
      <c r="D1376" s="49" t="s">
        <v>54</v>
      </c>
      <c r="E1376" s="26" t="s">
        <v>1080</v>
      </c>
      <c r="F1376" s="37">
        <v>-24.246580080916655</v>
      </c>
      <c r="G1376" s="38">
        <v>0</v>
      </c>
      <c r="H1376" s="39">
        <v>0</v>
      </c>
      <c r="I1376" s="29">
        <f t="shared" si="64"/>
        <v>0</v>
      </c>
      <c r="J1376" s="44">
        <f t="shared" si="65"/>
        <v>0</v>
      </c>
    </row>
    <row r="1377" spans="2:10" x14ac:dyDescent="0.2">
      <c r="B1377" s="25" t="s">
        <v>49</v>
      </c>
      <c r="C1377" s="25" t="str">
        <f t="shared" si="63"/>
        <v>Indiana Illinois Basin</v>
      </c>
      <c r="D1377" s="49" t="s">
        <v>54</v>
      </c>
      <c r="E1377" s="26" t="s">
        <v>1081</v>
      </c>
      <c r="F1377" s="37">
        <v>-19.405264064733323</v>
      </c>
      <c r="G1377" s="38">
        <v>0</v>
      </c>
      <c r="H1377" s="39">
        <v>0</v>
      </c>
      <c r="I1377" s="29">
        <f t="shared" si="64"/>
        <v>0</v>
      </c>
      <c r="J1377" s="44">
        <f t="shared" si="65"/>
        <v>0</v>
      </c>
    </row>
    <row r="1378" spans="2:10" x14ac:dyDescent="0.2">
      <c r="B1378" s="25" t="s">
        <v>49</v>
      </c>
      <c r="C1378" s="25" t="str">
        <f t="shared" si="63"/>
        <v>Indiana Illinois Basin</v>
      </c>
      <c r="D1378" s="49" t="s">
        <v>54</v>
      </c>
      <c r="E1378" s="26" t="s">
        <v>1082</v>
      </c>
      <c r="F1378" s="37">
        <v>-19.395264064733322</v>
      </c>
      <c r="G1378" s="38">
        <v>0</v>
      </c>
      <c r="H1378" s="39">
        <v>0</v>
      </c>
      <c r="I1378" s="29">
        <f t="shared" si="64"/>
        <v>0</v>
      </c>
      <c r="J1378" s="44">
        <f t="shared" si="65"/>
        <v>0</v>
      </c>
    </row>
    <row r="1379" spans="2:10" x14ac:dyDescent="0.2">
      <c r="B1379" s="25" t="s">
        <v>49</v>
      </c>
      <c r="C1379" s="25" t="str">
        <f t="shared" si="63"/>
        <v>Indiana Illinois Basin</v>
      </c>
      <c r="D1379" s="49" t="s">
        <v>54</v>
      </c>
      <c r="E1379" s="26" t="s">
        <v>1083</v>
      </c>
      <c r="F1379" s="37">
        <v>-14.553948048549994</v>
      </c>
      <c r="G1379" s="38">
        <v>0</v>
      </c>
      <c r="H1379" s="39">
        <v>0</v>
      </c>
      <c r="I1379" s="29">
        <f t="shared" si="64"/>
        <v>0</v>
      </c>
      <c r="J1379" s="44">
        <f t="shared" si="65"/>
        <v>0</v>
      </c>
    </row>
    <row r="1380" spans="2:10" x14ac:dyDescent="0.2">
      <c r="B1380" s="25" t="s">
        <v>49</v>
      </c>
      <c r="C1380" s="25" t="str">
        <f t="shared" si="63"/>
        <v>Indiana Illinois Basin</v>
      </c>
      <c r="D1380" s="49" t="s">
        <v>54</v>
      </c>
      <c r="E1380" s="26" t="s">
        <v>1084</v>
      </c>
      <c r="F1380" s="37">
        <v>-14.543948048549995</v>
      </c>
      <c r="G1380" s="38">
        <v>0</v>
      </c>
      <c r="H1380" s="39">
        <v>0</v>
      </c>
      <c r="I1380" s="29">
        <f t="shared" si="64"/>
        <v>0</v>
      </c>
      <c r="J1380" s="44">
        <f t="shared" si="65"/>
        <v>0</v>
      </c>
    </row>
    <row r="1381" spans="2:10" x14ac:dyDescent="0.2">
      <c r="B1381" s="25" t="s">
        <v>49</v>
      </c>
      <c r="C1381" s="25" t="str">
        <f t="shared" si="63"/>
        <v>Indiana Illinois Basin</v>
      </c>
      <c r="D1381" s="49" t="s">
        <v>54</v>
      </c>
      <c r="E1381" s="26" t="s">
        <v>1085</v>
      </c>
      <c r="F1381" s="37">
        <v>-9.7026320323666617</v>
      </c>
      <c r="G1381" s="38">
        <v>0</v>
      </c>
      <c r="H1381" s="39">
        <v>0</v>
      </c>
      <c r="I1381" s="29">
        <f t="shared" si="64"/>
        <v>0</v>
      </c>
      <c r="J1381" s="44">
        <f t="shared" si="65"/>
        <v>0</v>
      </c>
    </row>
    <row r="1382" spans="2:10" x14ac:dyDescent="0.2">
      <c r="B1382" s="25" t="s">
        <v>49</v>
      </c>
      <c r="C1382" s="25" t="str">
        <f t="shared" si="63"/>
        <v>Indiana Illinois Basin</v>
      </c>
      <c r="D1382" s="49" t="s">
        <v>54</v>
      </c>
      <c r="E1382" s="26" t="s">
        <v>1086</v>
      </c>
      <c r="F1382" s="37">
        <v>-9.6926320323666619</v>
      </c>
      <c r="G1382" s="38">
        <v>0</v>
      </c>
      <c r="H1382" s="39">
        <v>0</v>
      </c>
      <c r="I1382" s="29">
        <f t="shared" si="64"/>
        <v>0</v>
      </c>
      <c r="J1382" s="44">
        <f t="shared" si="65"/>
        <v>0</v>
      </c>
    </row>
    <row r="1383" spans="2:10" x14ac:dyDescent="0.2">
      <c r="B1383" s="25" t="s">
        <v>49</v>
      </c>
      <c r="C1383" s="25" t="str">
        <f t="shared" si="63"/>
        <v>Indiana Illinois Basin</v>
      </c>
      <c r="D1383" s="49" t="s">
        <v>54</v>
      </c>
      <c r="E1383" s="26" t="s">
        <v>1087</v>
      </c>
      <c r="F1383" s="37">
        <v>-4.8513160161833309</v>
      </c>
      <c r="G1383" s="38">
        <v>0</v>
      </c>
      <c r="H1383" s="39">
        <v>0</v>
      </c>
      <c r="I1383" s="29">
        <f t="shared" si="64"/>
        <v>0</v>
      </c>
      <c r="J1383" s="44">
        <f t="shared" si="65"/>
        <v>0</v>
      </c>
    </row>
    <row r="1384" spans="2:10" x14ac:dyDescent="0.2">
      <c r="B1384" s="25" t="s">
        <v>49</v>
      </c>
      <c r="C1384" s="25" t="str">
        <f t="shared" si="63"/>
        <v>Indiana Illinois Basin</v>
      </c>
      <c r="D1384" s="49" t="s">
        <v>54</v>
      </c>
      <c r="E1384" s="26" t="s">
        <v>1088</v>
      </c>
      <c r="F1384" s="37">
        <v>-4.8413160161833311</v>
      </c>
      <c r="G1384" s="38">
        <v>0</v>
      </c>
      <c r="H1384" s="39">
        <v>0</v>
      </c>
      <c r="I1384" s="29">
        <f t="shared" si="64"/>
        <v>0</v>
      </c>
      <c r="J1384" s="44">
        <f t="shared" si="65"/>
        <v>0</v>
      </c>
    </row>
    <row r="1385" spans="2:10" x14ac:dyDescent="0.2">
      <c r="B1385" s="25" t="s">
        <v>49</v>
      </c>
      <c r="C1385" s="25" t="str">
        <f t="shared" si="63"/>
        <v>Indiana Illinois Basin</v>
      </c>
      <c r="D1385" s="49" t="s">
        <v>54</v>
      </c>
      <c r="E1385" s="26" t="s">
        <v>1089</v>
      </c>
      <c r="F1385" s="37">
        <v>0</v>
      </c>
      <c r="G1385" s="38">
        <v>0</v>
      </c>
      <c r="H1385" s="39">
        <v>0</v>
      </c>
      <c r="I1385" s="29">
        <f t="shared" si="64"/>
        <v>0</v>
      </c>
      <c r="J1385" s="44">
        <f t="shared" si="65"/>
        <v>0</v>
      </c>
    </row>
    <row r="1386" spans="2:10" x14ac:dyDescent="0.2">
      <c r="B1386" s="25" t="s">
        <v>49</v>
      </c>
      <c r="C1386" s="25" t="str">
        <f t="shared" si="63"/>
        <v>Indiana Illinois Basin</v>
      </c>
      <c r="D1386" s="49" t="s">
        <v>54</v>
      </c>
      <c r="E1386" s="26" t="s">
        <v>1090</v>
      </c>
      <c r="F1386" s="37">
        <v>0.01</v>
      </c>
      <c r="G1386" s="38">
        <v>0</v>
      </c>
      <c r="H1386" s="39">
        <v>0</v>
      </c>
      <c r="I1386" s="29">
        <f t="shared" si="64"/>
        <v>0</v>
      </c>
      <c r="J1386" s="44">
        <f t="shared" si="65"/>
        <v>0</v>
      </c>
    </row>
    <row r="1387" spans="2:10" x14ac:dyDescent="0.2">
      <c r="B1387" s="25" t="s">
        <v>49</v>
      </c>
      <c r="C1387" s="25" t="str">
        <f t="shared" si="63"/>
        <v>Indiana Illinois Basin</v>
      </c>
      <c r="D1387" s="49" t="s">
        <v>54</v>
      </c>
      <c r="E1387" s="26" t="s">
        <v>1091</v>
      </c>
      <c r="F1387" s="37">
        <v>4.8513160161833309</v>
      </c>
      <c r="G1387" s="38">
        <v>0</v>
      </c>
      <c r="H1387" s="39">
        <v>0</v>
      </c>
      <c r="I1387" s="29">
        <f t="shared" si="64"/>
        <v>0</v>
      </c>
      <c r="J1387" s="44">
        <f t="shared" si="65"/>
        <v>0</v>
      </c>
    </row>
    <row r="1388" spans="2:10" x14ac:dyDescent="0.2">
      <c r="B1388" s="25" t="s">
        <v>49</v>
      </c>
      <c r="C1388" s="25" t="str">
        <f t="shared" si="63"/>
        <v>Indiana Illinois Basin</v>
      </c>
      <c r="D1388" s="49" t="s">
        <v>54</v>
      </c>
      <c r="E1388" s="26" t="s">
        <v>1092</v>
      </c>
      <c r="F1388" s="37">
        <v>4.8613160161833306</v>
      </c>
      <c r="G1388" s="38">
        <v>85.457253554778106</v>
      </c>
      <c r="H1388" s="39">
        <v>4272.8626777389054</v>
      </c>
      <c r="I1388" s="29">
        <f t="shared" si="64"/>
        <v>9.6832348727262388E-2</v>
      </c>
      <c r="J1388" s="44">
        <f t="shared" si="65"/>
        <v>0.47073264775249019</v>
      </c>
    </row>
    <row r="1389" spans="2:10" x14ac:dyDescent="0.2">
      <c r="B1389" s="25" t="s">
        <v>49</v>
      </c>
      <c r="C1389" s="25" t="str">
        <f t="shared" si="63"/>
        <v>Indiana Illinois Basin</v>
      </c>
      <c r="D1389" s="49" t="s">
        <v>54</v>
      </c>
      <c r="E1389" s="26" t="s">
        <v>1093</v>
      </c>
      <c r="F1389" s="37">
        <v>9.7026320323666617</v>
      </c>
      <c r="G1389" s="38">
        <v>0</v>
      </c>
      <c r="H1389" s="39">
        <v>0</v>
      </c>
      <c r="I1389" s="29">
        <f t="shared" si="64"/>
        <v>0</v>
      </c>
      <c r="J1389" s="44">
        <f t="shared" si="65"/>
        <v>0</v>
      </c>
    </row>
    <row r="1390" spans="2:10" x14ac:dyDescent="0.2">
      <c r="B1390" s="25" t="s">
        <v>49</v>
      </c>
      <c r="C1390" s="25" t="str">
        <f t="shared" si="63"/>
        <v>Indiana Illinois Basin</v>
      </c>
      <c r="D1390" s="49" t="s">
        <v>54</v>
      </c>
      <c r="E1390" s="26" t="s">
        <v>1094</v>
      </c>
      <c r="F1390" s="37">
        <v>9.7126320323666615</v>
      </c>
      <c r="G1390" s="38">
        <v>21.00064547290793</v>
      </c>
      <c r="H1390" s="39">
        <v>1050.0322736453966</v>
      </c>
      <c r="I1390" s="29">
        <f t="shared" si="64"/>
        <v>2.3796011939779045E-2</v>
      </c>
      <c r="J1390" s="44">
        <f t="shared" si="65"/>
        <v>0.23112190780887748</v>
      </c>
    </row>
    <row r="1391" spans="2:10" x14ac:dyDescent="0.2">
      <c r="B1391" s="25" t="s">
        <v>49</v>
      </c>
      <c r="C1391" s="25" t="str">
        <f t="shared" si="63"/>
        <v>Indiana Illinois Basin</v>
      </c>
      <c r="D1391" s="49" t="s">
        <v>54</v>
      </c>
      <c r="E1391" s="26" t="s">
        <v>1095</v>
      </c>
      <c r="F1391" s="37">
        <v>14.553948048549994</v>
      </c>
      <c r="G1391" s="38">
        <v>0</v>
      </c>
      <c r="H1391" s="39">
        <v>0</v>
      </c>
      <c r="I1391" s="29">
        <f t="shared" si="64"/>
        <v>0</v>
      </c>
      <c r="J1391" s="44">
        <f t="shared" si="65"/>
        <v>0</v>
      </c>
    </row>
    <row r="1392" spans="2:10" x14ac:dyDescent="0.2">
      <c r="B1392" s="25" t="s">
        <v>49</v>
      </c>
      <c r="C1392" s="25" t="str">
        <f t="shared" si="63"/>
        <v>Indiana Illinois Basin</v>
      </c>
      <c r="D1392" s="49" t="s">
        <v>54</v>
      </c>
      <c r="E1392" s="26" t="s">
        <v>1096</v>
      </c>
      <c r="F1392" s="37">
        <v>14.563948048549994</v>
      </c>
      <c r="G1392" s="38">
        <v>1.6164425379784453</v>
      </c>
      <c r="H1392" s="39">
        <v>80.822126898922264</v>
      </c>
      <c r="I1392" s="29">
        <f t="shared" si="64"/>
        <v>1.8316049372541329E-3</v>
      </c>
      <c r="J1392" s="44">
        <f t="shared" si="65"/>
        <v>2.6675399151636865E-2</v>
      </c>
    </row>
    <row r="1393" spans="2:10" x14ac:dyDescent="0.2">
      <c r="B1393" s="25" t="s">
        <v>49</v>
      </c>
      <c r="C1393" s="25" t="str">
        <f t="shared" si="63"/>
        <v>Indiana Illinois Basin</v>
      </c>
      <c r="D1393" s="49" t="s">
        <v>54</v>
      </c>
      <c r="E1393" s="26" t="s">
        <v>1097</v>
      </c>
      <c r="F1393" s="37">
        <v>19.405264064733323</v>
      </c>
      <c r="G1393" s="38">
        <v>0</v>
      </c>
      <c r="H1393" s="39">
        <v>0</v>
      </c>
      <c r="I1393" s="29">
        <f t="shared" si="64"/>
        <v>0</v>
      </c>
      <c r="J1393" s="44">
        <f t="shared" si="65"/>
        <v>0</v>
      </c>
    </row>
    <row r="1394" spans="2:10" x14ac:dyDescent="0.2">
      <c r="B1394" s="25" t="s">
        <v>49</v>
      </c>
      <c r="C1394" s="25" t="str">
        <f t="shared" si="63"/>
        <v>Indiana Illinois Basin</v>
      </c>
      <c r="D1394" s="49" t="s">
        <v>54</v>
      </c>
      <c r="E1394" s="26" t="s">
        <v>1098</v>
      </c>
      <c r="F1394" s="37">
        <v>19.415264064733325</v>
      </c>
      <c r="G1394" s="38">
        <v>0.36765362206300467</v>
      </c>
      <c r="H1394" s="39">
        <v>18.382681103150233</v>
      </c>
      <c r="I1394" s="29">
        <f t="shared" si="64"/>
        <v>4.1659148008572384E-4</v>
      </c>
      <c r="J1394" s="44">
        <f t="shared" si="65"/>
        <v>8.0882335929824221E-3</v>
      </c>
    </row>
    <row r="1395" spans="2:10" x14ac:dyDescent="0.2">
      <c r="B1395" s="25" t="s">
        <v>49</v>
      </c>
      <c r="C1395" s="25" t="str">
        <f t="shared" si="63"/>
        <v>Indiana Illinois Basin</v>
      </c>
      <c r="D1395" s="49" t="s">
        <v>54</v>
      </c>
      <c r="E1395" s="26" t="s">
        <v>1099</v>
      </c>
      <c r="F1395" s="37">
        <v>24.256580080916656</v>
      </c>
      <c r="G1395" s="38">
        <v>0</v>
      </c>
      <c r="H1395" s="39">
        <v>0</v>
      </c>
      <c r="I1395" s="29">
        <f t="shared" si="64"/>
        <v>0</v>
      </c>
      <c r="J1395" s="44">
        <f t="shared" si="65"/>
        <v>0</v>
      </c>
    </row>
    <row r="1396" spans="2:10" x14ac:dyDescent="0.2">
      <c r="B1396" s="25" t="s">
        <v>49</v>
      </c>
      <c r="C1396" s="25" t="str">
        <f t="shared" si="63"/>
        <v>Indiana Illinois Basin</v>
      </c>
      <c r="D1396" s="49" t="s">
        <v>54</v>
      </c>
      <c r="E1396" s="26" t="s">
        <v>1100</v>
      </c>
      <c r="F1396" s="37">
        <v>24.266580080916658</v>
      </c>
      <c r="G1396" s="38">
        <v>0.16202104805341477</v>
      </c>
      <c r="H1396" s="39">
        <v>8.1010524026707369</v>
      </c>
      <c r="I1396" s="29">
        <f t="shared" si="64"/>
        <v>1.8358744253591324E-4</v>
      </c>
      <c r="J1396" s="44">
        <f t="shared" si="65"/>
        <v>4.4550393761484241E-3</v>
      </c>
    </row>
    <row r="1397" spans="2:10" x14ac:dyDescent="0.2">
      <c r="B1397" s="25" t="s">
        <v>49</v>
      </c>
      <c r="C1397" s="25" t="str">
        <f t="shared" si="63"/>
        <v>Indiana Illinois Basin</v>
      </c>
      <c r="D1397" s="49" t="s">
        <v>54</v>
      </c>
      <c r="E1397" s="26" t="s">
        <v>1101</v>
      </c>
      <c r="F1397" s="37">
        <v>29.107896097099989</v>
      </c>
      <c r="G1397" s="38">
        <v>0</v>
      </c>
      <c r="H1397" s="39">
        <v>0</v>
      </c>
      <c r="I1397" s="29">
        <f t="shared" si="64"/>
        <v>0</v>
      </c>
      <c r="J1397" s="44">
        <f t="shared" si="65"/>
        <v>0</v>
      </c>
    </row>
    <row r="1398" spans="2:10" x14ac:dyDescent="0.2">
      <c r="B1398" s="25" t="s">
        <v>49</v>
      </c>
      <c r="C1398" s="25" t="str">
        <f t="shared" si="63"/>
        <v>Indiana Illinois Basin</v>
      </c>
      <c r="D1398" s="49" t="s">
        <v>54</v>
      </c>
      <c r="E1398" s="26" t="s">
        <v>1102</v>
      </c>
      <c r="F1398" s="37">
        <v>29.11789609709999</v>
      </c>
      <c r="G1398" s="38">
        <v>0.11798570584592848</v>
      </c>
      <c r="H1398" s="39">
        <v>5.8992852922964234</v>
      </c>
      <c r="I1398" s="29">
        <f t="shared" si="64"/>
        <v>1.3369061768386725E-4</v>
      </c>
      <c r="J1398" s="44">
        <f t="shared" si="65"/>
        <v>3.892789514875965E-3</v>
      </c>
    </row>
    <row r="1399" spans="2:10" x14ac:dyDescent="0.2">
      <c r="B1399" s="25" t="s">
        <v>49</v>
      </c>
      <c r="C1399" s="25" t="str">
        <f t="shared" si="63"/>
        <v>Indiana Illinois Basin</v>
      </c>
      <c r="D1399" s="49" t="s">
        <v>54</v>
      </c>
      <c r="E1399" s="26" t="s">
        <v>1103</v>
      </c>
      <c r="F1399" s="37">
        <v>33.959212113283321</v>
      </c>
      <c r="G1399" s="38">
        <v>0</v>
      </c>
      <c r="H1399" s="39">
        <v>0</v>
      </c>
      <c r="I1399" s="29">
        <f t="shared" si="64"/>
        <v>0</v>
      </c>
      <c r="J1399" s="44">
        <f t="shared" si="65"/>
        <v>0</v>
      </c>
    </row>
    <row r="1400" spans="2:10" x14ac:dyDescent="0.2">
      <c r="B1400" s="25" t="s">
        <v>49</v>
      </c>
      <c r="C1400" s="25" t="str">
        <f t="shared" si="63"/>
        <v>Indiana Illinois Basin</v>
      </c>
      <c r="D1400" s="49" t="s">
        <v>54</v>
      </c>
      <c r="E1400" s="26" t="s">
        <v>1104</v>
      </c>
      <c r="F1400" s="37">
        <v>33.969212113283319</v>
      </c>
      <c r="G1400" s="38">
        <v>0.11258842702825975</v>
      </c>
      <c r="H1400" s="39">
        <v>5.6294213514129874</v>
      </c>
      <c r="I1400" s="29">
        <f t="shared" si="64"/>
        <v>1.2757491465210813E-4</v>
      </c>
      <c r="J1400" s="44">
        <f t="shared" si="65"/>
        <v>4.3336193361514768E-3</v>
      </c>
    </row>
    <row r="1401" spans="2:10" x14ac:dyDescent="0.2">
      <c r="B1401" s="25" t="s">
        <v>49</v>
      </c>
      <c r="C1401" s="25" t="str">
        <f t="shared" si="63"/>
        <v>Indiana Illinois Basin</v>
      </c>
      <c r="D1401" s="49" t="s">
        <v>54</v>
      </c>
      <c r="E1401" s="26" t="s">
        <v>1105</v>
      </c>
      <c r="F1401" s="37">
        <v>38.810528129466647</v>
      </c>
      <c r="G1401" s="38">
        <v>0</v>
      </c>
      <c r="H1401" s="39">
        <v>0</v>
      </c>
      <c r="I1401" s="29">
        <f t="shared" si="64"/>
        <v>0</v>
      </c>
      <c r="J1401" s="44">
        <f t="shared" si="65"/>
        <v>0</v>
      </c>
    </row>
    <row r="1402" spans="2:10" x14ac:dyDescent="0.2">
      <c r="B1402" s="25" t="s">
        <v>49</v>
      </c>
      <c r="C1402" s="25" t="str">
        <f t="shared" si="63"/>
        <v>Indiana Illinois Basin</v>
      </c>
      <c r="D1402" s="49" t="s">
        <v>54</v>
      </c>
      <c r="E1402" s="26" t="s">
        <v>1106</v>
      </c>
      <c r="F1402" s="37">
        <v>38.820528129466645</v>
      </c>
      <c r="G1402" s="38">
        <v>0.23765111659724036</v>
      </c>
      <c r="H1402" s="39">
        <v>11.882555829862019</v>
      </c>
      <c r="I1402" s="29">
        <f t="shared" si="64"/>
        <v>2.692845234373976E-4</v>
      </c>
      <c r="J1402" s="44">
        <f t="shared" si="65"/>
        <v>1.0453767416931513E-2</v>
      </c>
    </row>
    <row r="1403" spans="2:10" x14ac:dyDescent="0.2">
      <c r="B1403" s="25" t="s">
        <v>49</v>
      </c>
      <c r="C1403" s="25" t="str">
        <f t="shared" si="63"/>
        <v>Indiana Illinois Basin</v>
      </c>
      <c r="D1403" s="49" t="s">
        <v>54</v>
      </c>
      <c r="E1403" s="26" t="s">
        <v>1107</v>
      </c>
      <c r="F1403" s="37">
        <v>43.66184414564998</v>
      </c>
      <c r="G1403" s="38">
        <v>0</v>
      </c>
      <c r="H1403" s="39">
        <v>0</v>
      </c>
      <c r="I1403" s="29">
        <f t="shared" si="64"/>
        <v>0</v>
      </c>
      <c r="J1403" s="44">
        <f t="shared" si="65"/>
        <v>0</v>
      </c>
    </row>
    <row r="1404" spans="2:10" x14ac:dyDescent="0.2">
      <c r="B1404" s="25" t="s">
        <v>49</v>
      </c>
      <c r="C1404" s="25" t="str">
        <f t="shared" si="63"/>
        <v>Indiana Illinois Basin</v>
      </c>
      <c r="D1404" s="49" t="s">
        <v>54</v>
      </c>
      <c r="E1404" s="26" t="s">
        <v>1108</v>
      </c>
      <c r="F1404" s="37">
        <v>43.671844145649978</v>
      </c>
      <c r="G1404" s="38">
        <v>0.14755229891917523</v>
      </c>
      <c r="H1404" s="39">
        <v>7.3776149459587614</v>
      </c>
      <c r="I1404" s="29">
        <f t="shared" si="64"/>
        <v>1.6719277849588663E-4</v>
      </c>
      <c r="J1404" s="44">
        <f t="shared" si="65"/>
        <v>7.3016169647505402E-3</v>
      </c>
    </row>
    <row r="1405" spans="2:10" x14ac:dyDescent="0.2">
      <c r="B1405" s="25" t="s">
        <v>49</v>
      </c>
      <c r="C1405" s="25" t="str">
        <f t="shared" si="63"/>
        <v>Indiana Illinois Basin</v>
      </c>
      <c r="D1405" s="49" t="s">
        <v>54</v>
      </c>
      <c r="E1405" s="26" t="s">
        <v>1109</v>
      </c>
      <c r="F1405" s="37">
        <v>48.513160161833312</v>
      </c>
      <c r="G1405" s="38">
        <v>0</v>
      </c>
      <c r="H1405" s="39">
        <v>0</v>
      </c>
      <c r="I1405" s="29">
        <f t="shared" si="64"/>
        <v>0</v>
      </c>
      <c r="J1405" s="44">
        <f t="shared" si="65"/>
        <v>0</v>
      </c>
    </row>
    <row r="1406" spans="2:10" x14ac:dyDescent="0.2">
      <c r="B1406" s="25" t="s">
        <v>49</v>
      </c>
      <c r="C1406" s="25" t="str">
        <f t="shared" si="63"/>
        <v>Indiana Illinois Basin</v>
      </c>
      <c r="D1406" s="49" t="s">
        <v>54</v>
      </c>
      <c r="E1406" s="26" t="s">
        <v>1110</v>
      </c>
      <c r="F1406" s="37">
        <v>48.52316016183331</v>
      </c>
      <c r="G1406" s="38">
        <v>4.9191267606090362E-2</v>
      </c>
      <c r="H1406" s="39">
        <v>2.4595633803045183</v>
      </c>
      <c r="I1406" s="29">
        <f t="shared" si="64"/>
        <v>5.5739048249611117E-5</v>
      </c>
      <c r="J1406" s="44">
        <f t="shared" si="65"/>
        <v>2.7046347654840347E-3</v>
      </c>
    </row>
    <row r="1407" spans="2:10" x14ac:dyDescent="0.2">
      <c r="B1407" s="25" t="s">
        <v>49</v>
      </c>
      <c r="C1407" s="25" t="str">
        <f t="shared" si="63"/>
        <v>Indiana Illinois Basin</v>
      </c>
      <c r="D1407" s="49" t="s">
        <v>54</v>
      </c>
      <c r="E1407" s="26" t="s">
        <v>1111</v>
      </c>
      <c r="F1407" s="37">
        <v>53.364476178016645</v>
      </c>
      <c r="G1407" s="38">
        <v>0</v>
      </c>
      <c r="H1407" s="39">
        <v>0</v>
      </c>
      <c r="I1407" s="29">
        <f t="shared" si="64"/>
        <v>0</v>
      </c>
      <c r="J1407" s="44">
        <f t="shared" si="65"/>
        <v>0</v>
      </c>
    </row>
    <row r="1408" spans="2:10" x14ac:dyDescent="0.2">
      <c r="B1408" s="25" t="s">
        <v>49</v>
      </c>
      <c r="C1408" s="25" t="str">
        <f t="shared" si="63"/>
        <v>Indiana Illinois Basin</v>
      </c>
      <c r="D1408" s="49" t="s">
        <v>54</v>
      </c>
      <c r="E1408" s="26" t="s">
        <v>1112</v>
      </c>
      <c r="F1408" s="37">
        <v>53.374476178016643</v>
      </c>
      <c r="G1408" s="38">
        <v>1.5592491452644889E-2</v>
      </c>
      <c r="H1408" s="39">
        <v>0.77962457263224449</v>
      </c>
      <c r="I1408" s="29">
        <f t="shared" si="64"/>
        <v>1.7667986122460035E-5</v>
      </c>
      <c r="J1408" s="44">
        <f t="shared" si="65"/>
        <v>9.4301950440677179E-4</v>
      </c>
    </row>
    <row r="1409" spans="2:10" x14ac:dyDescent="0.2">
      <c r="B1409" s="25" t="s">
        <v>49</v>
      </c>
      <c r="C1409" s="25" t="str">
        <f t="shared" si="63"/>
        <v>Indiana Illinois Basin</v>
      </c>
      <c r="D1409" s="49" t="s">
        <v>54</v>
      </c>
      <c r="E1409" s="26" t="s">
        <v>1113</v>
      </c>
      <c r="F1409" s="37">
        <v>58.215792194199977</v>
      </c>
      <c r="G1409" s="38">
        <v>0</v>
      </c>
      <c r="H1409" s="39">
        <v>0</v>
      </c>
      <c r="I1409" s="29">
        <f t="shared" si="64"/>
        <v>0</v>
      </c>
      <c r="J1409" s="44">
        <f t="shared" si="65"/>
        <v>0</v>
      </c>
    </row>
    <row r="1410" spans="2:10" ht="13.5" thickBot="1" x14ac:dyDescent="0.25">
      <c r="B1410" s="25" t="s">
        <v>49</v>
      </c>
      <c r="C1410" s="25" t="str">
        <f t="shared" si="63"/>
        <v>Indiana Illinois Basin</v>
      </c>
      <c r="D1410" s="50" t="s">
        <v>54</v>
      </c>
      <c r="E1410" s="40" t="s">
        <v>1114</v>
      </c>
      <c r="F1410" s="41">
        <v>58.225792194199975</v>
      </c>
      <c r="G1410" s="42">
        <v>0.34604039317290453</v>
      </c>
      <c r="H1410" s="43">
        <v>17.302019658645225</v>
      </c>
      <c r="I1410" s="29">
        <f t="shared" si="64"/>
        <v>3.9210134460919817E-4</v>
      </c>
      <c r="J1410" s="44">
        <f t="shared" si="65"/>
        <v>2.2830411410281564E-2</v>
      </c>
    </row>
    <row r="1411" spans="2:10" x14ac:dyDescent="0.2">
      <c r="B1411" s="25" t="s">
        <v>52</v>
      </c>
      <c r="C1411" s="25" t="str">
        <f t="shared" si="63"/>
        <v>Indiana Michigan Basin</v>
      </c>
      <c r="D1411" s="48" t="s">
        <v>55</v>
      </c>
      <c r="E1411" s="33" t="s">
        <v>1077</v>
      </c>
      <c r="F1411" s="34">
        <v>-29.107896097099989</v>
      </c>
      <c r="G1411" s="35">
        <v>0</v>
      </c>
      <c r="H1411" s="36">
        <v>0</v>
      </c>
      <c r="I1411" s="29">
        <f t="shared" si="64"/>
        <v>0</v>
      </c>
      <c r="J1411" s="44">
        <f t="shared" si="65"/>
        <v>0</v>
      </c>
    </row>
    <row r="1412" spans="2:10" x14ac:dyDescent="0.2">
      <c r="B1412" s="25" t="s">
        <v>52</v>
      </c>
      <c r="C1412" s="25" t="str">
        <f t="shared" si="63"/>
        <v>Indiana Michigan Basin</v>
      </c>
      <c r="D1412" s="49" t="s">
        <v>55</v>
      </c>
      <c r="E1412" s="26" t="s">
        <v>1078</v>
      </c>
      <c r="F1412" s="37">
        <v>-29.097896097099987</v>
      </c>
      <c r="G1412" s="38">
        <v>0</v>
      </c>
      <c r="H1412" s="39">
        <v>0</v>
      </c>
      <c r="I1412" s="29">
        <f t="shared" si="64"/>
        <v>0</v>
      </c>
      <c r="J1412" s="44">
        <f t="shared" si="65"/>
        <v>0</v>
      </c>
    </row>
    <row r="1413" spans="2:10" x14ac:dyDescent="0.2">
      <c r="B1413" s="25" t="s">
        <v>52</v>
      </c>
      <c r="C1413" s="25" t="str">
        <f t="shared" si="63"/>
        <v>Indiana Michigan Basin</v>
      </c>
      <c r="D1413" s="49" t="s">
        <v>55</v>
      </c>
      <c r="E1413" s="26" t="s">
        <v>1079</v>
      </c>
      <c r="F1413" s="37">
        <v>-24.256580080916656</v>
      </c>
      <c r="G1413" s="38">
        <v>0</v>
      </c>
      <c r="H1413" s="39">
        <v>0</v>
      </c>
      <c r="I1413" s="29">
        <f t="shared" si="64"/>
        <v>0</v>
      </c>
      <c r="J1413" s="44">
        <f t="shared" si="65"/>
        <v>0</v>
      </c>
    </row>
    <row r="1414" spans="2:10" x14ac:dyDescent="0.2">
      <c r="B1414" s="25" t="s">
        <v>52</v>
      </c>
      <c r="C1414" s="25" t="str">
        <f t="shared" ref="C1414:C1477" si="66">IF(D1414="",C1413,D1414)</f>
        <v>Indiana Michigan Basin</v>
      </c>
      <c r="D1414" s="49" t="s">
        <v>55</v>
      </c>
      <c r="E1414" s="26" t="s">
        <v>1080</v>
      </c>
      <c r="F1414" s="37">
        <v>-24.246580080916655</v>
      </c>
      <c r="G1414" s="38">
        <v>0</v>
      </c>
      <c r="H1414" s="39">
        <v>0</v>
      </c>
      <c r="I1414" s="29">
        <f t="shared" ref="I1414:I1477" si="67">H1414/SUMIFS(H:H,B:B,B1414)</f>
        <v>0</v>
      </c>
      <c r="J1414" s="44">
        <f t="shared" ref="J1414:J1477" si="68">F1414*I1414</f>
        <v>0</v>
      </c>
    </row>
    <row r="1415" spans="2:10" x14ac:dyDescent="0.2">
      <c r="B1415" s="25" t="s">
        <v>52</v>
      </c>
      <c r="C1415" s="25" t="str">
        <f t="shared" si="66"/>
        <v>Indiana Michigan Basin</v>
      </c>
      <c r="D1415" s="49" t="s">
        <v>55</v>
      </c>
      <c r="E1415" s="26" t="s">
        <v>1081</v>
      </c>
      <c r="F1415" s="37">
        <v>-19.405264064733323</v>
      </c>
      <c r="G1415" s="38">
        <v>0</v>
      </c>
      <c r="H1415" s="39">
        <v>0</v>
      </c>
      <c r="I1415" s="29">
        <f t="shared" si="67"/>
        <v>0</v>
      </c>
      <c r="J1415" s="44">
        <f t="shared" si="68"/>
        <v>0</v>
      </c>
    </row>
    <row r="1416" spans="2:10" x14ac:dyDescent="0.2">
      <c r="B1416" s="25" t="s">
        <v>52</v>
      </c>
      <c r="C1416" s="25" t="str">
        <f t="shared" si="66"/>
        <v>Indiana Michigan Basin</v>
      </c>
      <c r="D1416" s="49" t="s">
        <v>55</v>
      </c>
      <c r="E1416" s="26" t="s">
        <v>1082</v>
      </c>
      <c r="F1416" s="37">
        <v>-19.395264064733322</v>
      </c>
      <c r="G1416" s="38">
        <v>0</v>
      </c>
      <c r="H1416" s="39">
        <v>0</v>
      </c>
      <c r="I1416" s="29">
        <f t="shared" si="67"/>
        <v>0</v>
      </c>
      <c r="J1416" s="44">
        <f t="shared" si="68"/>
        <v>0</v>
      </c>
    </row>
    <row r="1417" spans="2:10" x14ac:dyDescent="0.2">
      <c r="B1417" s="25" t="s">
        <v>52</v>
      </c>
      <c r="C1417" s="25" t="str">
        <f t="shared" si="66"/>
        <v>Indiana Michigan Basin</v>
      </c>
      <c r="D1417" s="49" t="s">
        <v>55</v>
      </c>
      <c r="E1417" s="26" t="s">
        <v>1083</v>
      </c>
      <c r="F1417" s="37">
        <v>-14.553948048549994</v>
      </c>
      <c r="G1417" s="38">
        <v>0</v>
      </c>
      <c r="H1417" s="39">
        <v>0</v>
      </c>
      <c r="I1417" s="29">
        <f t="shared" si="67"/>
        <v>0</v>
      </c>
      <c r="J1417" s="44">
        <f t="shared" si="68"/>
        <v>0</v>
      </c>
    </row>
    <row r="1418" spans="2:10" x14ac:dyDescent="0.2">
      <c r="B1418" s="25" t="s">
        <v>52</v>
      </c>
      <c r="C1418" s="25" t="str">
        <f t="shared" si="66"/>
        <v>Indiana Michigan Basin</v>
      </c>
      <c r="D1418" s="49" t="s">
        <v>55</v>
      </c>
      <c r="E1418" s="26" t="s">
        <v>1084</v>
      </c>
      <c r="F1418" s="37">
        <v>-14.543948048549995</v>
      </c>
      <c r="G1418" s="38">
        <v>0</v>
      </c>
      <c r="H1418" s="39">
        <v>0</v>
      </c>
      <c r="I1418" s="29">
        <f t="shared" si="67"/>
        <v>0</v>
      </c>
      <c r="J1418" s="44">
        <f t="shared" si="68"/>
        <v>0</v>
      </c>
    </row>
    <row r="1419" spans="2:10" x14ac:dyDescent="0.2">
      <c r="B1419" s="25" t="s">
        <v>52</v>
      </c>
      <c r="C1419" s="25" t="str">
        <f t="shared" si="66"/>
        <v>Indiana Michigan Basin</v>
      </c>
      <c r="D1419" s="49" t="s">
        <v>55</v>
      </c>
      <c r="E1419" s="26" t="s">
        <v>1085</v>
      </c>
      <c r="F1419" s="37">
        <v>-9.7026320323666617</v>
      </c>
      <c r="G1419" s="38">
        <v>0</v>
      </c>
      <c r="H1419" s="39">
        <v>0</v>
      </c>
      <c r="I1419" s="29">
        <f t="shared" si="67"/>
        <v>0</v>
      </c>
      <c r="J1419" s="44">
        <f t="shared" si="68"/>
        <v>0</v>
      </c>
    </row>
    <row r="1420" spans="2:10" x14ac:dyDescent="0.2">
      <c r="B1420" s="25" t="s">
        <v>52</v>
      </c>
      <c r="C1420" s="25" t="str">
        <f t="shared" si="66"/>
        <v>Indiana Michigan Basin</v>
      </c>
      <c r="D1420" s="49" t="s">
        <v>55</v>
      </c>
      <c r="E1420" s="26" t="s">
        <v>1086</v>
      </c>
      <c r="F1420" s="37">
        <v>-9.6926320323666619</v>
      </c>
      <c r="G1420" s="38">
        <v>0</v>
      </c>
      <c r="H1420" s="39">
        <v>0</v>
      </c>
      <c r="I1420" s="29">
        <f t="shared" si="67"/>
        <v>0</v>
      </c>
      <c r="J1420" s="44">
        <f t="shared" si="68"/>
        <v>0</v>
      </c>
    </row>
    <row r="1421" spans="2:10" x14ac:dyDescent="0.2">
      <c r="B1421" s="25" t="s">
        <v>52</v>
      </c>
      <c r="C1421" s="25" t="str">
        <f t="shared" si="66"/>
        <v>Indiana Michigan Basin</v>
      </c>
      <c r="D1421" s="49" t="s">
        <v>55</v>
      </c>
      <c r="E1421" s="26" t="s">
        <v>1087</v>
      </c>
      <c r="F1421" s="37">
        <v>-4.8513160161833309</v>
      </c>
      <c r="G1421" s="38">
        <v>0</v>
      </c>
      <c r="H1421" s="39">
        <v>0</v>
      </c>
      <c r="I1421" s="29">
        <f t="shared" si="67"/>
        <v>0</v>
      </c>
      <c r="J1421" s="44">
        <f t="shared" si="68"/>
        <v>0</v>
      </c>
    </row>
    <row r="1422" spans="2:10" x14ac:dyDescent="0.2">
      <c r="B1422" s="25" t="s">
        <v>52</v>
      </c>
      <c r="C1422" s="25" t="str">
        <f t="shared" si="66"/>
        <v>Indiana Michigan Basin</v>
      </c>
      <c r="D1422" s="49" t="s">
        <v>55</v>
      </c>
      <c r="E1422" s="26" t="s">
        <v>1088</v>
      </c>
      <c r="F1422" s="37">
        <v>-4.8413160161833311</v>
      </c>
      <c r="G1422" s="38">
        <v>0</v>
      </c>
      <c r="H1422" s="39">
        <v>0</v>
      </c>
      <c r="I1422" s="29">
        <f t="shared" si="67"/>
        <v>0</v>
      </c>
      <c r="J1422" s="44">
        <f t="shared" si="68"/>
        <v>0</v>
      </c>
    </row>
    <row r="1423" spans="2:10" x14ac:dyDescent="0.2">
      <c r="B1423" s="25" t="s">
        <v>52</v>
      </c>
      <c r="C1423" s="25" t="str">
        <f t="shared" si="66"/>
        <v>Indiana Michigan Basin</v>
      </c>
      <c r="D1423" s="49" t="s">
        <v>55</v>
      </c>
      <c r="E1423" s="26" t="s">
        <v>1089</v>
      </c>
      <c r="F1423" s="37">
        <v>0</v>
      </c>
      <c r="G1423" s="38">
        <v>0</v>
      </c>
      <c r="H1423" s="39">
        <v>0</v>
      </c>
      <c r="I1423" s="29">
        <f t="shared" si="67"/>
        <v>0</v>
      </c>
      <c r="J1423" s="44">
        <f t="shared" si="68"/>
        <v>0</v>
      </c>
    </row>
    <row r="1424" spans="2:10" x14ac:dyDescent="0.2">
      <c r="B1424" s="25" t="s">
        <v>52</v>
      </c>
      <c r="C1424" s="25" t="str">
        <f t="shared" si="66"/>
        <v>Indiana Michigan Basin</v>
      </c>
      <c r="D1424" s="49" t="s">
        <v>55</v>
      </c>
      <c r="E1424" s="26" t="s">
        <v>1090</v>
      </c>
      <c r="F1424" s="37">
        <v>0.01</v>
      </c>
      <c r="G1424" s="38">
        <v>0</v>
      </c>
      <c r="H1424" s="39">
        <v>0</v>
      </c>
      <c r="I1424" s="29">
        <f t="shared" si="67"/>
        <v>0</v>
      </c>
      <c r="J1424" s="44">
        <f t="shared" si="68"/>
        <v>0</v>
      </c>
    </row>
    <row r="1425" spans="2:10" x14ac:dyDescent="0.2">
      <c r="B1425" s="25" t="s">
        <v>52</v>
      </c>
      <c r="C1425" s="25" t="str">
        <f t="shared" si="66"/>
        <v>Indiana Michigan Basin</v>
      </c>
      <c r="D1425" s="49" t="s">
        <v>55</v>
      </c>
      <c r="E1425" s="26" t="s">
        <v>1091</v>
      </c>
      <c r="F1425" s="37">
        <v>4.8513160161833309</v>
      </c>
      <c r="G1425" s="38">
        <v>0</v>
      </c>
      <c r="H1425" s="39">
        <v>0</v>
      </c>
      <c r="I1425" s="29">
        <f t="shared" si="67"/>
        <v>0</v>
      </c>
      <c r="J1425" s="44">
        <f t="shared" si="68"/>
        <v>0</v>
      </c>
    </row>
    <row r="1426" spans="2:10" x14ac:dyDescent="0.2">
      <c r="B1426" s="25" t="s">
        <v>52</v>
      </c>
      <c r="C1426" s="25" t="str">
        <f t="shared" si="66"/>
        <v>Indiana Michigan Basin</v>
      </c>
      <c r="D1426" s="49" t="s">
        <v>55</v>
      </c>
      <c r="E1426" s="26" t="s">
        <v>1092</v>
      </c>
      <c r="F1426" s="37">
        <v>4.8613160161833306</v>
      </c>
      <c r="G1426" s="38">
        <v>1.370337154027649</v>
      </c>
      <c r="H1426" s="39">
        <v>68.516857701382449</v>
      </c>
      <c r="I1426" s="29">
        <f t="shared" si="67"/>
        <v>4.4697659348453336E-2</v>
      </c>
      <c r="J1426" s="44">
        <f t="shared" si="68"/>
        <v>0.21728944727654279</v>
      </c>
    </row>
    <row r="1427" spans="2:10" x14ac:dyDescent="0.2">
      <c r="B1427" s="25" t="s">
        <v>52</v>
      </c>
      <c r="C1427" s="25" t="str">
        <f t="shared" si="66"/>
        <v>Indiana Michigan Basin</v>
      </c>
      <c r="D1427" s="49" t="s">
        <v>55</v>
      </c>
      <c r="E1427" s="26" t="s">
        <v>1093</v>
      </c>
      <c r="F1427" s="37">
        <v>9.7026320323666617</v>
      </c>
      <c r="G1427" s="38">
        <v>0</v>
      </c>
      <c r="H1427" s="39">
        <v>0</v>
      </c>
      <c r="I1427" s="29">
        <f t="shared" si="67"/>
        <v>0</v>
      </c>
      <c r="J1427" s="44">
        <f t="shared" si="68"/>
        <v>0</v>
      </c>
    </row>
    <row r="1428" spans="2:10" x14ac:dyDescent="0.2">
      <c r="B1428" s="25" t="s">
        <v>52</v>
      </c>
      <c r="C1428" s="25" t="str">
        <f t="shared" si="66"/>
        <v>Indiana Michigan Basin</v>
      </c>
      <c r="D1428" s="49" t="s">
        <v>55</v>
      </c>
      <c r="E1428" s="26" t="s">
        <v>1094</v>
      </c>
      <c r="F1428" s="37">
        <v>9.7126320323666615</v>
      </c>
      <c r="G1428" s="38">
        <v>0.864876543555955</v>
      </c>
      <c r="H1428" s="39">
        <v>43.243827177797755</v>
      </c>
      <c r="I1428" s="29">
        <f t="shared" si="67"/>
        <v>2.82105443968367E-2</v>
      </c>
      <c r="J1428" s="44">
        <f t="shared" si="68"/>
        <v>0.27399863715921796</v>
      </c>
    </row>
    <row r="1429" spans="2:10" x14ac:dyDescent="0.2">
      <c r="B1429" s="25" t="s">
        <v>52</v>
      </c>
      <c r="C1429" s="25" t="str">
        <f t="shared" si="66"/>
        <v>Indiana Michigan Basin</v>
      </c>
      <c r="D1429" s="49" t="s">
        <v>55</v>
      </c>
      <c r="E1429" s="26" t="s">
        <v>1095</v>
      </c>
      <c r="F1429" s="37">
        <v>14.553948048549994</v>
      </c>
      <c r="G1429" s="38">
        <v>0</v>
      </c>
      <c r="H1429" s="39">
        <v>0</v>
      </c>
      <c r="I1429" s="29">
        <f t="shared" si="67"/>
        <v>0</v>
      </c>
      <c r="J1429" s="44">
        <f t="shared" si="68"/>
        <v>0</v>
      </c>
    </row>
    <row r="1430" spans="2:10" x14ac:dyDescent="0.2">
      <c r="B1430" s="25" t="s">
        <v>52</v>
      </c>
      <c r="C1430" s="25" t="str">
        <f t="shared" si="66"/>
        <v>Indiana Michigan Basin</v>
      </c>
      <c r="D1430" s="49" t="s">
        <v>55</v>
      </c>
      <c r="E1430" s="26" t="s">
        <v>1096</v>
      </c>
      <c r="F1430" s="37">
        <v>14.563948048549994</v>
      </c>
      <c r="G1430" s="38">
        <v>0.21495130423778042</v>
      </c>
      <c r="H1430" s="39">
        <v>10.74756521188902</v>
      </c>
      <c r="I1430" s="29">
        <f t="shared" si="67"/>
        <v>7.0112819645056544E-3</v>
      </c>
      <c r="J1430" s="44">
        <f t="shared" si="68"/>
        <v>0.10211194628479589</v>
      </c>
    </row>
    <row r="1431" spans="2:10" x14ac:dyDescent="0.2">
      <c r="B1431" s="25" t="s">
        <v>52</v>
      </c>
      <c r="C1431" s="25" t="str">
        <f t="shared" si="66"/>
        <v>Indiana Michigan Basin</v>
      </c>
      <c r="D1431" s="49" t="s">
        <v>55</v>
      </c>
      <c r="E1431" s="26" t="s">
        <v>1097</v>
      </c>
      <c r="F1431" s="37">
        <v>19.405264064733323</v>
      </c>
      <c r="G1431" s="38">
        <v>0</v>
      </c>
      <c r="H1431" s="39">
        <v>0</v>
      </c>
      <c r="I1431" s="29">
        <f t="shared" si="67"/>
        <v>0</v>
      </c>
      <c r="J1431" s="44">
        <f t="shared" si="68"/>
        <v>0</v>
      </c>
    </row>
    <row r="1432" spans="2:10" x14ac:dyDescent="0.2">
      <c r="B1432" s="25" t="s">
        <v>52</v>
      </c>
      <c r="C1432" s="25" t="str">
        <f t="shared" si="66"/>
        <v>Indiana Michigan Basin</v>
      </c>
      <c r="D1432" s="49" t="s">
        <v>55</v>
      </c>
      <c r="E1432" s="26" t="s">
        <v>1098</v>
      </c>
      <c r="F1432" s="37">
        <v>19.415264064733325</v>
      </c>
      <c r="G1432" s="38">
        <v>6.7941034579249077E-2</v>
      </c>
      <c r="H1432" s="39">
        <v>3.3970517289624542</v>
      </c>
      <c r="I1432" s="29">
        <f t="shared" si="67"/>
        <v>2.2161007679599785E-3</v>
      </c>
      <c r="J1432" s="44">
        <f t="shared" si="68"/>
        <v>4.3026181604001297E-2</v>
      </c>
    </row>
    <row r="1433" spans="2:10" x14ac:dyDescent="0.2">
      <c r="B1433" s="25" t="s">
        <v>52</v>
      </c>
      <c r="C1433" s="25" t="str">
        <f t="shared" si="66"/>
        <v>Indiana Michigan Basin</v>
      </c>
      <c r="D1433" s="49" t="s">
        <v>55</v>
      </c>
      <c r="E1433" s="26" t="s">
        <v>1099</v>
      </c>
      <c r="F1433" s="37">
        <v>24.256580080916656</v>
      </c>
      <c r="G1433" s="38">
        <v>0</v>
      </c>
      <c r="H1433" s="39">
        <v>0</v>
      </c>
      <c r="I1433" s="29">
        <f t="shared" si="67"/>
        <v>0</v>
      </c>
      <c r="J1433" s="44">
        <f t="shared" si="68"/>
        <v>0</v>
      </c>
    </row>
    <row r="1434" spans="2:10" x14ac:dyDescent="0.2">
      <c r="B1434" s="25" t="s">
        <v>52</v>
      </c>
      <c r="C1434" s="25" t="str">
        <f t="shared" si="66"/>
        <v>Indiana Michigan Basin</v>
      </c>
      <c r="D1434" s="49" t="s">
        <v>55</v>
      </c>
      <c r="E1434" s="26" t="s">
        <v>1100</v>
      </c>
      <c r="F1434" s="37">
        <v>24.266580080916658</v>
      </c>
      <c r="G1434" s="38">
        <v>5.4613725132333403E-2</v>
      </c>
      <c r="H1434" s="39">
        <v>2.7306862566166701</v>
      </c>
      <c r="I1434" s="29">
        <f t="shared" si="67"/>
        <v>1.7813905684015696E-3</v>
      </c>
      <c r="J1434" s="44">
        <f t="shared" si="68"/>
        <v>4.322825688350633E-2</v>
      </c>
    </row>
    <row r="1435" spans="2:10" x14ac:dyDescent="0.2">
      <c r="B1435" s="25" t="s">
        <v>52</v>
      </c>
      <c r="C1435" s="25" t="str">
        <f t="shared" si="66"/>
        <v>Indiana Michigan Basin</v>
      </c>
      <c r="D1435" s="49" t="s">
        <v>55</v>
      </c>
      <c r="E1435" s="26" t="s">
        <v>1101</v>
      </c>
      <c r="F1435" s="37">
        <v>29.107896097099989</v>
      </c>
      <c r="G1435" s="38">
        <v>0</v>
      </c>
      <c r="H1435" s="39">
        <v>0</v>
      </c>
      <c r="I1435" s="29">
        <f t="shared" si="67"/>
        <v>0</v>
      </c>
      <c r="J1435" s="44">
        <f t="shared" si="68"/>
        <v>0</v>
      </c>
    </row>
    <row r="1436" spans="2:10" x14ac:dyDescent="0.2">
      <c r="B1436" s="25" t="s">
        <v>52</v>
      </c>
      <c r="C1436" s="25" t="str">
        <f t="shared" si="66"/>
        <v>Indiana Michigan Basin</v>
      </c>
      <c r="D1436" s="49" t="s">
        <v>55</v>
      </c>
      <c r="E1436" s="26" t="s">
        <v>1102</v>
      </c>
      <c r="F1436" s="37">
        <v>29.11789609709999</v>
      </c>
      <c r="G1436" s="38">
        <v>1.2466185931880994E-2</v>
      </c>
      <c r="H1436" s="39">
        <v>0.62330929659404966</v>
      </c>
      <c r="I1436" s="29">
        <f t="shared" si="67"/>
        <v>4.0662207145151607E-4</v>
      </c>
      <c r="J1436" s="44">
        <f t="shared" si="68"/>
        <v>1.1839979227312813E-2</v>
      </c>
    </row>
    <row r="1437" spans="2:10" x14ac:dyDescent="0.2">
      <c r="B1437" s="25" t="s">
        <v>52</v>
      </c>
      <c r="C1437" s="25" t="str">
        <f t="shared" si="66"/>
        <v>Indiana Michigan Basin</v>
      </c>
      <c r="D1437" s="49" t="s">
        <v>55</v>
      </c>
      <c r="E1437" s="26" t="s">
        <v>1103</v>
      </c>
      <c r="F1437" s="37">
        <v>33.959212113283321</v>
      </c>
      <c r="G1437" s="38">
        <v>0</v>
      </c>
      <c r="H1437" s="39">
        <v>0</v>
      </c>
      <c r="I1437" s="29">
        <f t="shared" si="67"/>
        <v>0</v>
      </c>
      <c r="J1437" s="44">
        <f t="shared" si="68"/>
        <v>0</v>
      </c>
    </row>
    <row r="1438" spans="2:10" x14ac:dyDescent="0.2">
      <c r="B1438" s="25" t="s">
        <v>52</v>
      </c>
      <c r="C1438" s="25" t="str">
        <f t="shared" si="66"/>
        <v>Indiana Michigan Basin</v>
      </c>
      <c r="D1438" s="49" t="s">
        <v>55</v>
      </c>
      <c r="E1438" s="26" t="s">
        <v>1104</v>
      </c>
      <c r="F1438" s="37">
        <v>33.969212113283319</v>
      </c>
      <c r="G1438" s="38">
        <v>3.151043114722106E-2</v>
      </c>
      <c r="H1438" s="39">
        <v>1.5755215573610528</v>
      </c>
      <c r="I1438" s="29">
        <f t="shared" si="67"/>
        <v>1.027807290491784E-3</v>
      </c>
      <c r="J1438" s="44">
        <f t="shared" si="68"/>
        <v>3.4913803862294417E-2</v>
      </c>
    </row>
    <row r="1439" spans="2:10" x14ac:dyDescent="0.2">
      <c r="B1439" s="25" t="s">
        <v>52</v>
      </c>
      <c r="C1439" s="25" t="str">
        <f t="shared" si="66"/>
        <v>Indiana Michigan Basin</v>
      </c>
      <c r="D1439" s="49" t="s">
        <v>55</v>
      </c>
      <c r="E1439" s="26" t="s">
        <v>1105</v>
      </c>
      <c r="F1439" s="37">
        <v>38.810528129466647</v>
      </c>
      <c r="G1439" s="38">
        <v>0</v>
      </c>
      <c r="H1439" s="39">
        <v>0</v>
      </c>
      <c r="I1439" s="29">
        <f t="shared" si="67"/>
        <v>0</v>
      </c>
      <c r="J1439" s="44">
        <f t="shared" si="68"/>
        <v>0</v>
      </c>
    </row>
    <row r="1440" spans="2:10" x14ac:dyDescent="0.2">
      <c r="B1440" s="25" t="s">
        <v>52</v>
      </c>
      <c r="C1440" s="25" t="str">
        <f t="shared" si="66"/>
        <v>Indiana Michigan Basin</v>
      </c>
      <c r="D1440" s="49" t="s">
        <v>55</v>
      </c>
      <c r="E1440" s="26" t="s">
        <v>1106</v>
      </c>
      <c r="F1440" s="37">
        <v>38.820528129466645</v>
      </c>
      <c r="G1440" s="38">
        <v>0</v>
      </c>
      <c r="H1440" s="39">
        <v>0</v>
      </c>
      <c r="I1440" s="29">
        <f t="shared" si="67"/>
        <v>0</v>
      </c>
      <c r="J1440" s="44">
        <f t="shared" si="68"/>
        <v>0</v>
      </c>
    </row>
    <row r="1441" spans="2:10" x14ac:dyDescent="0.2">
      <c r="B1441" s="25" t="s">
        <v>52</v>
      </c>
      <c r="C1441" s="25" t="str">
        <f t="shared" si="66"/>
        <v>Indiana Michigan Basin</v>
      </c>
      <c r="D1441" s="49" t="s">
        <v>55</v>
      </c>
      <c r="E1441" s="26" t="s">
        <v>1107</v>
      </c>
      <c r="F1441" s="37">
        <v>43.66184414564998</v>
      </c>
      <c r="G1441" s="38">
        <v>0</v>
      </c>
      <c r="H1441" s="39">
        <v>0</v>
      </c>
      <c r="I1441" s="29">
        <f t="shared" si="67"/>
        <v>0</v>
      </c>
      <c r="J1441" s="44">
        <f t="shared" si="68"/>
        <v>0</v>
      </c>
    </row>
    <row r="1442" spans="2:10" x14ac:dyDescent="0.2">
      <c r="B1442" s="25" t="s">
        <v>52</v>
      </c>
      <c r="C1442" s="25" t="str">
        <f t="shared" si="66"/>
        <v>Indiana Michigan Basin</v>
      </c>
      <c r="D1442" s="49" t="s">
        <v>55</v>
      </c>
      <c r="E1442" s="26" t="s">
        <v>1108</v>
      </c>
      <c r="F1442" s="37">
        <v>43.671844145649978</v>
      </c>
      <c r="G1442" s="38">
        <v>7.9907245938281319E-3</v>
      </c>
      <c r="H1442" s="39">
        <v>0.39953622969140656</v>
      </c>
      <c r="I1442" s="29">
        <f t="shared" si="67"/>
        <v>2.6064146680433031E-4</v>
      </c>
      <c r="J1442" s="44">
        <f t="shared" si="68"/>
        <v>1.1382693516172316E-2</v>
      </c>
    </row>
    <row r="1443" spans="2:10" x14ac:dyDescent="0.2">
      <c r="B1443" s="25" t="s">
        <v>52</v>
      </c>
      <c r="C1443" s="25" t="str">
        <f t="shared" si="66"/>
        <v>Indiana Michigan Basin</v>
      </c>
      <c r="D1443" s="49" t="s">
        <v>55</v>
      </c>
      <c r="E1443" s="26" t="s">
        <v>1109</v>
      </c>
      <c r="F1443" s="37">
        <v>48.513160161833312</v>
      </c>
      <c r="G1443" s="38">
        <v>0</v>
      </c>
      <c r="H1443" s="39">
        <v>0</v>
      </c>
      <c r="I1443" s="29">
        <f t="shared" si="67"/>
        <v>0</v>
      </c>
      <c r="J1443" s="44">
        <f t="shared" si="68"/>
        <v>0</v>
      </c>
    </row>
    <row r="1444" spans="2:10" x14ac:dyDescent="0.2">
      <c r="B1444" s="25" t="s">
        <v>52</v>
      </c>
      <c r="C1444" s="25" t="str">
        <f t="shared" si="66"/>
        <v>Indiana Michigan Basin</v>
      </c>
      <c r="D1444" s="49" t="s">
        <v>55</v>
      </c>
      <c r="E1444" s="26" t="s">
        <v>1110</v>
      </c>
      <c r="F1444" s="37">
        <v>48.52316016183331</v>
      </c>
      <c r="G1444" s="38">
        <v>6.9578895660856871E-3</v>
      </c>
      <c r="H1444" s="39">
        <v>0.34789447830428438</v>
      </c>
      <c r="I1444" s="29">
        <f t="shared" si="67"/>
        <v>2.2695245231800878E-4</v>
      </c>
      <c r="J1444" s="44">
        <f t="shared" si="68"/>
        <v>1.1012450192947578E-2</v>
      </c>
    </row>
    <row r="1445" spans="2:10" x14ac:dyDescent="0.2">
      <c r="B1445" s="25" t="s">
        <v>52</v>
      </c>
      <c r="C1445" s="25" t="str">
        <f t="shared" si="66"/>
        <v>Indiana Michigan Basin</v>
      </c>
      <c r="D1445" s="49" t="s">
        <v>55</v>
      </c>
      <c r="E1445" s="26" t="s">
        <v>1111</v>
      </c>
      <c r="F1445" s="37">
        <v>53.364476178016645</v>
      </c>
      <c r="G1445" s="38">
        <v>0</v>
      </c>
      <c r="H1445" s="39">
        <v>0</v>
      </c>
      <c r="I1445" s="29">
        <f t="shared" si="67"/>
        <v>0</v>
      </c>
      <c r="J1445" s="44">
        <f t="shared" si="68"/>
        <v>0</v>
      </c>
    </row>
    <row r="1446" spans="2:10" x14ac:dyDescent="0.2">
      <c r="B1446" s="25" t="s">
        <v>52</v>
      </c>
      <c r="C1446" s="25" t="str">
        <f t="shared" si="66"/>
        <v>Indiana Michigan Basin</v>
      </c>
      <c r="D1446" s="49" t="s">
        <v>55</v>
      </c>
      <c r="E1446" s="26" t="s">
        <v>1112</v>
      </c>
      <c r="F1446" s="37">
        <v>53.374476178016643</v>
      </c>
      <c r="G1446" s="38">
        <v>0</v>
      </c>
      <c r="H1446" s="39">
        <v>0</v>
      </c>
      <c r="I1446" s="29">
        <f t="shared" si="67"/>
        <v>0</v>
      </c>
      <c r="J1446" s="44">
        <f t="shared" si="68"/>
        <v>0</v>
      </c>
    </row>
    <row r="1447" spans="2:10" x14ac:dyDescent="0.2">
      <c r="B1447" s="25" t="s">
        <v>52</v>
      </c>
      <c r="C1447" s="25" t="str">
        <f t="shared" si="66"/>
        <v>Indiana Michigan Basin</v>
      </c>
      <c r="D1447" s="49" t="s">
        <v>55</v>
      </c>
      <c r="E1447" s="26" t="s">
        <v>1113</v>
      </c>
      <c r="F1447" s="37">
        <v>58.215792194199977</v>
      </c>
      <c r="G1447" s="38">
        <v>0</v>
      </c>
      <c r="H1447" s="39">
        <v>0</v>
      </c>
      <c r="I1447" s="29">
        <f t="shared" si="67"/>
        <v>0</v>
      </c>
      <c r="J1447" s="44">
        <f t="shared" si="68"/>
        <v>0</v>
      </c>
    </row>
    <row r="1448" spans="2:10" ht="13.5" thickBot="1" x14ac:dyDescent="0.25">
      <c r="B1448" s="25" t="s">
        <v>52</v>
      </c>
      <c r="C1448" s="25" t="str">
        <f t="shared" si="66"/>
        <v>Indiana Michigan Basin</v>
      </c>
      <c r="D1448" s="50" t="s">
        <v>55</v>
      </c>
      <c r="E1448" s="40" t="s">
        <v>1114</v>
      </c>
      <c r="F1448" s="41">
        <v>58.225792194199975</v>
      </c>
      <c r="G1448" s="42">
        <v>1.4854959327540577E-3</v>
      </c>
      <c r="H1448" s="43">
        <v>7.4274796637702881E-2</v>
      </c>
      <c r="I1448" s="29">
        <f t="shared" si="67"/>
        <v>4.8453908565930998E-5</v>
      </c>
      <c r="J1448" s="44">
        <f t="shared" si="68"/>
        <v>2.8212672111566643E-3</v>
      </c>
    </row>
    <row r="1449" spans="2:10" x14ac:dyDescent="0.2">
      <c r="B1449" s="25" t="s">
        <v>52</v>
      </c>
      <c r="C1449" s="25" t="str">
        <f t="shared" si="66"/>
        <v>Indiana Wisconsin Arch</v>
      </c>
      <c r="D1449" s="48" t="s">
        <v>56</v>
      </c>
      <c r="E1449" s="33" t="s">
        <v>1077</v>
      </c>
      <c r="F1449" s="34">
        <v>-29.107896097099989</v>
      </c>
      <c r="G1449" s="35">
        <v>0</v>
      </c>
      <c r="H1449" s="36">
        <v>0</v>
      </c>
      <c r="I1449" s="29">
        <f t="shared" si="67"/>
        <v>0</v>
      </c>
      <c r="J1449" s="44">
        <f t="shared" si="68"/>
        <v>0</v>
      </c>
    </row>
    <row r="1450" spans="2:10" x14ac:dyDescent="0.2">
      <c r="B1450" s="25" t="s">
        <v>52</v>
      </c>
      <c r="C1450" s="25" t="str">
        <f t="shared" si="66"/>
        <v>Indiana Wisconsin Arch</v>
      </c>
      <c r="D1450" s="49" t="s">
        <v>56</v>
      </c>
      <c r="E1450" s="26" t="s">
        <v>1078</v>
      </c>
      <c r="F1450" s="37">
        <v>-29.097896097099987</v>
      </c>
      <c r="G1450" s="38">
        <v>0</v>
      </c>
      <c r="H1450" s="39">
        <v>0</v>
      </c>
      <c r="I1450" s="29">
        <f t="shared" si="67"/>
        <v>0</v>
      </c>
      <c r="J1450" s="44">
        <f t="shared" si="68"/>
        <v>0</v>
      </c>
    </row>
    <row r="1451" spans="2:10" x14ac:dyDescent="0.2">
      <c r="B1451" s="25" t="s">
        <v>52</v>
      </c>
      <c r="C1451" s="25" t="str">
        <f t="shared" si="66"/>
        <v>Indiana Wisconsin Arch</v>
      </c>
      <c r="D1451" s="49" t="s">
        <v>56</v>
      </c>
      <c r="E1451" s="26" t="s">
        <v>1079</v>
      </c>
      <c r="F1451" s="37">
        <v>-24.256580080916656</v>
      </c>
      <c r="G1451" s="38">
        <v>0</v>
      </c>
      <c r="H1451" s="39">
        <v>0</v>
      </c>
      <c r="I1451" s="29">
        <f t="shared" si="67"/>
        <v>0</v>
      </c>
      <c r="J1451" s="44">
        <f t="shared" si="68"/>
        <v>0</v>
      </c>
    </row>
    <row r="1452" spans="2:10" x14ac:dyDescent="0.2">
      <c r="B1452" s="25" t="s">
        <v>52</v>
      </c>
      <c r="C1452" s="25" t="str">
        <f t="shared" si="66"/>
        <v>Indiana Wisconsin Arch</v>
      </c>
      <c r="D1452" s="49" t="s">
        <v>56</v>
      </c>
      <c r="E1452" s="26" t="s">
        <v>1080</v>
      </c>
      <c r="F1452" s="37">
        <v>-24.246580080916655</v>
      </c>
      <c r="G1452" s="38">
        <v>0</v>
      </c>
      <c r="H1452" s="39">
        <v>0</v>
      </c>
      <c r="I1452" s="29">
        <f t="shared" si="67"/>
        <v>0</v>
      </c>
      <c r="J1452" s="44">
        <f t="shared" si="68"/>
        <v>0</v>
      </c>
    </row>
    <row r="1453" spans="2:10" x14ac:dyDescent="0.2">
      <c r="B1453" s="25" t="s">
        <v>52</v>
      </c>
      <c r="C1453" s="25" t="str">
        <f t="shared" si="66"/>
        <v>Indiana Wisconsin Arch</v>
      </c>
      <c r="D1453" s="49" t="s">
        <v>56</v>
      </c>
      <c r="E1453" s="26" t="s">
        <v>1081</v>
      </c>
      <c r="F1453" s="37">
        <v>-19.405264064733323</v>
      </c>
      <c r="G1453" s="38">
        <v>0</v>
      </c>
      <c r="H1453" s="39">
        <v>0</v>
      </c>
      <c r="I1453" s="29">
        <f t="shared" si="67"/>
        <v>0</v>
      </c>
      <c r="J1453" s="44">
        <f t="shared" si="68"/>
        <v>0</v>
      </c>
    </row>
    <row r="1454" spans="2:10" x14ac:dyDescent="0.2">
      <c r="B1454" s="25" t="s">
        <v>52</v>
      </c>
      <c r="C1454" s="25" t="str">
        <f t="shared" si="66"/>
        <v>Indiana Wisconsin Arch</v>
      </c>
      <c r="D1454" s="49" t="s">
        <v>56</v>
      </c>
      <c r="E1454" s="26" t="s">
        <v>1082</v>
      </c>
      <c r="F1454" s="37">
        <v>-19.395264064733322</v>
      </c>
      <c r="G1454" s="38">
        <v>0</v>
      </c>
      <c r="H1454" s="39">
        <v>0</v>
      </c>
      <c r="I1454" s="29">
        <f t="shared" si="67"/>
        <v>0</v>
      </c>
      <c r="J1454" s="44">
        <f t="shared" si="68"/>
        <v>0</v>
      </c>
    </row>
    <row r="1455" spans="2:10" x14ac:dyDescent="0.2">
      <c r="B1455" s="25" t="s">
        <v>52</v>
      </c>
      <c r="C1455" s="25" t="str">
        <f t="shared" si="66"/>
        <v>Indiana Wisconsin Arch</v>
      </c>
      <c r="D1455" s="49" t="s">
        <v>56</v>
      </c>
      <c r="E1455" s="26" t="s">
        <v>1083</v>
      </c>
      <c r="F1455" s="37">
        <v>-14.553948048549994</v>
      </c>
      <c r="G1455" s="38">
        <v>0</v>
      </c>
      <c r="H1455" s="39">
        <v>0</v>
      </c>
      <c r="I1455" s="29">
        <f t="shared" si="67"/>
        <v>0</v>
      </c>
      <c r="J1455" s="44">
        <f t="shared" si="68"/>
        <v>0</v>
      </c>
    </row>
    <row r="1456" spans="2:10" x14ac:dyDescent="0.2">
      <c r="B1456" s="25" t="s">
        <v>52</v>
      </c>
      <c r="C1456" s="25" t="str">
        <f t="shared" si="66"/>
        <v>Indiana Wisconsin Arch</v>
      </c>
      <c r="D1456" s="49" t="s">
        <v>56</v>
      </c>
      <c r="E1456" s="26" t="s">
        <v>1084</v>
      </c>
      <c r="F1456" s="37">
        <v>-14.543948048549995</v>
      </c>
      <c r="G1456" s="38">
        <v>0</v>
      </c>
      <c r="H1456" s="39">
        <v>0</v>
      </c>
      <c r="I1456" s="29">
        <f t="shared" si="67"/>
        <v>0</v>
      </c>
      <c r="J1456" s="44">
        <f t="shared" si="68"/>
        <v>0</v>
      </c>
    </row>
    <row r="1457" spans="2:10" x14ac:dyDescent="0.2">
      <c r="B1457" s="25" t="s">
        <v>52</v>
      </c>
      <c r="C1457" s="25" t="str">
        <f t="shared" si="66"/>
        <v>Indiana Wisconsin Arch</v>
      </c>
      <c r="D1457" s="49" t="s">
        <v>56</v>
      </c>
      <c r="E1457" s="26" t="s">
        <v>1085</v>
      </c>
      <c r="F1457" s="37">
        <v>-9.7026320323666617</v>
      </c>
      <c r="G1457" s="38">
        <v>0</v>
      </c>
      <c r="H1457" s="39">
        <v>0</v>
      </c>
      <c r="I1457" s="29">
        <f t="shared" si="67"/>
        <v>0</v>
      </c>
      <c r="J1457" s="44">
        <f t="shared" si="68"/>
        <v>0</v>
      </c>
    </row>
    <row r="1458" spans="2:10" x14ac:dyDescent="0.2">
      <c r="B1458" s="25" t="s">
        <v>52</v>
      </c>
      <c r="C1458" s="25" t="str">
        <f t="shared" si="66"/>
        <v>Indiana Wisconsin Arch</v>
      </c>
      <c r="D1458" s="49" t="s">
        <v>56</v>
      </c>
      <c r="E1458" s="26" t="s">
        <v>1086</v>
      </c>
      <c r="F1458" s="37">
        <v>-9.6926320323666619</v>
      </c>
      <c r="G1458" s="38">
        <v>0</v>
      </c>
      <c r="H1458" s="39">
        <v>0</v>
      </c>
      <c r="I1458" s="29">
        <f t="shared" si="67"/>
        <v>0</v>
      </c>
      <c r="J1458" s="44">
        <f t="shared" si="68"/>
        <v>0</v>
      </c>
    </row>
    <row r="1459" spans="2:10" x14ac:dyDescent="0.2">
      <c r="B1459" s="25" t="s">
        <v>52</v>
      </c>
      <c r="C1459" s="25" t="str">
        <f t="shared" si="66"/>
        <v>Indiana Wisconsin Arch</v>
      </c>
      <c r="D1459" s="49" t="s">
        <v>56</v>
      </c>
      <c r="E1459" s="26" t="s">
        <v>1087</v>
      </c>
      <c r="F1459" s="37">
        <v>-4.8513160161833309</v>
      </c>
      <c r="G1459" s="38">
        <v>0</v>
      </c>
      <c r="H1459" s="39">
        <v>0</v>
      </c>
      <c r="I1459" s="29">
        <f t="shared" si="67"/>
        <v>0</v>
      </c>
      <c r="J1459" s="44">
        <f t="shared" si="68"/>
        <v>0</v>
      </c>
    </row>
    <row r="1460" spans="2:10" x14ac:dyDescent="0.2">
      <c r="B1460" s="25" t="s">
        <v>52</v>
      </c>
      <c r="C1460" s="25" t="str">
        <f t="shared" si="66"/>
        <v>Indiana Wisconsin Arch</v>
      </c>
      <c r="D1460" s="49" t="s">
        <v>56</v>
      </c>
      <c r="E1460" s="26" t="s">
        <v>1088</v>
      </c>
      <c r="F1460" s="37">
        <v>-4.8413160161833311</v>
      </c>
      <c r="G1460" s="38">
        <v>0</v>
      </c>
      <c r="H1460" s="39">
        <v>0</v>
      </c>
      <c r="I1460" s="29">
        <f t="shared" si="67"/>
        <v>0</v>
      </c>
      <c r="J1460" s="44">
        <f t="shared" si="68"/>
        <v>0</v>
      </c>
    </row>
    <row r="1461" spans="2:10" x14ac:dyDescent="0.2">
      <c r="B1461" s="25" t="s">
        <v>52</v>
      </c>
      <c r="C1461" s="25" t="str">
        <f t="shared" si="66"/>
        <v>Indiana Wisconsin Arch</v>
      </c>
      <c r="D1461" s="49" t="s">
        <v>56</v>
      </c>
      <c r="E1461" s="26" t="s">
        <v>1089</v>
      </c>
      <c r="F1461" s="37">
        <v>0</v>
      </c>
      <c r="G1461" s="38">
        <v>0</v>
      </c>
      <c r="H1461" s="39">
        <v>0</v>
      </c>
      <c r="I1461" s="29">
        <f t="shared" si="67"/>
        <v>0</v>
      </c>
      <c r="J1461" s="44">
        <f t="shared" si="68"/>
        <v>0</v>
      </c>
    </row>
    <row r="1462" spans="2:10" x14ac:dyDescent="0.2">
      <c r="B1462" s="25" t="s">
        <v>52</v>
      </c>
      <c r="C1462" s="25" t="str">
        <f t="shared" si="66"/>
        <v>Indiana Wisconsin Arch</v>
      </c>
      <c r="D1462" s="49" t="s">
        <v>56</v>
      </c>
      <c r="E1462" s="26" t="s">
        <v>1090</v>
      </c>
      <c r="F1462" s="37">
        <v>0.01</v>
      </c>
      <c r="G1462" s="38">
        <v>0</v>
      </c>
      <c r="H1462" s="39">
        <v>0</v>
      </c>
      <c r="I1462" s="29">
        <f t="shared" si="67"/>
        <v>0</v>
      </c>
      <c r="J1462" s="44">
        <f t="shared" si="68"/>
        <v>0</v>
      </c>
    </row>
    <row r="1463" spans="2:10" x14ac:dyDescent="0.2">
      <c r="B1463" s="25" t="s">
        <v>52</v>
      </c>
      <c r="C1463" s="25" t="str">
        <f t="shared" si="66"/>
        <v>Indiana Wisconsin Arch</v>
      </c>
      <c r="D1463" s="49" t="s">
        <v>56</v>
      </c>
      <c r="E1463" s="26" t="s">
        <v>1091</v>
      </c>
      <c r="F1463" s="37">
        <v>4.8513160161833309</v>
      </c>
      <c r="G1463" s="38">
        <v>0</v>
      </c>
      <c r="H1463" s="39">
        <v>0</v>
      </c>
      <c r="I1463" s="29">
        <f t="shared" si="67"/>
        <v>0</v>
      </c>
      <c r="J1463" s="44">
        <f t="shared" si="68"/>
        <v>0</v>
      </c>
    </row>
    <row r="1464" spans="2:10" x14ac:dyDescent="0.2">
      <c r="B1464" s="25" t="s">
        <v>52</v>
      </c>
      <c r="C1464" s="25" t="str">
        <f t="shared" si="66"/>
        <v>Indiana Wisconsin Arch</v>
      </c>
      <c r="D1464" s="49" t="s">
        <v>56</v>
      </c>
      <c r="E1464" s="26" t="s">
        <v>1092</v>
      </c>
      <c r="F1464" s="37">
        <v>4.8613160161833306</v>
      </c>
      <c r="G1464" s="38">
        <v>0.52485901008660785</v>
      </c>
      <c r="H1464" s="39">
        <v>26.242950504330391</v>
      </c>
      <c r="I1464" s="29">
        <f t="shared" si="67"/>
        <v>1.7119851979394175E-2</v>
      </c>
      <c r="J1464" s="44">
        <f t="shared" si="68"/>
        <v>8.3225010622116805E-2</v>
      </c>
    </row>
    <row r="1465" spans="2:10" x14ac:dyDescent="0.2">
      <c r="B1465" s="25" t="s">
        <v>52</v>
      </c>
      <c r="C1465" s="25" t="str">
        <f t="shared" si="66"/>
        <v>Indiana Wisconsin Arch</v>
      </c>
      <c r="D1465" s="49" t="s">
        <v>56</v>
      </c>
      <c r="E1465" s="26" t="s">
        <v>1093</v>
      </c>
      <c r="F1465" s="37">
        <v>9.7026320323666617</v>
      </c>
      <c r="G1465" s="38">
        <v>0</v>
      </c>
      <c r="H1465" s="39">
        <v>0</v>
      </c>
      <c r="I1465" s="29">
        <f t="shared" si="67"/>
        <v>0</v>
      </c>
      <c r="J1465" s="44">
        <f t="shared" si="68"/>
        <v>0</v>
      </c>
    </row>
    <row r="1466" spans="2:10" x14ac:dyDescent="0.2">
      <c r="B1466" s="25" t="s">
        <v>52</v>
      </c>
      <c r="C1466" s="25" t="str">
        <f t="shared" si="66"/>
        <v>Indiana Wisconsin Arch</v>
      </c>
      <c r="D1466" s="49" t="s">
        <v>56</v>
      </c>
      <c r="E1466" s="26" t="s">
        <v>1094</v>
      </c>
      <c r="F1466" s="37">
        <v>9.7126320323666615</v>
      </c>
      <c r="G1466" s="38">
        <v>0</v>
      </c>
      <c r="H1466" s="39">
        <v>0</v>
      </c>
      <c r="I1466" s="29">
        <f t="shared" si="67"/>
        <v>0</v>
      </c>
      <c r="J1466" s="44">
        <f t="shared" si="68"/>
        <v>0</v>
      </c>
    </row>
    <row r="1467" spans="2:10" x14ac:dyDescent="0.2">
      <c r="B1467" s="25" t="s">
        <v>52</v>
      </c>
      <c r="C1467" s="25" t="str">
        <f t="shared" si="66"/>
        <v>Indiana Wisconsin Arch</v>
      </c>
      <c r="D1467" s="49" t="s">
        <v>56</v>
      </c>
      <c r="E1467" s="26" t="s">
        <v>1095</v>
      </c>
      <c r="F1467" s="37">
        <v>14.553948048549994</v>
      </c>
      <c r="G1467" s="38">
        <v>0</v>
      </c>
      <c r="H1467" s="39">
        <v>0</v>
      </c>
      <c r="I1467" s="29">
        <f t="shared" si="67"/>
        <v>0</v>
      </c>
      <c r="J1467" s="44">
        <f t="shared" si="68"/>
        <v>0</v>
      </c>
    </row>
    <row r="1468" spans="2:10" x14ac:dyDescent="0.2">
      <c r="B1468" s="25" t="s">
        <v>52</v>
      </c>
      <c r="C1468" s="25" t="str">
        <f t="shared" si="66"/>
        <v>Indiana Wisconsin Arch</v>
      </c>
      <c r="D1468" s="49" t="s">
        <v>56</v>
      </c>
      <c r="E1468" s="26" t="s">
        <v>1096</v>
      </c>
      <c r="F1468" s="37">
        <v>14.563948048549994</v>
      </c>
      <c r="G1468" s="38">
        <v>0</v>
      </c>
      <c r="H1468" s="39">
        <v>0</v>
      </c>
      <c r="I1468" s="29">
        <f t="shared" si="67"/>
        <v>0</v>
      </c>
      <c r="J1468" s="44">
        <f t="shared" si="68"/>
        <v>0</v>
      </c>
    </row>
    <row r="1469" spans="2:10" x14ac:dyDescent="0.2">
      <c r="B1469" s="25" t="s">
        <v>52</v>
      </c>
      <c r="C1469" s="25" t="str">
        <f t="shared" si="66"/>
        <v>Indiana Wisconsin Arch</v>
      </c>
      <c r="D1469" s="49" t="s">
        <v>56</v>
      </c>
      <c r="E1469" s="26" t="s">
        <v>1097</v>
      </c>
      <c r="F1469" s="37">
        <v>19.405264064733323</v>
      </c>
      <c r="G1469" s="38">
        <v>0</v>
      </c>
      <c r="H1469" s="39">
        <v>0</v>
      </c>
      <c r="I1469" s="29">
        <f t="shared" si="67"/>
        <v>0</v>
      </c>
      <c r="J1469" s="44">
        <f t="shared" si="68"/>
        <v>0</v>
      </c>
    </row>
    <row r="1470" spans="2:10" x14ac:dyDescent="0.2">
      <c r="B1470" s="25" t="s">
        <v>52</v>
      </c>
      <c r="C1470" s="25" t="str">
        <f t="shared" si="66"/>
        <v>Indiana Wisconsin Arch</v>
      </c>
      <c r="D1470" s="49" t="s">
        <v>56</v>
      </c>
      <c r="E1470" s="26" t="s">
        <v>1098</v>
      </c>
      <c r="F1470" s="37">
        <v>19.415264064733325</v>
      </c>
      <c r="G1470" s="38">
        <v>0</v>
      </c>
      <c r="H1470" s="39">
        <v>0</v>
      </c>
      <c r="I1470" s="29">
        <f t="shared" si="67"/>
        <v>0</v>
      </c>
      <c r="J1470" s="44">
        <f t="shared" si="68"/>
        <v>0</v>
      </c>
    </row>
    <row r="1471" spans="2:10" x14ac:dyDescent="0.2">
      <c r="B1471" s="25" t="s">
        <v>52</v>
      </c>
      <c r="C1471" s="25" t="str">
        <f t="shared" si="66"/>
        <v>Indiana Wisconsin Arch</v>
      </c>
      <c r="D1471" s="49" t="s">
        <v>56</v>
      </c>
      <c r="E1471" s="26" t="s">
        <v>1099</v>
      </c>
      <c r="F1471" s="37">
        <v>24.256580080916656</v>
      </c>
      <c r="G1471" s="38">
        <v>0</v>
      </c>
      <c r="H1471" s="39">
        <v>0</v>
      </c>
      <c r="I1471" s="29">
        <f t="shared" si="67"/>
        <v>0</v>
      </c>
      <c r="J1471" s="44">
        <f t="shared" si="68"/>
        <v>0</v>
      </c>
    </row>
    <row r="1472" spans="2:10" x14ac:dyDescent="0.2">
      <c r="B1472" s="25" t="s">
        <v>52</v>
      </c>
      <c r="C1472" s="25" t="str">
        <f t="shared" si="66"/>
        <v>Indiana Wisconsin Arch</v>
      </c>
      <c r="D1472" s="49" t="s">
        <v>56</v>
      </c>
      <c r="E1472" s="26" t="s">
        <v>1100</v>
      </c>
      <c r="F1472" s="37">
        <v>24.266580080916658</v>
      </c>
      <c r="G1472" s="38">
        <v>0</v>
      </c>
      <c r="H1472" s="39">
        <v>0</v>
      </c>
      <c r="I1472" s="29">
        <f t="shared" si="67"/>
        <v>0</v>
      </c>
      <c r="J1472" s="44">
        <f t="shared" si="68"/>
        <v>0</v>
      </c>
    </row>
    <row r="1473" spans="2:10" x14ac:dyDescent="0.2">
      <c r="B1473" s="25" t="s">
        <v>52</v>
      </c>
      <c r="C1473" s="25" t="str">
        <f t="shared" si="66"/>
        <v>Indiana Wisconsin Arch</v>
      </c>
      <c r="D1473" s="49" t="s">
        <v>56</v>
      </c>
      <c r="E1473" s="26" t="s">
        <v>1101</v>
      </c>
      <c r="F1473" s="37">
        <v>29.107896097099989</v>
      </c>
      <c r="G1473" s="38">
        <v>0</v>
      </c>
      <c r="H1473" s="39">
        <v>0</v>
      </c>
      <c r="I1473" s="29">
        <f t="shared" si="67"/>
        <v>0</v>
      </c>
      <c r="J1473" s="44">
        <f t="shared" si="68"/>
        <v>0</v>
      </c>
    </row>
    <row r="1474" spans="2:10" x14ac:dyDescent="0.2">
      <c r="B1474" s="25" t="s">
        <v>52</v>
      </c>
      <c r="C1474" s="25" t="str">
        <f t="shared" si="66"/>
        <v>Indiana Wisconsin Arch</v>
      </c>
      <c r="D1474" s="49" t="s">
        <v>56</v>
      </c>
      <c r="E1474" s="26" t="s">
        <v>1102</v>
      </c>
      <c r="F1474" s="37">
        <v>29.11789609709999</v>
      </c>
      <c r="G1474" s="38">
        <v>0</v>
      </c>
      <c r="H1474" s="39">
        <v>0</v>
      </c>
      <c r="I1474" s="29">
        <f t="shared" si="67"/>
        <v>0</v>
      </c>
      <c r="J1474" s="44">
        <f t="shared" si="68"/>
        <v>0</v>
      </c>
    </row>
    <row r="1475" spans="2:10" x14ac:dyDescent="0.2">
      <c r="B1475" s="25" t="s">
        <v>52</v>
      </c>
      <c r="C1475" s="25" t="str">
        <f t="shared" si="66"/>
        <v>Indiana Wisconsin Arch</v>
      </c>
      <c r="D1475" s="49" t="s">
        <v>56</v>
      </c>
      <c r="E1475" s="26" t="s">
        <v>1103</v>
      </c>
      <c r="F1475" s="37">
        <v>33.959212113283321</v>
      </c>
      <c r="G1475" s="38">
        <v>0</v>
      </c>
      <c r="H1475" s="39">
        <v>0</v>
      </c>
      <c r="I1475" s="29">
        <f t="shared" si="67"/>
        <v>0</v>
      </c>
      <c r="J1475" s="44">
        <f t="shared" si="68"/>
        <v>0</v>
      </c>
    </row>
    <row r="1476" spans="2:10" x14ac:dyDescent="0.2">
      <c r="B1476" s="25" t="s">
        <v>52</v>
      </c>
      <c r="C1476" s="25" t="str">
        <f t="shared" si="66"/>
        <v>Indiana Wisconsin Arch</v>
      </c>
      <c r="D1476" s="49" t="s">
        <v>56</v>
      </c>
      <c r="E1476" s="26" t="s">
        <v>1104</v>
      </c>
      <c r="F1476" s="37">
        <v>33.969212113283319</v>
      </c>
      <c r="G1476" s="38">
        <v>0</v>
      </c>
      <c r="H1476" s="39">
        <v>0</v>
      </c>
      <c r="I1476" s="29">
        <f t="shared" si="67"/>
        <v>0</v>
      </c>
      <c r="J1476" s="44">
        <f t="shared" si="68"/>
        <v>0</v>
      </c>
    </row>
    <row r="1477" spans="2:10" x14ac:dyDescent="0.2">
      <c r="B1477" s="25" t="s">
        <v>52</v>
      </c>
      <c r="C1477" s="25" t="str">
        <f t="shared" si="66"/>
        <v>Indiana Wisconsin Arch</v>
      </c>
      <c r="D1477" s="49" t="s">
        <v>56</v>
      </c>
      <c r="E1477" s="26" t="s">
        <v>1105</v>
      </c>
      <c r="F1477" s="37">
        <v>38.810528129466647</v>
      </c>
      <c r="G1477" s="38">
        <v>0</v>
      </c>
      <c r="H1477" s="39">
        <v>0</v>
      </c>
      <c r="I1477" s="29">
        <f t="shared" si="67"/>
        <v>0</v>
      </c>
      <c r="J1477" s="44">
        <f t="shared" si="68"/>
        <v>0</v>
      </c>
    </row>
    <row r="1478" spans="2:10" x14ac:dyDescent="0.2">
      <c r="B1478" s="25" t="s">
        <v>52</v>
      </c>
      <c r="C1478" s="25" t="str">
        <f t="shared" ref="C1478:C1541" si="69">IF(D1478="",C1477,D1478)</f>
        <v>Indiana Wisconsin Arch</v>
      </c>
      <c r="D1478" s="49" t="s">
        <v>56</v>
      </c>
      <c r="E1478" s="26" t="s">
        <v>1106</v>
      </c>
      <c r="F1478" s="37">
        <v>38.820528129466645</v>
      </c>
      <c r="G1478" s="38">
        <v>0</v>
      </c>
      <c r="H1478" s="39">
        <v>0</v>
      </c>
      <c r="I1478" s="29">
        <f t="shared" ref="I1478:I1541" si="70">H1478/SUMIFS(H:H,B:B,B1478)</f>
        <v>0</v>
      </c>
      <c r="J1478" s="44">
        <f t="shared" ref="J1478:J1541" si="71">F1478*I1478</f>
        <v>0</v>
      </c>
    </row>
    <row r="1479" spans="2:10" x14ac:dyDescent="0.2">
      <c r="B1479" s="25" t="s">
        <v>52</v>
      </c>
      <c r="C1479" s="25" t="str">
        <f t="shared" si="69"/>
        <v>Indiana Wisconsin Arch</v>
      </c>
      <c r="D1479" s="49" t="s">
        <v>56</v>
      </c>
      <c r="E1479" s="26" t="s">
        <v>1107</v>
      </c>
      <c r="F1479" s="37">
        <v>43.66184414564998</v>
      </c>
      <c r="G1479" s="38">
        <v>0</v>
      </c>
      <c r="H1479" s="39">
        <v>0</v>
      </c>
      <c r="I1479" s="29">
        <f t="shared" si="70"/>
        <v>0</v>
      </c>
      <c r="J1479" s="44">
        <f t="shared" si="71"/>
        <v>0</v>
      </c>
    </row>
    <row r="1480" spans="2:10" x14ac:dyDescent="0.2">
      <c r="B1480" s="25" t="s">
        <v>52</v>
      </c>
      <c r="C1480" s="25" t="str">
        <f t="shared" si="69"/>
        <v>Indiana Wisconsin Arch</v>
      </c>
      <c r="D1480" s="49" t="s">
        <v>56</v>
      </c>
      <c r="E1480" s="26" t="s">
        <v>1108</v>
      </c>
      <c r="F1480" s="37">
        <v>43.671844145649978</v>
      </c>
      <c r="G1480" s="38">
        <v>0</v>
      </c>
      <c r="H1480" s="39">
        <v>0</v>
      </c>
      <c r="I1480" s="29">
        <f t="shared" si="70"/>
        <v>0</v>
      </c>
      <c r="J1480" s="44">
        <f t="shared" si="71"/>
        <v>0</v>
      </c>
    </row>
    <row r="1481" spans="2:10" x14ac:dyDescent="0.2">
      <c r="B1481" s="25" t="s">
        <v>52</v>
      </c>
      <c r="C1481" s="25" t="str">
        <f t="shared" si="69"/>
        <v>Indiana Wisconsin Arch</v>
      </c>
      <c r="D1481" s="49" t="s">
        <v>56</v>
      </c>
      <c r="E1481" s="26" t="s">
        <v>1109</v>
      </c>
      <c r="F1481" s="37">
        <v>48.513160161833312</v>
      </c>
      <c r="G1481" s="38">
        <v>0</v>
      </c>
      <c r="H1481" s="39">
        <v>0</v>
      </c>
      <c r="I1481" s="29">
        <f t="shared" si="70"/>
        <v>0</v>
      </c>
      <c r="J1481" s="44">
        <f t="shared" si="71"/>
        <v>0</v>
      </c>
    </row>
    <row r="1482" spans="2:10" x14ac:dyDescent="0.2">
      <c r="B1482" s="25" t="s">
        <v>52</v>
      </c>
      <c r="C1482" s="25" t="str">
        <f t="shared" si="69"/>
        <v>Indiana Wisconsin Arch</v>
      </c>
      <c r="D1482" s="49" t="s">
        <v>56</v>
      </c>
      <c r="E1482" s="26" t="s">
        <v>1110</v>
      </c>
      <c r="F1482" s="37">
        <v>48.52316016183331</v>
      </c>
      <c r="G1482" s="38">
        <v>0</v>
      </c>
      <c r="H1482" s="39">
        <v>0</v>
      </c>
      <c r="I1482" s="29">
        <f t="shared" si="70"/>
        <v>0</v>
      </c>
      <c r="J1482" s="44">
        <f t="shared" si="71"/>
        <v>0</v>
      </c>
    </row>
    <row r="1483" spans="2:10" x14ac:dyDescent="0.2">
      <c r="B1483" s="25" t="s">
        <v>52</v>
      </c>
      <c r="C1483" s="25" t="str">
        <f t="shared" si="69"/>
        <v>Indiana Wisconsin Arch</v>
      </c>
      <c r="D1483" s="49" t="s">
        <v>56</v>
      </c>
      <c r="E1483" s="26" t="s">
        <v>1111</v>
      </c>
      <c r="F1483" s="37">
        <v>53.364476178016645</v>
      </c>
      <c r="G1483" s="38">
        <v>0</v>
      </c>
      <c r="H1483" s="39">
        <v>0</v>
      </c>
      <c r="I1483" s="29">
        <f t="shared" si="70"/>
        <v>0</v>
      </c>
      <c r="J1483" s="44">
        <f t="shared" si="71"/>
        <v>0</v>
      </c>
    </row>
    <row r="1484" spans="2:10" x14ac:dyDescent="0.2">
      <c r="B1484" s="25" t="s">
        <v>52</v>
      </c>
      <c r="C1484" s="25" t="str">
        <f t="shared" si="69"/>
        <v>Indiana Wisconsin Arch</v>
      </c>
      <c r="D1484" s="49" t="s">
        <v>56</v>
      </c>
      <c r="E1484" s="26" t="s">
        <v>1112</v>
      </c>
      <c r="F1484" s="37">
        <v>53.374476178016643</v>
      </c>
      <c r="G1484" s="38">
        <v>0</v>
      </c>
      <c r="H1484" s="39">
        <v>0</v>
      </c>
      <c r="I1484" s="29">
        <f t="shared" si="70"/>
        <v>0</v>
      </c>
      <c r="J1484" s="44">
        <f t="shared" si="71"/>
        <v>0</v>
      </c>
    </row>
    <row r="1485" spans="2:10" x14ac:dyDescent="0.2">
      <c r="B1485" s="25" t="s">
        <v>52</v>
      </c>
      <c r="C1485" s="25" t="str">
        <f t="shared" si="69"/>
        <v>Indiana Wisconsin Arch</v>
      </c>
      <c r="D1485" s="49" t="s">
        <v>56</v>
      </c>
      <c r="E1485" s="26" t="s">
        <v>1113</v>
      </c>
      <c r="F1485" s="37">
        <v>58.215792194199977</v>
      </c>
      <c r="G1485" s="38">
        <v>0</v>
      </c>
      <c r="H1485" s="39">
        <v>0</v>
      </c>
      <c r="I1485" s="29">
        <f t="shared" si="70"/>
        <v>0</v>
      </c>
      <c r="J1485" s="44">
        <f t="shared" si="71"/>
        <v>0</v>
      </c>
    </row>
    <row r="1486" spans="2:10" ht="13.5" thickBot="1" x14ac:dyDescent="0.25">
      <c r="B1486" s="25" t="s">
        <v>52</v>
      </c>
      <c r="C1486" s="25" t="str">
        <f t="shared" si="69"/>
        <v>Indiana Wisconsin Arch</v>
      </c>
      <c r="D1486" s="50" t="s">
        <v>56</v>
      </c>
      <c r="E1486" s="40" t="s">
        <v>1114</v>
      </c>
      <c r="F1486" s="41">
        <v>58.225792194199975</v>
      </c>
      <c r="G1486" s="42">
        <v>0</v>
      </c>
      <c r="H1486" s="43">
        <v>0</v>
      </c>
      <c r="I1486" s="29">
        <f t="shared" si="70"/>
        <v>0</v>
      </c>
      <c r="J1486" s="44">
        <f t="shared" si="71"/>
        <v>0</v>
      </c>
    </row>
    <row r="1487" spans="2:10" x14ac:dyDescent="0.2">
      <c r="B1487" s="25" t="s">
        <v>57</v>
      </c>
      <c r="C1487" s="25" t="str">
        <f t="shared" si="69"/>
        <v>Kansas Anadarko Basin</v>
      </c>
      <c r="D1487" s="48" t="s">
        <v>58</v>
      </c>
      <c r="E1487" s="33" t="s">
        <v>1077</v>
      </c>
      <c r="F1487" s="34">
        <v>-29.107896097099989</v>
      </c>
      <c r="G1487" s="35">
        <v>5.8049116308835886</v>
      </c>
      <c r="H1487" s="36">
        <v>290.2455815441794</v>
      </c>
      <c r="I1487" s="29">
        <f t="shared" si="70"/>
        <v>1.0165013014344306E-2</v>
      </c>
      <c r="J1487" s="44">
        <f t="shared" si="71"/>
        <v>-0.29588214264720319</v>
      </c>
    </row>
    <row r="1488" spans="2:10" x14ac:dyDescent="0.2">
      <c r="B1488" s="25" t="s">
        <v>57</v>
      </c>
      <c r="C1488" s="25" t="str">
        <f t="shared" si="69"/>
        <v>Kansas Anadarko Basin</v>
      </c>
      <c r="D1488" s="49" t="s">
        <v>58</v>
      </c>
      <c r="E1488" s="26" t="s">
        <v>1078</v>
      </c>
      <c r="F1488" s="37">
        <v>-29.097896097099987</v>
      </c>
      <c r="G1488" s="38">
        <v>0</v>
      </c>
      <c r="H1488" s="39">
        <v>0</v>
      </c>
      <c r="I1488" s="29">
        <f t="shared" si="70"/>
        <v>0</v>
      </c>
      <c r="J1488" s="44">
        <f t="shared" si="71"/>
        <v>0</v>
      </c>
    </row>
    <row r="1489" spans="2:10" x14ac:dyDescent="0.2">
      <c r="B1489" s="25" t="s">
        <v>57</v>
      </c>
      <c r="C1489" s="25" t="str">
        <f t="shared" si="69"/>
        <v>Kansas Anadarko Basin</v>
      </c>
      <c r="D1489" s="49" t="s">
        <v>58</v>
      </c>
      <c r="E1489" s="26" t="s">
        <v>1079</v>
      </c>
      <c r="F1489" s="37">
        <v>-24.256580080916656</v>
      </c>
      <c r="G1489" s="38">
        <v>0.12691955908560079</v>
      </c>
      <c r="H1489" s="39">
        <v>6.3459779542800403</v>
      </c>
      <c r="I1489" s="29">
        <f t="shared" si="70"/>
        <v>2.2224954519826104E-4</v>
      </c>
      <c r="J1489" s="44">
        <f t="shared" si="71"/>
        <v>-5.3910138910489248E-3</v>
      </c>
    </row>
    <row r="1490" spans="2:10" x14ac:dyDescent="0.2">
      <c r="B1490" s="25" t="s">
        <v>57</v>
      </c>
      <c r="C1490" s="25" t="str">
        <f t="shared" si="69"/>
        <v>Kansas Anadarko Basin</v>
      </c>
      <c r="D1490" s="49" t="s">
        <v>58</v>
      </c>
      <c r="E1490" s="26" t="s">
        <v>1080</v>
      </c>
      <c r="F1490" s="37">
        <v>-24.246580080916655</v>
      </c>
      <c r="G1490" s="38">
        <v>0</v>
      </c>
      <c r="H1490" s="39">
        <v>0</v>
      </c>
      <c r="I1490" s="29">
        <f t="shared" si="70"/>
        <v>0</v>
      </c>
      <c r="J1490" s="44">
        <f t="shared" si="71"/>
        <v>0</v>
      </c>
    </row>
    <row r="1491" spans="2:10" x14ac:dyDescent="0.2">
      <c r="B1491" s="25" t="s">
        <v>57</v>
      </c>
      <c r="C1491" s="25" t="str">
        <f t="shared" si="69"/>
        <v>Kansas Anadarko Basin</v>
      </c>
      <c r="D1491" s="49" t="s">
        <v>58</v>
      </c>
      <c r="E1491" s="26" t="s">
        <v>1081</v>
      </c>
      <c r="F1491" s="37">
        <v>-19.405264064733323</v>
      </c>
      <c r="G1491" s="38">
        <v>0.25120260984353071</v>
      </c>
      <c r="H1491" s="39">
        <v>12.560130492176535</v>
      </c>
      <c r="I1491" s="29">
        <f t="shared" si="70"/>
        <v>4.3988228601303785E-4</v>
      </c>
      <c r="J1491" s="44">
        <f t="shared" si="71"/>
        <v>-8.5360319174815485E-3</v>
      </c>
    </row>
    <row r="1492" spans="2:10" x14ac:dyDescent="0.2">
      <c r="B1492" s="25" t="s">
        <v>57</v>
      </c>
      <c r="C1492" s="25" t="str">
        <f t="shared" si="69"/>
        <v>Kansas Anadarko Basin</v>
      </c>
      <c r="D1492" s="49" t="s">
        <v>58</v>
      </c>
      <c r="E1492" s="26" t="s">
        <v>1082</v>
      </c>
      <c r="F1492" s="37">
        <v>-19.395264064733322</v>
      </c>
      <c r="G1492" s="38">
        <v>0</v>
      </c>
      <c r="H1492" s="39">
        <v>0</v>
      </c>
      <c r="I1492" s="29">
        <f t="shared" si="70"/>
        <v>0</v>
      </c>
      <c r="J1492" s="44">
        <f t="shared" si="71"/>
        <v>0</v>
      </c>
    </row>
    <row r="1493" spans="2:10" x14ac:dyDescent="0.2">
      <c r="B1493" s="25" t="s">
        <v>57</v>
      </c>
      <c r="C1493" s="25" t="str">
        <f t="shared" si="69"/>
        <v>Kansas Anadarko Basin</v>
      </c>
      <c r="D1493" s="49" t="s">
        <v>58</v>
      </c>
      <c r="E1493" s="26" t="s">
        <v>1083</v>
      </c>
      <c r="F1493" s="37">
        <v>-14.553948048549994</v>
      </c>
      <c r="G1493" s="38">
        <v>0.25244163636517758</v>
      </c>
      <c r="H1493" s="39">
        <v>12.622081818258881</v>
      </c>
      <c r="I1493" s="29">
        <f t="shared" si="70"/>
        <v>4.4205195224028093E-4</v>
      </c>
      <c r="J1493" s="44">
        <f t="shared" si="71"/>
        <v>-6.4336011476651515E-3</v>
      </c>
    </row>
    <row r="1494" spans="2:10" x14ac:dyDescent="0.2">
      <c r="B1494" s="25" t="s">
        <v>57</v>
      </c>
      <c r="C1494" s="25" t="str">
        <f t="shared" si="69"/>
        <v>Kansas Anadarko Basin</v>
      </c>
      <c r="D1494" s="49" t="s">
        <v>58</v>
      </c>
      <c r="E1494" s="26" t="s">
        <v>1084</v>
      </c>
      <c r="F1494" s="37">
        <v>-14.543948048549995</v>
      </c>
      <c r="G1494" s="38">
        <v>0</v>
      </c>
      <c r="H1494" s="39">
        <v>0</v>
      </c>
      <c r="I1494" s="29">
        <f t="shared" si="70"/>
        <v>0</v>
      </c>
      <c r="J1494" s="44">
        <f t="shared" si="71"/>
        <v>0</v>
      </c>
    </row>
    <row r="1495" spans="2:10" x14ac:dyDescent="0.2">
      <c r="B1495" s="25" t="s">
        <v>57</v>
      </c>
      <c r="C1495" s="25" t="str">
        <f t="shared" si="69"/>
        <v>Kansas Anadarko Basin</v>
      </c>
      <c r="D1495" s="49" t="s">
        <v>58</v>
      </c>
      <c r="E1495" s="26" t="s">
        <v>1085</v>
      </c>
      <c r="F1495" s="37">
        <v>-9.7026320323666617</v>
      </c>
      <c r="G1495" s="38">
        <v>0.33327003546883249</v>
      </c>
      <c r="H1495" s="39">
        <v>16.663501773441624</v>
      </c>
      <c r="I1495" s="29">
        <f t="shared" si="70"/>
        <v>5.8359101106867609E-4</v>
      </c>
      <c r="J1495" s="44">
        <f t="shared" si="71"/>
        <v>-5.6623688377961841E-3</v>
      </c>
    </row>
    <row r="1496" spans="2:10" x14ac:dyDescent="0.2">
      <c r="B1496" s="25" t="s">
        <v>57</v>
      </c>
      <c r="C1496" s="25" t="str">
        <f t="shared" si="69"/>
        <v>Kansas Anadarko Basin</v>
      </c>
      <c r="D1496" s="49" t="s">
        <v>58</v>
      </c>
      <c r="E1496" s="26" t="s">
        <v>1086</v>
      </c>
      <c r="F1496" s="37">
        <v>-9.6926320323666619</v>
      </c>
      <c r="G1496" s="38">
        <v>0</v>
      </c>
      <c r="H1496" s="39">
        <v>0</v>
      </c>
      <c r="I1496" s="29">
        <f t="shared" si="70"/>
        <v>0</v>
      </c>
      <c r="J1496" s="44">
        <f t="shared" si="71"/>
        <v>0</v>
      </c>
    </row>
    <row r="1497" spans="2:10" x14ac:dyDescent="0.2">
      <c r="B1497" s="25" t="s">
        <v>57</v>
      </c>
      <c r="C1497" s="25" t="str">
        <f t="shared" si="69"/>
        <v>Kansas Anadarko Basin</v>
      </c>
      <c r="D1497" s="49" t="s">
        <v>58</v>
      </c>
      <c r="E1497" s="26" t="s">
        <v>1087</v>
      </c>
      <c r="F1497" s="37">
        <v>-4.8513160161833309</v>
      </c>
      <c r="G1497" s="38">
        <v>0.1232677334400042</v>
      </c>
      <c r="H1497" s="39">
        <v>6.1633866720002102</v>
      </c>
      <c r="I1497" s="29">
        <f t="shared" si="70"/>
        <v>2.1585481301730701E-4</v>
      </c>
      <c r="J1497" s="44">
        <f t="shared" si="71"/>
        <v>-1.0471799115611196E-3</v>
      </c>
    </row>
    <row r="1498" spans="2:10" x14ac:dyDescent="0.2">
      <c r="B1498" s="25" t="s">
        <v>57</v>
      </c>
      <c r="C1498" s="25" t="str">
        <f t="shared" si="69"/>
        <v>Kansas Anadarko Basin</v>
      </c>
      <c r="D1498" s="49" t="s">
        <v>58</v>
      </c>
      <c r="E1498" s="26" t="s">
        <v>1088</v>
      </c>
      <c r="F1498" s="37">
        <v>-4.8413160161833311</v>
      </c>
      <c r="G1498" s="38">
        <v>0</v>
      </c>
      <c r="H1498" s="39">
        <v>0</v>
      </c>
      <c r="I1498" s="29">
        <f t="shared" si="70"/>
        <v>0</v>
      </c>
      <c r="J1498" s="44">
        <f t="shared" si="71"/>
        <v>0</v>
      </c>
    </row>
    <row r="1499" spans="2:10" x14ac:dyDescent="0.2">
      <c r="B1499" s="25" t="s">
        <v>57</v>
      </c>
      <c r="C1499" s="25" t="str">
        <f t="shared" si="69"/>
        <v>Kansas Anadarko Basin</v>
      </c>
      <c r="D1499" s="49" t="s">
        <v>58</v>
      </c>
      <c r="E1499" s="26" t="s">
        <v>1089</v>
      </c>
      <c r="F1499" s="37">
        <v>0</v>
      </c>
      <c r="G1499" s="38">
        <v>0.24009083496411571</v>
      </c>
      <c r="H1499" s="39">
        <v>12.004541748205785</v>
      </c>
      <c r="I1499" s="29">
        <f t="shared" si="70"/>
        <v>4.2042439527430756E-4</v>
      </c>
      <c r="J1499" s="44">
        <f t="shared" si="71"/>
        <v>0</v>
      </c>
    </row>
    <row r="1500" spans="2:10" x14ac:dyDescent="0.2">
      <c r="B1500" s="25" t="s">
        <v>57</v>
      </c>
      <c r="C1500" s="25" t="str">
        <f t="shared" si="69"/>
        <v>Kansas Anadarko Basin</v>
      </c>
      <c r="D1500" s="49" t="s">
        <v>58</v>
      </c>
      <c r="E1500" s="26" t="s">
        <v>1090</v>
      </c>
      <c r="F1500" s="37">
        <v>0.01</v>
      </c>
      <c r="G1500" s="38">
        <v>0</v>
      </c>
      <c r="H1500" s="39">
        <v>0</v>
      </c>
      <c r="I1500" s="29">
        <f t="shared" si="70"/>
        <v>0</v>
      </c>
      <c r="J1500" s="44">
        <f t="shared" si="71"/>
        <v>0</v>
      </c>
    </row>
    <row r="1501" spans="2:10" x14ac:dyDescent="0.2">
      <c r="B1501" s="25" t="s">
        <v>57</v>
      </c>
      <c r="C1501" s="25" t="str">
        <f t="shared" si="69"/>
        <v>Kansas Anadarko Basin</v>
      </c>
      <c r="D1501" s="49" t="s">
        <v>58</v>
      </c>
      <c r="E1501" s="26" t="s">
        <v>1091</v>
      </c>
      <c r="F1501" s="37">
        <v>4.8513160161833309</v>
      </c>
      <c r="G1501" s="38">
        <v>0.1038237542861455</v>
      </c>
      <c r="H1501" s="39">
        <v>5.1911877143072749</v>
      </c>
      <c r="I1501" s="29">
        <f t="shared" si="70"/>
        <v>1.8180635307209878E-4</v>
      </c>
      <c r="J1501" s="44">
        <f t="shared" si="71"/>
        <v>8.8200007250255428E-4</v>
      </c>
    </row>
    <row r="1502" spans="2:10" x14ac:dyDescent="0.2">
      <c r="B1502" s="25" t="s">
        <v>57</v>
      </c>
      <c r="C1502" s="25" t="str">
        <f t="shared" si="69"/>
        <v>Kansas Anadarko Basin</v>
      </c>
      <c r="D1502" s="49" t="s">
        <v>58</v>
      </c>
      <c r="E1502" s="26" t="s">
        <v>1092</v>
      </c>
      <c r="F1502" s="37">
        <v>4.8613160161833306</v>
      </c>
      <c r="G1502" s="38">
        <v>45.419035540611958</v>
      </c>
      <c r="H1502" s="39">
        <v>2270.9517770305979</v>
      </c>
      <c r="I1502" s="29">
        <f t="shared" si="70"/>
        <v>7.9533525525695606E-2</v>
      </c>
      <c r="J1502" s="44">
        <f t="shared" si="71"/>
        <v>0.38663760146158982</v>
      </c>
    </row>
    <row r="1503" spans="2:10" x14ac:dyDescent="0.2">
      <c r="B1503" s="25" t="s">
        <v>57</v>
      </c>
      <c r="C1503" s="25" t="str">
        <f t="shared" si="69"/>
        <v>Kansas Anadarko Basin</v>
      </c>
      <c r="D1503" s="49" t="s">
        <v>58</v>
      </c>
      <c r="E1503" s="26" t="s">
        <v>1093</v>
      </c>
      <c r="F1503" s="37">
        <v>9.7026320323666617</v>
      </c>
      <c r="G1503" s="38">
        <v>0.13000282673931168</v>
      </c>
      <c r="H1503" s="39">
        <v>6.5001413369655836</v>
      </c>
      <c r="I1503" s="29">
        <f t="shared" si="70"/>
        <v>2.2764867232018542E-4</v>
      </c>
      <c r="J1503" s="44">
        <f t="shared" si="71"/>
        <v>2.2087913001795729E-3</v>
      </c>
    </row>
    <row r="1504" spans="2:10" x14ac:dyDescent="0.2">
      <c r="B1504" s="25" t="s">
        <v>57</v>
      </c>
      <c r="C1504" s="25" t="str">
        <f t="shared" si="69"/>
        <v>Kansas Anadarko Basin</v>
      </c>
      <c r="D1504" s="49" t="s">
        <v>58</v>
      </c>
      <c r="E1504" s="26" t="s">
        <v>1094</v>
      </c>
      <c r="F1504" s="37">
        <v>9.7126320323666615</v>
      </c>
      <c r="G1504" s="38">
        <v>218.19989864121686</v>
      </c>
      <c r="H1504" s="39">
        <v>10909.994932060843</v>
      </c>
      <c r="I1504" s="29">
        <f t="shared" si="70"/>
        <v>0.38209105503281654</v>
      </c>
      <c r="J1504" s="44">
        <f t="shared" si="71"/>
        <v>3.7111098203925068</v>
      </c>
    </row>
    <row r="1505" spans="2:10" x14ac:dyDescent="0.2">
      <c r="B1505" s="25" t="s">
        <v>57</v>
      </c>
      <c r="C1505" s="25" t="str">
        <f t="shared" si="69"/>
        <v>Kansas Anadarko Basin</v>
      </c>
      <c r="D1505" s="49" t="s">
        <v>58</v>
      </c>
      <c r="E1505" s="26" t="s">
        <v>1095</v>
      </c>
      <c r="F1505" s="37">
        <v>14.553948048549994</v>
      </c>
      <c r="G1505" s="38">
        <v>0</v>
      </c>
      <c r="H1505" s="39">
        <v>0</v>
      </c>
      <c r="I1505" s="29">
        <f t="shared" si="70"/>
        <v>0</v>
      </c>
      <c r="J1505" s="44">
        <f t="shared" si="71"/>
        <v>0</v>
      </c>
    </row>
    <row r="1506" spans="2:10" x14ac:dyDescent="0.2">
      <c r="B1506" s="25" t="s">
        <v>57</v>
      </c>
      <c r="C1506" s="25" t="str">
        <f t="shared" si="69"/>
        <v>Kansas Anadarko Basin</v>
      </c>
      <c r="D1506" s="49" t="s">
        <v>58</v>
      </c>
      <c r="E1506" s="26" t="s">
        <v>1096</v>
      </c>
      <c r="F1506" s="37">
        <v>14.563948048549994</v>
      </c>
      <c r="G1506" s="38">
        <v>2.391483602255263</v>
      </c>
      <c r="H1506" s="39">
        <v>119.57418011276314</v>
      </c>
      <c r="I1506" s="29">
        <f t="shared" si="70"/>
        <v>4.1877402252229485E-3</v>
      </c>
      <c r="J1506" s="44">
        <f t="shared" si="71"/>
        <v>6.0990031080970071E-2</v>
      </c>
    </row>
    <row r="1507" spans="2:10" x14ac:dyDescent="0.2">
      <c r="B1507" s="25" t="s">
        <v>57</v>
      </c>
      <c r="C1507" s="25" t="str">
        <f t="shared" si="69"/>
        <v>Kansas Anadarko Basin</v>
      </c>
      <c r="D1507" s="49" t="s">
        <v>58</v>
      </c>
      <c r="E1507" s="26" t="s">
        <v>1097</v>
      </c>
      <c r="F1507" s="37">
        <v>19.405264064733323</v>
      </c>
      <c r="G1507" s="38">
        <v>0</v>
      </c>
      <c r="H1507" s="39">
        <v>0</v>
      </c>
      <c r="I1507" s="29">
        <f t="shared" si="70"/>
        <v>0</v>
      </c>
      <c r="J1507" s="44">
        <f t="shared" si="71"/>
        <v>0</v>
      </c>
    </row>
    <row r="1508" spans="2:10" x14ac:dyDescent="0.2">
      <c r="B1508" s="25" t="s">
        <v>57</v>
      </c>
      <c r="C1508" s="25" t="str">
        <f t="shared" si="69"/>
        <v>Kansas Anadarko Basin</v>
      </c>
      <c r="D1508" s="49" t="s">
        <v>58</v>
      </c>
      <c r="E1508" s="26" t="s">
        <v>1098</v>
      </c>
      <c r="F1508" s="37">
        <v>19.415264064733325</v>
      </c>
      <c r="G1508" s="38">
        <v>10.172600262192594</v>
      </c>
      <c r="H1508" s="39">
        <v>508.63001310962966</v>
      </c>
      <c r="I1508" s="29">
        <f t="shared" si="70"/>
        <v>1.7813296847581879E-2</v>
      </c>
      <c r="J1508" s="44">
        <f t="shared" si="71"/>
        <v>0.34584986215928387</v>
      </c>
    </row>
    <row r="1509" spans="2:10" x14ac:dyDescent="0.2">
      <c r="B1509" s="25" t="s">
        <v>57</v>
      </c>
      <c r="C1509" s="25" t="str">
        <f t="shared" si="69"/>
        <v>Kansas Anadarko Basin</v>
      </c>
      <c r="D1509" s="49" t="s">
        <v>58</v>
      </c>
      <c r="E1509" s="26" t="s">
        <v>1099</v>
      </c>
      <c r="F1509" s="37">
        <v>24.256580080916656</v>
      </c>
      <c r="G1509" s="38">
        <v>0</v>
      </c>
      <c r="H1509" s="39">
        <v>0</v>
      </c>
      <c r="I1509" s="29">
        <f t="shared" si="70"/>
        <v>0</v>
      </c>
      <c r="J1509" s="44">
        <f t="shared" si="71"/>
        <v>0</v>
      </c>
    </row>
    <row r="1510" spans="2:10" x14ac:dyDescent="0.2">
      <c r="B1510" s="25" t="s">
        <v>57</v>
      </c>
      <c r="C1510" s="25" t="str">
        <f t="shared" si="69"/>
        <v>Kansas Anadarko Basin</v>
      </c>
      <c r="D1510" s="49" t="s">
        <v>58</v>
      </c>
      <c r="E1510" s="26" t="s">
        <v>1100</v>
      </c>
      <c r="F1510" s="37">
        <v>24.266580080916658</v>
      </c>
      <c r="G1510" s="38">
        <v>9.4867717389158983</v>
      </c>
      <c r="H1510" s="39">
        <v>474.33858694579493</v>
      </c>
      <c r="I1510" s="29">
        <f t="shared" si="70"/>
        <v>1.6612338709369019E-2</v>
      </c>
      <c r="J1510" s="44">
        <f t="shared" si="71"/>
        <v>0.403124647622215</v>
      </c>
    </row>
    <row r="1511" spans="2:10" x14ac:dyDescent="0.2">
      <c r="B1511" s="25" t="s">
        <v>57</v>
      </c>
      <c r="C1511" s="25" t="str">
        <f t="shared" si="69"/>
        <v>Kansas Anadarko Basin</v>
      </c>
      <c r="D1511" s="49" t="s">
        <v>58</v>
      </c>
      <c r="E1511" s="26" t="s">
        <v>1101</v>
      </c>
      <c r="F1511" s="37">
        <v>29.107896097099989</v>
      </c>
      <c r="G1511" s="38">
        <v>0</v>
      </c>
      <c r="H1511" s="39">
        <v>0</v>
      </c>
      <c r="I1511" s="29">
        <f t="shared" si="70"/>
        <v>0</v>
      </c>
      <c r="J1511" s="44">
        <f t="shared" si="71"/>
        <v>0</v>
      </c>
    </row>
    <row r="1512" spans="2:10" x14ac:dyDescent="0.2">
      <c r="B1512" s="25" t="s">
        <v>57</v>
      </c>
      <c r="C1512" s="25" t="str">
        <f t="shared" si="69"/>
        <v>Kansas Anadarko Basin</v>
      </c>
      <c r="D1512" s="49" t="s">
        <v>58</v>
      </c>
      <c r="E1512" s="26" t="s">
        <v>1102</v>
      </c>
      <c r="F1512" s="37">
        <v>29.11789609709999</v>
      </c>
      <c r="G1512" s="38">
        <v>3.2250963746760615</v>
      </c>
      <c r="H1512" s="39">
        <v>161.25481873380306</v>
      </c>
      <c r="I1512" s="29">
        <f t="shared" si="70"/>
        <v>5.6474841833391966E-3</v>
      </c>
      <c r="J1512" s="44">
        <f t="shared" si="71"/>
        <v>0.16444285766048633</v>
      </c>
    </row>
    <row r="1513" spans="2:10" x14ac:dyDescent="0.2">
      <c r="B1513" s="25" t="s">
        <v>57</v>
      </c>
      <c r="C1513" s="25" t="str">
        <f t="shared" si="69"/>
        <v>Kansas Anadarko Basin</v>
      </c>
      <c r="D1513" s="49" t="s">
        <v>58</v>
      </c>
      <c r="E1513" s="26" t="s">
        <v>1103</v>
      </c>
      <c r="F1513" s="37">
        <v>33.959212113283321</v>
      </c>
      <c r="G1513" s="38">
        <v>0</v>
      </c>
      <c r="H1513" s="39">
        <v>0</v>
      </c>
      <c r="I1513" s="29">
        <f t="shared" si="70"/>
        <v>0</v>
      </c>
      <c r="J1513" s="44">
        <f t="shared" si="71"/>
        <v>0</v>
      </c>
    </row>
    <row r="1514" spans="2:10" x14ac:dyDescent="0.2">
      <c r="B1514" s="25" t="s">
        <v>57</v>
      </c>
      <c r="C1514" s="25" t="str">
        <f t="shared" si="69"/>
        <v>Kansas Anadarko Basin</v>
      </c>
      <c r="D1514" s="49" t="s">
        <v>58</v>
      </c>
      <c r="E1514" s="26" t="s">
        <v>1104</v>
      </c>
      <c r="F1514" s="37">
        <v>33.969212113283319</v>
      </c>
      <c r="G1514" s="38">
        <v>1.8183570302238397</v>
      </c>
      <c r="H1514" s="39">
        <v>90.917851511191984</v>
      </c>
      <c r="I1514" s="29">
        <f t="shared" si="70"/>
        <v>3.1841351001128553E-3</v>
      </c>
      <c r="J1514" s="44">
        <f t="shared" si="71"/>
        <v>0.1081625606130842</v>
      </c>
    </row>
    <row r="1515" spans="2:10" x14ac:dyDescent="0.2">
      <c r="B1515" s="25" t="s">
        <v>57</v>
      </c>
      <c r="C1515" s="25" t="str">
        <f t="shared" si="69"/>
        <v>Kansas Anadarko Basin</v>
      </c>
      <c r="D1515" s="49" t="s">
        <v>58</v>
      </c>
      <c r="E1515" s="26" t="s">
        <v>1105</v>
      </c>
      <c r="F1515" s="37">
        <v>38.810528129466647</v>
      </c>
      <c r="G1515" s="38">
        <v>0</v>
      </c>
      <c r="H1515" s="39">
        <v>0</v>
      </c>
      <c r="I1515" s="29">
        <f t="shared" si="70"/>
        <v>0</v>
      </c>
      <c r="J1515" s="44">
        <f t="shared" si="71"/>
        <v>0</v>
      </c>
    </row>
    <row r="1516" spans="2:10" x14ac:dyDescent="0.2">
      <c r="B1516" s="25" t="s">
        <v>57</v>
      </c>
      <c r="C1516" s="25" t="str">
        <f t="shared" si="69"/>
        <v>Kansas Anadarko Basin</v>
      </c>
      <c r="D1516" s="49" t="s">
        <v>58</v>
      </c>
      <c r="E1516" s="26" t="s">
        <v>1106</v>
      </c>
      <c r="F1516" s="37">
        <v>38.820528129466645</v>
      </c>
      <c r="G1516" s="38">
        <v>0.37174849412556538</v>
      </c>
      <c r="H1516" s="39">
        <v>18.587424706278266</v>
      </c>
      <c r="I1516" s="29">
        <f t="shared" si="70"/>
        <v>6.5097085384469141E-4</v>
      </c>
      <c r="J1516" s="44">
        <f t="shared" si="71"/>
        <v>2.5271032343140765E-2</v>
      </c>
    </row>
    <row r="1517" spans="2:10" x14ac:dyDescent="0.2">
      <c r="B1517" s="25" t="s">
        <v>57</v>
      </c>
      <c r="C1517" s="25" t="str">
        <f t="shared" si="69"/>
        <v>Kansas Anadarko Basin</v>
      </c>
      <c r="D1517" s="49" t="s">
        <v>58</v>
      </c>
      <c r="E1517" s="26" t="s">
        <v>1107</v>
      </c>
      <c r="F1517" s="37">
        <v>43.66184414564998</v>
      </c>
      <c r="G1517" s="38">
        <v>0</v>
      </c>
      <c r="H1517" s="39">
        <v>0</v>
      </c>
      <c r="I1517" s="29">
        <f t="shared" si="70"/>
        <v>0</v>
      </c>
      <c r="J1517" s="44">
        <f t="shared" si="71"/>
        <v>0</v>
      </c>
    </row>
    <row r="1518" spans="2:10" x14ac:dyDescent="0.2">
      <c r="B1518" s="25" t="s">
        <v>57</v>
      </c>
      <c r="C1518" s="25" t="str">
        <f t="shared" si="69"/>
        <v>Kansas Anadarko Basin</v>
      </c>
      <c r="D1518" s="49" t="s">
        <v>58</v>
      </c>
      <c r="E1518" s="26" t="s">
        <v>1108</v>
      </c>
      <c r="F1518" s="37">
        <v>43.671844145649978</v>
      </c>
      <c r="G1518" s="38">
        <v>0.37960241801469607</v>
      </c>
      <c r="H1518" s="39">
        <v>18.980120900734804</v>
      </c>
      <c r="I1518" s="29">
        <f t="shared" si="70"/>
        <v>6.6472390361067574E-4</v>
      </c>
      <c r="J1518" s="44">
        <f t="shared" si="71"/>
        <v>2.9029718718373489E-2</v>
      </c>
    </row>
    <row r="1519" spans="2:10" x14ac:dyDescent="0.2">
      <c r="B1519" s="25" t="s">
        <v>57</v>
      </c>
      <c r="C1519" s="25" t="str">
        <f t="shared" si="69"/>
        <v>Kansas Anadarko Basin</v>
      </c>
      <c r="D1519" s="49" t="s">
        <v>58</v>
      </c>
      <c r="E1519" s="26" t="s">
        <v>1109</v>
      </c>
      <c r="F1519" s="37">
        <v>48.513160161833312</v>
      </c>
      <c r="G1519" s="38">
        <v>0</v>
      </c>
      <c r="H1519" s="39">
        <v>0</v>
      </c>
      <c r="I1519" s="29">
        <f t="shared" si="70"/>
        <v>0</v>
      </c>
      <c r="J1519" s="44">
        <f t="shared" si="71"/>
        <v>0</v>
      </c>
    </row>
    <row r="1520" spans="2:10" x14ac:dyDescent="0.2">
      <c r="B1520" s="25" t="s">
        <v>57</v>
      </c>
      <c r="C1520" s="25" t="str">
        <f t="shared" si="69"/>
        <v>Kansas Anadarko Basin</v>
      </c>
      <c r="D1520" s="49" t="s">
        <v>58</v>
      </c>
      <c r="E1520" s="26" t="s">
        <v>1110</v>
      </c>
      <c r="F1520" s="37">
        <v>48.52316016183331</v>
      </c>
      <c r="G1520" s="38">
        <v>0.29519177623059323</v>
      </c>
      <c r="H1520" s="39">
        <v>14.75958881152966</v>
      </c>
      <c r="I1520" s="29">
        <f t="shared" si="70"/>
        <v>5.1691195971826623E-4</v>
      </c>
      <c r="J1520" s="44">
        <f t="shared" si="71"/>
        <v>2.5082201810976562E-2</v>
      </c>
    </row>
    <row r="1521" spans="2:10" x14ac:dyDescent="0.2">
      <c r="B1521" s="25" t="s">
        <v>57</v>
      </c>
      <c r="C1521" s="25" t="str">
        <f t="shared" si="69"/>
        <v>Kansas Anadarko Basin</v>
      </c>
      <c r="D1521" s="49" t="s">
        <v>58</v>
      </c>
      <c r="E1521" s="26" t="s">
        <v>1111</v>
      </c>
      <c r="F1521" s="37">
        <v>53.364476178016645</v>
      </c>
      <c r="G1521" s="38">
        <v>0</v>
      </c>
      <c r="H1521" s="39">
        <v>0</v>
      </c>
      <c r="I1521" s="29">
        <f t="shared" si="70"/>
        <v>0</v>
      </c>
      <c r="J1521" s="44">
        <f t="shared" si="71"/>
        <v>0</v>
      </c>
    </row>
    <row r="1522" spans="2:10" x14ac:dyDescent="0.2">
      <c r="B1522" s="25" t="s">
        <v>57</v>
      </c>
      <c r="C1522" s="25" t="str">
        <f t="shared" si="69"/>
        <v>Kansas Anadarko Basin</v>
      </c>
      <c r="D1522" s="49" t="s">
        <v>58</v>
      </c>
      <c r="E1522" s="26" t="s">
        <v>1112</v>
      </c>
      <c r="F1522" s="37">
        <v>53.374476178016643</v>
      </c>
      <c r="G1522" s="38">
        <v>0.32284221731042945</v>
      </c>
      <c r="H1522" s="39">
        <v>16.14211086552147</v>
      </c>
      <c r="I1522" s="29">
        <f t="shared" si="70"/>
        <v>5.6533080074481134E-4</v>
      </c>
      <c r="J1522" s="44">
        <f t="shared" si="71"/>
        <v>3.0174235357053006E-2</v>
      </c>
    </row>
    <row r="1523" spans="2:10" x14ac:dyDescent="0.2">
      <c r="B1523" s="25" t="s">
        <v>57</v>
      </c>
      <c r="C1523" s="25" t="str">
        <f t="shared" si="69"/>
        <v>Kansas Anadarko Basin</v>
      </c>
      <c r="D1523" s="49" t="s">
        <v>58</v>
      </c>
      <c r="E1523" s="26" t="s">
        <v>1113</v>
      </c>
      <c r="F1523" s="37">
        <v>58.215792194199977</v>
      </c>
      <c r="G1523" s="38">
        <v>2.3136170681396992E-2</v>
      </c>
      <c r="H1523" s="39">
        <v>1.1568085340698495</v>
      </c>
      <c r="I1523" s="29">
        <f t="shared" si="70"/>
        <v>4.0513877046340843E-5</v>
      </c>
      <c r="J1523" s="44">
        <f t="shared" si="71"/>
        <v>2.3585474471111471E-3</v>
      </c>
    </row>
    <row r="1524" spans="2:10" ht="13.5" thickBot="1" x14ac:dyDescent="0.25">
      <c r="B1524" s="25" t="s">
        <v>57</v>
      </c>
      <c r="C1524" s="25" t="str">
        <f t="shared" si="69"/>
        <v>Kansas Anadarko Basin</v>
      </c>
      <c r="D1524" s="50" t="s">
        <v>58</v>
      </c>
      <c r="E1524" s="40" t="s">
        <v>1114</v>
      </c>
      <c r="F1524" s="41">
        <v>58.225792194199975</v>
      </c>
      <c r="G1524" s="42">
        <v>0.37829288577959169</v>
      </c>
      <c r="H1524" s="43">
        <v>18.914644288979584</v>
      </c>
      <c r="I1524" s="29">
        <f t="shared" si="70"/>
        <v>6.6243077443680178E-4</v>
      </c>
      <c r="J1524" s="44">
        <f t="shared" si="71"/>
        <v>3.8570556615400181E-2</v>
      </c>
    </row>
    <row r="1525" spans="2:10" x14ac:dyDescent="0.2">
      <c r="B1525" s="25" t="s">
        <v>57</v>
      </c>
      <c r="C1525" s="25" t="str">
        <f t="shared" si="69"/>
        <v>Kansas Central Kansas Uplift</v>
      </c>
      <c r="D1525" s="48" t="s">
        <v>59</v>
      </c>
      <c r="E1525" s="33" t="s">
        <v>1077</v>
      </c>
      <c r="F1525" s="34">
        <v>-29.107896097099989</v>
      </c>
      <c r="G1525" s="35">
        <v>1.7955903332556313</v>
      </c>
      <c r="H1525" s="36">
        <v>89.77951666278156</v>
      </c>
      <c r="I1525" s="29">
        <f t="shared" si="70"/>
        <v>3.1442682105388199E-3</v>
      </c>
      <c r="J1525" s="44">
        <f t="shared" si="71"/>
        <v>-9.1523032373778485E-2</v>
      </c>
    </row>
    <row r="1526" spans="2:10" x14ac:dyDescent="0.2">
      <c r="B1526" s="25" t="s">
        <v>57</v>
      </c>
      <c r="C1526" s="25" t="str">
        <f t="shared" si="69"/>
        <v>Kansas Central Kansas Uplift</v>
      </c>
      <c r="D1526" s="49" t="s">
        <v>59</v>
      </c>
      <c r="E1526" s="26" t="s">
        <v>1078</v>
      </c>
      <c r="F1526" s="37">
        <v>-29.097896097099987</v>
      </c>
      <c r="G1526" s="38">
        <v>0</v>
      </c>
      <c r="H1526" s="39">
        <v>0</v>
      </c>
      <c r="I1526" s="29">
        <f t="shared" si="70"/>
        <v>0</v>
      </c>
      <c r="J1526" s="44">
        <f t="shared" si="71"/>
        <v>0</v>
      </c>
    </row>
    <row r="1527" spans="2:10" x14ac:dyDescent="0.2">
      <c r="B1527" s="25" t="s">
        <v>57</v>
      </c>
      <c r="C1527" s="25" t="str">
        <f t="shared" si="69"/>
        <v>Kansas Central Kansas Uplift</v>
      </c>
      <c r="D1527" s="49" t="s">
        <v>59</v>
      </c>
      <c r="E1527" s="26" t="s">
        <v>1079</v>
      </c>
      <c r="F1527" s="37">
        <v>-24.256580080916656</v>
      </c>
      <c r="G1527" s="38">
        <v>0.16186363396839085</v>
      </c>
      <c r="H1527" s="39">
        <v>8.0931816984195422</v>
      </c>
      <c r="I1527" s="29">
        <f t="shared" si="70"/>
        <v>2.8344030890739184E-4</v>
      </c>
      <c r="J1527" s="44">
        <f t="shared" si="71"/>
        <v>-6.8752925511719049E-3</v>
      </c>
    </row>
    <row r="1528" spans="2:10" x14ac:dyDescent="0.2">
      <c r="B1528" s="25" t="s">
        <v>57</v>
      </c>
      <c r="C1528" s="25" t="str">
        <f t="shared" si="69"/>
        <v>Kansas Central Kansas Uplift</v>
      </c>
      <c r="D1528" s="49" t="s">
        <v>59</v>
      </c>
      <c r="E1528" s="26" t="s">
        <v>1080</v>
      </c>
      <c r="F1528" s="37">
        <v>-24.246580080916655</v>
      </c>
      <c r="G1528" s="38">
        <v>0</v>
      </c>
      <c r="H1528" s="39">
        <v>0</v>
      </c>
      <c r="I1528" s="29">
        <f t="shared" si="70"/>
        <v>0</v>
      </c>
      <c r="J1528" s="44">
        <f t="shared" si="71"/>
        <v>0</v>
      </c>
    </row>
    <row r="1529" spans="2:10" x14ac:dyDescent="0.2">
      <c r="B1529" s="25" t="s">
        <v>57</v>
      </c>
      <c r="C1529" s="25" t="str">
        <f t="shared" si="69"/>
        <v>Kansas Central Kansas Uplift</v>
      </c>
      <c r="D1529" s="49" t="s">
        <v>59</v>
      </c>
      <c r="E1529" s="26" t="s">
        <v>1081</v>
      </c>
      <c r="F1529" s="37">
        <v>-19.405264064733323</v>
      </c>
      <c r="G1529" s="38">
        <v>0.32988450511913164</v>
      </c>
      <c r="H1529" s="39">
        <v>16.494225255956582</v>
      </c>
      <c r="I1529" s="29">
        <f t="shared" si="70"/>
        <v>5.7766259006015021E-4</v>
      </c>
      <c r="J1529" s="44">
        <f t="shared" si="71"/>
        <v>-1.120969510043501E-2</v>
      </c>
    </row>
    <row r="1530" spans="2:10" x14ac:dyDescent="0.2">
      <c r="B1530" s="25" t="s">
        <v>57</v>
      </c>
      <c r="C1530" s="25" t="str">
        <f t="shared" si="69"/>
        <v>Kansas Central Kansas Uplift</v>
      </c>
      <c r="D1530" s="49" t="s">
        <v>59</v>
      </c>
      <c r="E1530" s="26" t="s">
        <v>1082</v>
      </c>
      <c r="F1530" s="37">
        <v>-19.395264064733322</v>
      </c>
      <c r="G1530" s="38">
        <v>0</v>
      </c>
      <c r="H1530" s="39">
        <v>0</v>
      </c>
      <c r="I1530" s="29">
        <f t="shared" si="70"/>
        <v>0</v>
      </c>
      <c r="J1530" s="44">
        <f t="shared" si="71"/>
        <v>0</v>
      </c>
    </row>
    <row r="1531" spans="2:10" x14ac:dyDescent="0.2">
      <c r="B1531" s="25" t="s">
        <v>57</v>
      </c>
      <c r="C1531" s="25" t="str">
        <f t="shared" si="69"/>
        <v>Kansas Central Kansas Uplift</v>
      </c>
      <c r="D1531" s="49" t="s">
        <v>59</v>
      </c>
      <c r="E1531" s="26" t="s">
        <v>1083</v>
      </c>
      <c r="F1531" s="37">
        <v>-14.553948048549994</v>
      </c>
      <c r="G1531" s="38">
        <v>0.46187335376994315</v>
      </c>
      <c r="H1531" s="39">
        <v>23.093667688497156</v>
      </c>
      <c r="I1531" s="29">
        <f t="shared" si="70"/>
        <v>8.0878899638575326E-4</v>
      </c>
      <c r="J1531" s="44">
        <f t="shared" si="71"/>
        <v>-1.1771073035637142E-2</v>
      </c>
    </row>
    <row r="1532" spans="2:10" x14ac:dyDescent="0.2">
      <c r="B1532" s="25" t="s">
        <v>57</v>
      </c>
      <c r="C1532" s="25" t="str">
        <f t="shared" si="69"/>
        <v>Kansas Central Kansas Uplift</v>
      </c>
      <c r="D1532" s="49" t="s">
        <v>59</v>
      </c>
      <c r="E1532" s="26" t="s">
        <v>1084</v>
      </c>
      <c r="F1532" s="37">
        <v>-14.543948048549995</v>
      </c>
      <c r="G1532" s="38">
        <v>0</v>
      </c>
      <c r="H1532" s="39">
        <v>0</v>
      </c>
      <c r="I1532" s="29">
        <f t="shared" si="70"/>
        <v>0</v>
      </c>
      <c r="J1532" s="44">
        <f t="shared" si="71"/>
        <v>0</v>
      </c>
    </row>
    <row r="1533" spans="2:10" x14ac:dyDescent="0.2">
      <c r="B1533" s="25" t="s">
        <v>57</v>
      </c>
      <c r="C1533" s="25" t="str">
        <f t="shared" si="69"/>
        <v>Kansas Central Kansas Uplift</v>
      </c>
      <c r="D1533" s="49" t="s">
        <v>59</v>
      </c>
      <c r="E1533" s="26" t="s">
        <v>1085</v>
      </c>
      <c r="F1533" s="37">
        <v>-9.7026320323666617</v>
      </c>
      <c r="G1533" s="38">
        <v>0.47097974279481136</v>
      </c>
      <c r="H1533" s="39">
        <v>23.548987139740568</v>
      </c>
      <c r="I1533" s="29">
        <f t="shared" si="70"/>
        <v>8.2473524481079224E-4</v>
      </c>
      <c r="J1533" s="44">
        <f t="shared" si="71"/>
        <v>-8.002102604522953E-3</v>
      </c>
    </row>
    <row r="1534" spans="2:10" x14ac:dyDescent="0.2">
      <c r="B1534" s="25" t="s">
        <v>57</v>
      </c>
      <c r="C1534" s="25" t="str">
        <f t="shared" si="69"/>
        <v>Kansas Central Kansas Uplift</v>
      </c>
      <c r="D1534" s="49" t="s">
        <v>59</v>
      </c>
      <c r="E1534" s="26" t="s">
        <v>1086</v>
      </c>
      <c r="F1534" s="37">
        <v>-9.6926320323666619</v>
      </c>
      <c r="G1534" s="38">
        <v>0</v>
      </c>
      <c r="H1534" s="39">
        <v>0</v>
      </c>
      <c r="I1534" s="29">
        <f t="shared" si="70"/>
        <v>0</v>
      </c>
      <c r="J1534" s="44">
        <f t="shared" si="71"/>
        <v>0</v>
      </c>
    </row>
    <row r="1535" spans="2:10" x14ac:dyDescent="0.2">
      <c r="B1535" s="25" t="s">
        <v>57</v>
      </c>
      <c r="C1535" s="25" t="str">
        <f t="shared" si="69"/>
        <v>Kansas Central Kansas Uplift</v>
      </c>
      <c r="D1535" s="49" t="s">
        <v>59</v>
      </c>
      <c r="E1535" s="26" t="s">
        <v>1087</v>
      </c>
      <c r="F1535" s="37">
        <v>-4.8513160161833309</v>
      </c>
      <c r="G1535" s="38">
        <v>0.43386631042085322</v>
      </c>
      <c r="H1535" s="39">
        <v>21.69331552104266</v>
      </c>
      <c r="I1535" s="29">
        <f t="shared" si="70"/>
        <v>7.5974570714390304E-4</v>
      </c>
      <c r="J1535" s="44">
        <f t="shared" si="71"/>
        <v>-3.6857665172937474E-3</v>
      </c>
    </row>
    <row r="1536" spans="2:10" x14ac:dyDescent="0.2">
      <c r="B1536" s="25" t="s">
        <v>57</v>
      </c>
      <c r="C1536" s="25" t="str">
        <f t="shared" si="69"/>
        <v>Kansas Central Kansas Uplift</v>
      </c>
      <c r="D1536" s="49" t="s">
        <v>59</v>
      </c>
      <c r="E1536" s="26" t="s">
        <v>1088</v>
      </c>
      <c r="F1536" s="37">
        <v>-4.8413160161833311</v>
      </c>
      <c r="G1536" s="38">
        <v>0</v>
      </c>
      <c r="H1536" s="39">
        <v>0</v>
      </c>
      <c r="I1536" s="29">
        <f t="shared" si="70"/>
        <v>0</v>
      </c>
      <c r="J1536" s="44">
        <f t="shared" si="71"/>
        <v>0</v>
      </c>
    </row>
    <row r="1537" spans="2:10" x14ac:dyDescent="0.2">
      <c r="B1537" s="25" t="s">
        <v>57</v>
      </c>
      <c r="C1537" s="25" t="str">
        <f t="shared" si="69"/>
        <v>Kansas Central Kansas Uplift</v>
      </c>
      <c r="D1537" s="49" t="s">
        <v>59</v>
      </c>
      <c r="E1537" s="26" t="s">
        <v>1089</v>
      </c>
      <c r="F1537" s="37">
        <v>0</v>
      </c>
      <c r="G1537" s="38">
        <v>1.111038503979292</v>
      </c>
      <c r="H1537" s="39">
        <v>55.551925198964611</v>
      </c>
      <c r="I1537" s="29">
        <f t="shared" si="70"/>
        <v>1.945545698284484E-3</v>
      </c>
      <c r="J1537" s="44">
        <f t="shared" si="71"/>
        <v>0</v>
      </c>
    </row>
    <row r="1538" spans="2:10" x14ac:dyDescent="0.2">
      <c r="B1538" s="25" t="s">
        <v>57</v>
      </c>
      <c r="C1538" s="25" t="str">
        <f t="shared" si="69"/>
        <v>Kansas Central Kansas Uplift</v>
      </c>
      <c r="D1538" s="49" t="s">
        <v>59</v>
      </c>
      <c r="E1538" s="26" t="s">
        <v>1090</v>
      </c>
      <c r="F1538" s="37">
        <v>0.01</v>
      </c>
      <c r="G1538" s="38">
        <v>0</v>
      </c>
      <c r="H1538" s="39">
        <v>0</v>
      </c>
      <c r="I1538" s="29">
        <f t="shared" si="70"/>
        <v>0</v>
      </c>
      <c r="J1538" s="44">
        <f t="shared" si="71"/>
        <v>0</v>
      </c>
    </row>
    <row r="1539" spans="2:10" x14ac:dyDescent="0.2">
      <c r="B1539" s="25" t="s">
        <v>57</v>
      </c>
      <c r="C1539" s="25" t="str">
        <f t="shared" si="69"/>
        <v>Kansas Central Kansas Uplift</v>
      </c>
      <c r="D1539" s="49" t="s">
        <v>59</v>
      </c>
      <c r="E1539" s="26" t="s">
        <v>1091</v>
      </c>
      <c r="F1539" s="37">
        <v>4.8513160161833309</v>
      </c>
      <c r="G1539" s="38">
        <v>1.5193188400588258</v>
      </c>
      <c r="H1539" s="39">
        <v>75.965942002941276</v>
      </c>
      <c r="I1539" s="29">
        <f t="shared" si="70"/>
        <v>2.660487663579761E-3</v>
      </c>
      <c r="J1539" s="44">
        <f t="shared" si="71"/>
        <v>1.2906866413182665E-2</v>
      </c>
    </row>
    <row r="1540" spans="2:10" x14ac:dyDescent="0.2">
      <c r="B1540" s="25" t="s">
        <v>57</v>
      </c>
      <c r="C1540" s="25" t="str">
        <f t="shared" si="69"/>
        <v>Kansas Central Kansas Uplift</v>
      </c>
      <c r="D1540" s="49" t="s">
        <v>59</v>
      </c>
      <c r="E1540" s="26" t="s">
        <v>1092</v>
      </c>
      <c r="F1540" s="37">
        <v>4.8613160161833306</v>
      </c>
      <c r="G1540" s="38">
        <v>31.536008135376708</v>
      </c>
      <c r="H1540" s="39">
        <v>1576.8004067688355</v>
      </c>
      <c r="I1540" s="29">
        <f t="shared" si="70"/>
        <v>5.5222879089337297E-2</v>
      </c>
      <c r="J1540" s="44">
        <f t="shared" si="71"/>
        <v>0.26845586657675097</v>
      </c>
    </row>
    <row r="1541" spans="2:10" x14ac:dyDescent="0.2">
      <c r="B1541" s="25" t="s">
        <v>57</v>
      </c>
      <c r="C1541" s="25" t="str">
        <f t="shared" si="69"/>
        <v>Kansas Central Kansas Uplift</v>
      </c>
      <c r="D1541" s="49" t="s">
        <v>59</v>
      </c>
      <c r="E1541" s="26" t="s">
        <v>1093</v>
      </c>
      <c r="F1541" s="37">
        <v>9.7026320323666617</v>
      </c>
      <c r="G1541" s="38">
        <v>2.6179226207736819</v>
      </c>
      <c r="H1541" s="39">
        <v>130.89613103868408</v>
      </c>
      <c r="I1541" s="29">
        <f t="shared" si="70"/>
        <v>4.584258848856969E-3</v>
      </c>
      <c r="J1541" s="44">
        <f t="shared" si="71"/>
        <v>4.4479376751579945E-2</v>
      </c>
    </row>
    <row r="1542" spans="2:10" x14ac:dyDescent="0.2">
      <c r="B1542" s="25" t="s">
        <v>57</v>
      </c>
      <c r="C1542" s="25" t="str">
        <f t="shared" ref="C1542:C1605" si="72">IF(D1542="",C1541,D1542)</f>
        <v>Kansas Central Kansas Uplift</v>
      </c>
      <c r="D1542" s="49" t="s">
        <v>59</v>
      </c>
      <c r="E1542" s="26" t="s">
        <v>1094</v>
      </c>
      <c r="F1542" s="37">
        <v>9.7126320323666615</v>
      </c>
      <c r="G1542" s="38">
        <v>11.092704482910152</v>
      </c>
      <c r="H1542" s="39">
        <v>554.63522414550766</v>
      </c>
      <c r="I1542" s="29">
        <f t="shared" ref="I1542:I1605" si="73">H1542/SUMIFS(H:H,B:B,B1542)</f>
        <v>1.9424496461437755E-2</v>
      </c>
      <c r="J1542" s="44">
        <f t="shared" ref="J1542:J1605" si="74">F1542*I1542</f>
        <v>0.18866298654395322</v>
      </c>
    </row>
    <row r="1543" spans="2:10" x14ac:dyDescent="0.2">
      <c r="B1543" s="25" t="s">
        <v>57</v>
      </c>
      <c r="C1543" s="25" t="str">
        <f t="shared" si="72"/>
        <v>Kansas Central Kansas Uplift</v>
      </c>
      <c r="D1543" s="49" t="s">
        <v>59</v>
      </c>
      <c r="E1543" s="26" t="s">
        <v>1095</v>
      </c>
      <c r="F1543" s="37">
        <v>14.553948048549994</v>
      </c>
      <c r="G1543" s="38">
        <v>1.0574764558896739</v>
      </c>
      <c r="H1543" s="39">
        <v>52.873822794483686</v>
      </c>
      <c r="I1543" s="29">
        <f t="shared" si="73"/>
        <v>1.8517528982340493E-3</v>
      </c>
      <c r="J1543" s="44">
        <f t="shared" si="74"/>
        <v>2.6950315479650239E-2</v>
      </c>
    </row>
    <row r="1544" spans="2:10" x14ac:dyDescent="0.2">
      <c r="B1544" s="25" t="s">
        <v>57</v>
      </c>
      <c r="C1544" s="25" t="str">
        <f t="shared" si="72"/>
        <v>Kansas Central Kansas Uplift</v>
      </c>
      <c r="D1544" s="49" t="s">
        <v>59</v>
      </c>
      <c r="E1544" s="26" t="s">
        <v>1096</v>
      </c>
      <c r="F1544" s="37">
        <v>14.563948048549994</v>
      </c>
      <c r="G1544" s="38">
        <v>0.70497865217529676</v>
      </c>
      <c r="H1544" s="39">
        <v>35.248932608764839</v>
      </c>
      <c r="I1544" s="29">
        <f t="shared" si="73"/>
        <v>1.2344920353431835E-3</v>
      </c>
      <c r="J1544" s="44">
        <f t="shared" si="74"/>
        <v>1.7979077869086868E-2</v>
      </c>
    </row>
    <row r="1545" spans="2:10" x14ac:dyDescent="0.2">
      <c r="B1545" s="25" t="s">
        <v>57</v>
      </c>
      <c r="C1545" s="25" t="str">
        <f t="shared" si="72"/>
        <v>Kansas Central Kansas Uplift</v>
      </c>
      <c r="D1545" s="49" t="s">
        <v>59</v>
      </c>
      <c r="E1545" s="26" t="s">
        <v>1097</v>
      </c>
      <c r="F1545" s="37">
        <v>19.405264064733323</v>
      </c>
      <c r="G1545" s="38">
        <v>1.7707316043652399</v>
      </c>
      <c r="H1545" s="39">
        <v>88.536580218262003</v>
      </c>
      <c r="I1545" s="29">
        <f t="shared" si="73"/>
        <v>3.1007379522405691E-3</v>
      </c>
      <c r="J1545" s="44">
        <f t="shared" si="74"/>
        <v>6.0170638758768706E-2</v>
      </c>
    </row>
    <row r="1546" spans="2:10" x14ac:dyDescent="0.2">
      <c r="B1546" s="25" t="s">
        <v>57</v>
      </c>
      <c r="C1546" s="25" t="str">
        <f t="shared" si="72"/>
        <v>Kansas Central Kansas Uplift</v>
      </c>
      <c r="D1546" s="49" t="s">
        <v>59</v>
      </c>
      <c r="E1546" s="26" t="s">
        <v>1098</v>
      </c>
      <c r="F1546" s="37">
        <v>19.415264064733325</v>
      </c>
      <c r="G1546" s="38">
        <v>1.5995923774609286</v>
      </c>
      <c r="H1546" s="39">
        <v>79.979618873046434</v>
      </c>
      <c r="I1546" s="29">
        <f t="shared" si="73"/>
        <v>2.8010551009992396E-3</v>
      </c>
      <c r="J1546" s="44">
        <f t="shared" si="74"/>
        <v>5.4383224445768513E-2</v>
      </c>
    </row>
    <row r="1547" spans="2:10" x14ac:dyDescent="0.2">
      <c r="B1547" s="25" t="s">
        <v>57</v>
      </c>
      <c r="C1547" s="25" t="str">
        <f t="shared" si="72"/>
        <v>Kansas Central Kansas Uplift</v>
      </c>
      <c r="D1547" s="49" t="s">
        <v>59</v>
      </c>
      <c r="E1547" s="26" t="s">
        <v>1099</v>
      </c>
      <c r="F1547" s="37">
        <v>24.256580080916656</v>
      </c>
      <c r="G1547" s="38">
        <v>3.4641259537376299</v>
      </c>
      <c r="H1547" s="39">
        <v>173.20629768688147</v>
      </c>
      <c r="I1547" s="29">
        <f t="shared" si="73"/>
        <v>6.0660502075052247E-3</v>
      </c>
      <c r="J1547" s="44">
        <f t="shared" si="74"/>
        <v>0.14714163263321159</v>
      </c>
    </row>
    <row r="1548" spans="2:10" x14ac:dyDescent="0.2">
      <c r="B1548" s="25" t="s">
        <v>57</v>
      </c>
      <c r="C1548" s="25" t="str">
        <f t="shared" si="72"/>
        <v>Kansas Central Kansas Uplift</v>
      </c>
      <c r="D1548" s="49" t="s">
        <v>59</v>
      </c>
      <c r="E1548" s="26" t="s">
        <v>1100</v>
      </c>
      <c r="F1548" s="37">
        <v>24.266580080916658</v>
      </c>
      <c r="G1548" s="38">
        <v>1.2677914276947986</v>
      </c>
      <c r="H1548" s="39">
        <v>63.389571384739931</v>
      </c>
      <c r="I1548" s="29">
        <f t="shared" si="73"/>
        <v>2.2200366140681764E-3</v>
      </c>
      <c r="J1548" s="44">
        <f t="shared" si="74"/>
        <v>5.3872696277852468E-2</v>
      </c>
    </row>
    <row r="1549" spans="2:10" x14ac:dyDescent="0.2">
      <c r="B1549" s="25" t="s">
        <v>57</v>
      </c>
      <c r="C1549" s="25" t="str">
        <f t="shared" si="72"/>
        <v>Kansas Central Kansas Uplift</v>
      </c>
      <c r="D1549" s="49" t="s">
        <v>59</v>
      </c>
      <c r="E1549" s="26" t="s">
        <v>1101</v>
      </c>
      <c r="F1549" s="37">
        <v>29.107896097099989</v>
      </c>
      <c r="G1549" s="38">
        <v>0.59264849777355677</v>
      </c>
      <c r="H1549" s="39">
        <v>29.632424888677836</v>
      </c>
      <c r="I1549" s="29">
        <f t="shared" si="73"/>
        <v>1.037790077759173E-3</v>
      </c>
      <c r="J1549" s="44">
        <f t="shared" si="74"/>
        <v>3.0207885754015326E-2</v>
      </c>
    </row>
    <row r="1550" spans="2:10" x14ac:dyDescent="0.2">
      <c r="B1550" s="25" t="s">
        <v>57</v>
      </c>
      <c r="C1550" s="25" t="str">
        <f t="shared" si="72"/>
        <v>Kansas Central Kansas Uplift</v>
      </c>
      <c r="D1550" s="49" t="s">
        <v>59</v>
      </c>
      <c r="E1550" s="26" t="s">
        <v>1102</v>
      </c>
      <c r="F1550" s="37">
        <v>29.11789609709999</v>
      </c>
      <c r="G1550" s="38">
        <v>1.0704184534047003</v>
      </c>
      <c r="H1550" s="39">
        <v>53.520922670235016</v>
      </c>
      <c r="I1550" s="29">
        <f t="shared" si="73"/>
        <v>1.8744157020004232E-3</v>
      </c>
      <c r="J1550" s="44">
        <f t="shared" si="74"/>
        <v>5.4579041653621062E-2</v>
      </c>
    </row>
    <row r="1551" spans="2:10" x14ac:dyDescent="0.2">
      <c r="B1551" s="25" t="s">
        <v>57</v>
      </c>
      <c r="C1551" s="25" t="str">
        <f t="shared" si="72"/>
        <v>Kansas Central Kansas Uplift</v>
      </c>
      <c r="D1551" s="49" t="s">
        <v>59</v>
      </c>
      <c r="E1551" s="26" t="s">
        <v>1103</v>
      </c>
      <c r="F1551" s="37">
        <v>33.959212113283321</v>
      </c>
      <c r="G1551" s="38">
        <v>0.21833221286795346</v>
      </c>
      <c r="H1551" s="39">
        <v>10.916610643397673</v>
      </c>
      <c r="I1551" s="29">
        <f t="shared" si="73"/>
        <v>3.8232275121051625E-4</v>
      </c>
      <c r="J1551" s="44">
        <f t="shared" si="74"/>
        <v>1.298337940409197E-2</v>
      </c>
    </row>
    <row r="1552" spans="2:10" x14ac:dyDescent="0.2">
      <c r="B1552" s="25" t="s">
        <v>57</v>
      </c>
      <c r="C1552" s="25" t="str">
        <f t="shared" si="72"/>
        <v>Kansas Central Kansas Uplift</v>
      </c>
      <c r="D1552" s="49" t="s">
        <v>59</v>
      </c>
      <c r="E1552" s="26" t="s">
        <v>1104</v>
      </c>
      <c r="F1552" s="37">
        <v>33.969212113283319</v>
      </c>
      <c r="G1552" s="38">
        <v>0.96913550133469462</v>
      </c>
      <c r="H1552" s="39">
        <v>48.456775066734735</v>
      </c>
      <c r="I1552" s="29">
        <f t="shared" si="73"/>
        <v>1.6970585618080744E-3</v>
      </c>
      <c r="J1552" s="44">
        <f t="shared" si="74"/>
        <v>5.7647742254722009E-2</v>
      </c>
    </row>
    <row r="1553" spans="2:10" x14ac:dyDescent="0.2">
      <c r="B1553" s="25" t="s">
        <v>57</v>
      </c>
      <c r="C1553" s="25" t="str">
        <f t="shared" si="72"/>
        <v>Kansas Central Kansas Uplift</v>
      </c>
      <c r="D1553" s="49" t="s">
        <v>59</v>
      </c>
      <c r="E1553" s="26" t="s">
        <v>1105</v>
      </c>
      <c r="F1553" s="37">
        <v>38.810528129466647</v>
      </c>
      <c r="G1553" s="38">
        <v>5.4103892148750631E-2</v>
      </c>
      <c r="H1553" s="39">
        <v>2.7051946074375315</v>
      </c>
      <c r="I1553" s="29">
        <f t="shared" si="73"/>
        <v>9.4741626193372091E-5</v>
      </c>
      <c r="J1553" s="44">
        <f t="shared" si="74"/>
        <v>3.6769725484092817E-3</v>
      </c>
    </row>
    <row r="1554" spans="2:10" x14ac:dyDescent="0.2">
      <c r="B1554" s="25" t="s">
        <v>57</v>
      </c>
      <c r="C1554" s="25" t="str">
        <f t="shared" si="72"/>
        <v>Kansas Central Kansas Uplift</v>
      </c>
      <c r="D1554" s="49" t="s">
        <v>59</v>
      </c>
      <c r="E1554" s="26" t="s">
        <v>1106</v>
      </c>
      <c r="F1554" s="37">
        <v>38.820528129466645</v>
      </c>
      <c r="G1554" s="38">
        <v>1.3157628005382682</v>
      </c>
      <c r="H1554" s="39">
        <v>65.78814002691341</v>
      </c>
      <c r="I1554" s="29">
        <f t="shared" si="73"/>
        <v>2.304039551628073E-3</v>
      </c>
      <c r="J1554" s="44">
        <f t="shared" si="74"/>
        <v>8.9444032225381317E-2</v>
      </c>
    </row>
    <row r="1555" spans="2:10" x14ac:dyDescent="0.2">
      <c r="B1555" s="25" t="s">
        <v>57</v>
      </c>
      <c r="C1555" s="25" t="str">
        <f t="shared" si="72"/>
        <v>Kansas Central Kansas Uplift</v>
      </c>
      <c r="D1555" s="49" t="s">
        <v>59</v>
      </c>
      <c r="E1555" s="26" t="s">
        <v>1107</v>
      </c>
      <c r="F1555" s="37">
        <v>43.66184414564998</v>
      </c>
      <c r="G1555" s="38">
        <v>0</v>
      </c>
      <c r="H1555" s="39">
        <v>0</v>
      </c>
      <c r="I1555" s="29">
        <f t="shared" si="73"/>
        <v>0</v>
      </c>
      <c r="J1555" s="44">
        <f t="shared" si="74"/>
        <v>0</v>
      </c>
    </row>
    <row r="1556" spans="2:10" x14ac:dyDescent="0.2">
      <c r="B1556" s="25" t="s">
        <v>57</v>
      </c>
      <c r="C1556" s="25" t="str">
        <f t="shared" si="72"/>
        <v>Kansas Central Kansas Uplift</v>
      </c>
      <c r="D1556" s="49" t="s">
        <v>59</v>
      </c>
      <c r="E1556" s="26" t="s">
        <v>1108</v>
      </c>
      <c r="F1556" s="37">
        <v>43.671844145649978</v>
      </c>
      <c r="G1556" s="38">
        <v>0.71896432683498912</v>
      </c>
      <c r="H1556" s="39">
        <v>35.948216341749458</v>
      </c>
      <c r="I1556" s="29">
        <f t="shared" si="73"/>
        <v>1.2589824279572255E-3</v>
      </c>
      <c r="J1556" s="44">
        <f t="shared" si="74"/>
        <v>5.4982084375859955E-2</v>
      </c>
    </row>
    <row r="1557" spans="2:10" x14ac:dyDescent="0.2">
      <c r="B1557" s="25" t="s">
        <v>57</v>
      </c>
      <c r="C1557" s="25" t="str">
        <f t="shared" si="72"/>
        <v>Kansas Central Kansas Uplift</v>
      </c>
      <c r="D1557" s="49" t="s">
        <v>59</v>
      </c>
      <c r="E1557" s="26" t="s">
        <v>1109</v>
      </c>
      <c r="F1557" s="37">
        <v>48.513160161833312</v>
      </c>
      <c r="G1557" s="38">
        <v>0</v>
      </c>
      <c r="H1557" s="39">
        <v>0</v>
      </c>
      <c r="I1557" s="29">
        <f t="shared" si="73"/>
        <v>0</v>
      </c>
      <c r="J1557" s="44">
        <f t="shared" si="74"/>
        <v>0</v>
      </c>
    </row>
    <row r="1558" spans="2:10" x14ac:dyDescent="0.2">
      <c r="B1558" s="25" t="s">
        <v>57</v>
      </c>
      <c r="C1558" s="25" t="str">
        <f t="shared" si="72"/>
        <v>Kansas Central Kansas Uplift</v>
      </c>
      <c r="D1558" s="49" t="s">
        <v>59</v>
      </c>
      <c r="E1558" s="26" t="s">
        <v>1110</v>
      </c>
      <c r="F1558" s="37">
        <v>48.52316016183331</v>
      </c>
      <c r="G1558" s="38">
        <v>0.65612127448851321</v>
      </c>
      <c r="H1558" s="39">
        <v>32.806063724425663</v>
      </c>
      <c r="I1558" s="29">
        <f t="shared" si="73"/>
        <v>1.1489376097786905E-3</v>
      </c>
      <c r="J1558" s="44">
        <f t="shared" si="74"/>
        <v>5.5750083655245336E-2</v>
      </c>
    </row>
    <row r="1559" spans="2:10" x14ac:dyDescent="0.2">
      <c r="B1559" s="25" t="s">
        <v>57</v>
      </c>
      <c r="C1559" s="25" t="str">
        <f t="shared" si="72"/>
        <v>Kansas Central Kansas Uplift</v>
      </c>
      <c r="D1559" s="49" t="s">
        <v>59</v>
      </c>
      <c r="E1559" s="26" t="s">
        <v>1111</v>
      </c>
      <c r="F1559" s="37">
        <v>53.364476178016645</v>
      </c>
      <c r="G1559" s="38">
        <v>0</v>
      </c>
      <c r="H1559" s="39">
        <v>0</v>
      </c>
      <c r="I1559" s="29">
        <f t="shared" si="73"/>
        <v>0</v>
      </c>
      <c r="J1559" s="44">
        <f t="shared" si="74"/>
        <v>0</v>
      </c>
    </row>
    <row r="1560" spans="2:10" x14ac:dyDescent="0.2">
      <c r="B1560" s="25" t="s">
        <v>57</v>
      </c>
      <c r="C1560" s="25" t="str">
        <f t="shared" si="72"/>
        <v>Kansas Central Kansas Uplift</v>
      </c>
      <c r="D1560" s="49" t="s">
        <v>59</v>
      </c>
      <c r="E1560" s="26" t="s">
        <v>1112</v>
      </c>
      <c r="F1560" s="37">
        <v>53.374476178016643</v>
      </c>
      <c r="G1560" s="38">
        <v>0.24312561803286459</v>
      </c>
      <c r="H1560" s="39">
        <v>12.15628090164323</v>
      </c>
      <c r="I1560" s="29">
        <f t="shared" si="73"/>
        <v>4.2573862077007943E-4</v>
      </c>
      <c r="J1560" s="44">
        <f t="shared" si="74"/>
        <v>2.2723575872354265E-2</v>
      </c>
    </row>
    <row r="1561" spans="2:10" x14ac:dyDescent="0.2">
      <c r="B1561" s="25" t="s">
        <v>57</v>
      </c>
      <c r="C1561" s="25" t="str">
        <f t="shared" si="72"/>
        <v>Kansas Central Kansas Uplift</v>
      </c>
      <c r="D1561" s="49" t="s">
        <v>59</v>
      </c>
      <c r="E1561" s="26" t="s">
        <v>1113</v>
      </c>
      <c r="F1561" s="37">
        <v>58.215792194199977</v>
      </c>
      <c r="G1561" s="38">
        <v>0</v>
      </c>
      <c r="H1561" s="39">
        <v>0</v>
      </c>
      <c r="I1561" s="29">
        <f t="shared" si="73"/>
        <v>0</v>
      </c>
      <c r="J1561" s="44">
        <f t="shared" si="74"/>
        <v>0</v>
      </c>
    </row>
    <row r="1562" spans="2:10" ht="13.5" thickBot="1" x14ac:dyDescent="0.25">
      <c r="B1562" s="25" t="s">
        <v>57</v>
      </c>
      <c r="C1562" s="25" t="str">
        <f t="shared" si="72"/>
        <v>Kansas Central Kansas Uplift</v>
      </c>
      <c r="D1562" s="50" t="s">
        <v>59</v>
      </c>
      <c r="E1562" s="40" t="s">
        <v>1114</v>
      </c>
      <c r="F1562" s="41">
        <v>58.225792194199975</v>
      </c>
      <c r="G1562" s="42">
        <v>0.91071110357525253</v>
      </c>
      <c r="H1562" s="43">
        <v>45.535555178762621</v>
      </c>
      <c r="I1562" s="29">
        <f t="shared" si="73"/>
        <v>1.5947512742310605E-3</v>
      </c>
      <c r="J1562" s="44">
        <f t="shared" si="74"/>
        <v>9.2855656294813349E-2</v>
      </c>
    </row>
    <row r="1563" spans="2:10" x14ac:dyDescent="0.2">
      <c r="B1563" s="25" t="s">
        <v>57</v>
      </c>
      <c r="C1563" s="25" t="str">
        <f t="shared" si="72"/>
        <v>Kansas Cherokee Basin</v>
      </c>
      <c r="D1563" s="48" t="s">
        <v>60</v>
      </c>
      <c r="E1563" s="33" t="s">
        <v>1077</v>
      </c>
      <c r="F1563" s="34">
        <v>-29.107896097099989</v>
      </c>
      <c r="G1563" s="35">
        <v>0</v>
      </c>
      <c r="H1563" s="36">
        <v>0</v>
      </c>
      <c r="I1563" s="29">
        <f t="shared" si="73"/>
        <v>0</v>
      </c>
      <c r="J1563" s="44">
        <f t="shared" si="74"/>
        <v>0</v>
      </c>
    </row>
    <row r="1564" spans="2:10" x14ac:dyDescent="0.2">
      <c r="B1564" s="25" t="s">
        <v>57</v>
      </c>
      <c r="C1564" s="25" t="str">
        <f t="shared" si="72"/>
        <v>Kansas Cherokee Basin</v>
      </c>
      <c r="D1564" s="49" t="s">
        <v>60</v>
      </c>
      <c r="E1564" s="26" t="s">
        <v>1078</v>
      </c>
      <c r="F1564" s="37">
        <v>-29.097896097099987</v>
      </c>
      <c r="G1564" s="38">
        <v>0</v>
      </c>
      <c r="H1564" s="39">
        <v>0</v>
      </c>
      <c r="I1564" s="29">
        <f t="shared" si="73"/>
        <v>0</v>
      </c>
      <c r="J1564" s="44">
        <f t="shared" si="74"/>
        <v>0</v>
      </c>
    </row>
    <row r="1565" spans="2:10" x14ac:dyDescent="0.2">
      <c r="B1565" s="25" t="s">
        <v>57</v>
      </c>
      <c r="C1565" s="25" t="str">
        <f t="shared" si="72"/>
        <v>Kansas Cherokee Basin</v>
      </c>
      <c r="D1565" s="49" t="s">
        <v>60</v>
      </c>
      <c r="E1565" s="26" t="s">
        <v>1079</v>
      </c>
      <c r="F1565" s="37">
        <v>-24.256580080916656</v>
      </c>
      <c r="G1565" s="38">
        <v>0</v>
      </c>
      <c r="H1565" s="39">
        <v>0</v>
      </c>
      <c r="I1565" s="29">
        <f t="shared" si="73"/>
        <v>0</v>
      </c>
      <c r="J1565" s="44">
        <f t="shared" si="74"/>
        <v>0</v>
      </c>
    </row>
    <row r="1566" spans="2:10" x14ac:dyDescent="0.2">
      <c r="B1566" s="25" t="s">
        <v>57</v>
      </c>
      <c r="C1566" s="25" t="str">
        <f t="shared" si="72"/>
        <v>Kansas Cherokee Basin</v>
      </c>
      <c r="D1566" s="49" t="s">
        <v>60</v>
      </c>
      <c r="E1566" s="26" t="s">
        <v>1080</v>
      </c>
      <c r="F1566" s="37">
        <v>-24.246580080916655</v>
      </c>
      <c r="G1566" s="38">
        <v>0</v>
      </c>
      <c r="H1566" s="39">
        <v>0</v>
      </c>
      <c r="I1566" s="29">
        <f t="shared" si="73"/>
        <v>0</v>
      </c>
      <c r="J1566" s="44">
        <f t="shared" si="74"/>
        <v>0</v>
      </c>
    </row>
    <row r="1567" spans="2:10" x14ac:dyDescent="0.2">
      <c r="B1567" s="25" t="s">
        <v>57</v>
      </c>
      <c r="C1567" s="25" t="str">
        <f t="shared" si="72"/>
        <v>Kansas Cherokee Basin</v>
      </c>
      <c r="D1567" s="49" t="s">
        <v>60</v>
      </c>
      <c r="E1567" s="26" t="s">
        <v>1081</v>
      </c>
      <c r="F1567" s="37">
        <v>-19.405264064733323</v>
      </c>
      <c r="G1567" s="38">
        <v>0</v>
      </c>
      <c r="H1567" s="39">
        <v>0</v>
      </c>
      <c r="I1567" s="29">
        <f t="shared" si="73"/>
        <v>0</v>
      </c>
      <c r="J1567" s="44">
        <f t="shared" si="74"/>
        <v>0</v>
      </c>
    </row>
    <row r="1568" spans="2:10" x14ac:dyDescent="0.2">
      <c r="B1568" s="25" t="s">
        <v>57</v>
      </c>
      <c r="C1568" s="25" t="str">
        <f t="shared" si="72"/>
        <v>Kansas Cherokee Basin</v>
      </c>
      <c r="D1568" s="49" t="s">
        <v>60</v>
      </c>
      <c r="E1568" s="26" t="s">
        <v>1082</v>
      </c>
      <c r="F1568" s="37">
        <v>-19.395264064733322</v>
      </c>
      <c r="G1568" s="38">
        <v>0</v>
      </c>
      <c r="H1568" s="39">
        <v>0</v>
      </c>
      <c r="I1568" s="29">
        <f t="shared" si="73"/>
        <v>0</v>
      </c>
      <c r="J1568" s="44">
        <f t="shared" si="74"/>
        <v>0</v>
      </c>
    </row>
    <row r="1569" spans="2:10" x14ac:dyDescent="0.2">
      <c r="B1569" s="25" t="s">
        <v>57</v>
      </c>
      <c r="C1569" s="25" t="str">
        <f t="shared" si="72"/>
        <v>Kansas Cherokee Basin</v>
      </c>
      <c r="D1569" s="49" t="s">
        <v>60</v>
      </c>
      <c r="E1569" s="26" t="s">
        <v>1083</v>
      </c>
      <c r="F1569" s="37">
        <v>-14.553948048549994</v>
      </c>
      <c r="G1569" s="38">
        <v>0</v>
      </c>
      <c r="H1569" s="39">
        <v>0</v>
      </c>
      <c r="I1569" s="29">
        <f t="shared" si="73"/>
        <v>0</v>
      </c>
      <c r="J1569" s="44">
        <f t="shared" si="74"/>
        <v>0</v>
      </c>
    </row>
    <row r="1570" spans="2:10" x14ac:dyDescent="0.2">
      <c r="B1570" s="25" t="s">
        <v>57</v>
      </c>
      <c r="C1570" s="25" t="str">
        <f t="shared" si="72"/>
        <v>Kansas Cherokee Basin</v>
      </c>
      <c r="D1570" s="49" t="s">
        <v>60</v>
      </c>
      <c r="E1570" s="26" t="s">
        <v>1084</v>
      </c>
      <c r="F1570" s="37">
        <v>-14.543948048549995</v>
      </c>
      <c r="G1570" s="38">
        <v>0</v>
      </c>
      <c r="H1570" s="39">
        <v>0</v>
      </c>
      <c r="I1570" s="29">
        <f t="shared" si="73"/>
        <v>0</v>
      </c>
      <c r="J1570" s="44">
        <f t="shared" si="74"/>
        <v>0</v>
      </c>
    </row>
    <row r="1571" spans="2:10" x14ac:dyDescent="0.2">
      <c r="B1571" s="25" t="s">
        <v>57</v>
      </c>
      <c r="C1571" s="25" t="str">
        <f t="shared" si="72"/>
        <v>Kansas Cherokee Basin</v>
      </c>
      <c r="D1571" s="49" t="s">
        <v>60</v>
      </c>
      <c r="E1571" s="26" t="s">
        <v>1085</v>
      </c>
      <c r="F1571" s="37">
        <v>-9.7026320323666617</v>
      </c>
      <c r="G1571" s="38">
        <v>0</v>
      </c>
      <c r="H1571" s="39">
        <v>0</v>
      </c>
      <c r="I1571" s="29">
        <f t="shared" si="73"/>
        <v>0</v>
      </c>
      <c r="J1571" s="44">
        <f t="shared" si="74"/>
        <v>0</v>
      </c>
    </row>
    <row r="1572" spans="2:10" x14ac:dyDescent="0.2">
      <c r="B1572" s="25" t="s">
        <v>57</v>
      </c>
      <c r="C1572" s="25" t="str">
        <f t="shared" si="72"/>
        <v>Kansas Cherokee Basin</v>
      </c>
      <c r="D1572" s="49" t="s">
        <v>60</v>
      </c>
      <c r="E1572" s="26" t="s">
        <v>1086</v>
      </c>
      <c r="F1572" s="37">
        <v>-9.6926320323666619</v>
      </c>
      <c r="G1572" s="38">
        <v>0</v>
      </c>
      <c r="H1572" s="39">
        <v>0</v>
      </c>
      <c r="I1572" s="29">
        <f t="shared" si="73"/>
        <v>0</v>
      </c>
      <c r="J1572" s="44">
        <f t="shared" si="74"/>
        <v>0</v>
      </c>
    </row>
    <row r="1573" spans="2:10" x14ac:dyDescent="0.2">
      <c r="B1573" s="25" t="s">
        <v>57</v>
      </c>
      <c r="C1573" s="25" t="str">
        <f t="shared" si="72"/>
        <v>Kansas Cherokee Basin</v>
      </c>
      <c r="D1573" s="49" t="s">
        <v>60</v>
      </c>
      <c r="E1573" s="26" t="s">
        <v>1087</v>
      </c>
      <c r="F1573" s="37">
        <v>-4.8513160161833309</v>
      </c>
      <c r="G1573" s="38">
        <v>0</v>
      </c>
      <c r="H1573" s="39">
        <v>0</v>
      </c>
      <c r="I1573" s="29">
        <f t="shared" si="73"/>
        <v>0</v>
      </c>
      <c r="J1573" s="44">
        <f t="shared" si="74"/>
        <v>0</v>
      </c>
    </row>
    <row r="1574" spans="2:10" x14ac:dyDescent="0.2">
      <c r="B1574" s="25" t="s">
        <v>57</v>
      </c>
      <c r="C1574" s="25" t="str">
        <f t="shared" si="72"/>
        <v>Kansas Cherokee Basin</v>
      </c>
      <c r="D1574" s="49" t="s">
        <v>60</v>
      </c>
      <c r="E1574" s="26" t="s">
        <v>1088</v>
      </c>
      <c r="F1574" s="37">
        <v>-4.8413160161833311</v>
      </c>
      <c r="G1574" s="38">
        <v>0</v>
      </c>
      <c r="H1574" s="39">
        <v>0</v>
      </c>
      <c r="I1574" s="29">
        <f t="shared" si="73"/>
        <v>0</v>
      </c>
      <c r="J1574" s="44">
        <f t="shared" si="74"/>
        <v>0</v>
      </c>
    </row>
    <row r="1575" spans="2:10" x14ac:dyDescent="0.2">
      <c r="B1575" s="25" t="s">
        <v>57</v>
      </c>
      <c r="C1575" s="25" t="str">
        <f t="shared" si="72"/>
        <v>Kansas Cherokee Basin</v>
      </c>
      <c r="D1575" s="49" t="s">
        <v>60</v>
      </c>
      <c r="E1575" s="26" t="s">
        <v>1089</v>
      </c>
      <c r="F1575" s="37">
        <v>0</v>
      </c>
      <c r="G1575" s="38">
        <v>0</v>
      </c>
      <c r="H1575" s="39">
        <v>0</v>
      </c>
      <c r="I1575" s="29">
        <f t="shared" si="73"/>
        <v>0</v>
      </c>
      <c r="J1575" s="44">
        <f t="shared" si="74"/>
        <v>0</v>
      </c>
    </row>
    <row r="1576" spans="2:10" x14ac:dyDescent="0.2">
      <c r="B1576" s="25" t="s">
        <v>57</v>
      </c>
      <c r="C1576" s="25" t="str">
        <f t="shared" si="72"/>
        <v>Kansas Cherokee Basin</v>
      </c>
      <c r="D1576" s="49" t="s">
        <v>60</v>
      </c>
      <c r="E1576" s="26" t="s">
        <v>1090</v>
      </c>
      <c r="F1576" s="37">
        <v>0.01</v>
      </c>
      <c r="G1576" s="38">
        <v>0</v>
      </c>
      <c r="H1576" s="39">
        <v>0</v>
      </c>
      <c r="I1576" s="29">
        <f t="shared" si="73"/>
        <v>0</v>
      </c>
      <c r="J1576" s="44">
        <f t="shared" si="74"/>
        <v>0</v>
      </c>
    </row>
    <row r="1577" spans="2:10" x14ac:dyDescent="0.2">
      <c r="B1577" s="25" t="s">
        <v>57</v>
      </c>
      <c r="C1577" s="25" t="str">
        <f t="shared" si="72"/>
        <v>Kansas Cherokee Basin</v>
      </c>
      <c r="D1577" s="49" t="s">
        <v>60</v>
      </c>
      <c r="E1577" s="26" t="s">
        <v>1091</v>
      </c>
      <c r="F1577" s="37">
        <v>4.8513160161833309</v>
      </c>
      <c r="G1577" s="38">
        <v>0</v>
      </c>
      <c r="H1577" s="39">
        <v>0</v>
      </c>
      <c r="I1577" s="29">
        <f t="shared" si="73"/>
        <v>0</v>
      </c>
      <c r="J1577" s="44">
        <f t="shared" si="74"/>
        <v>0</v>
      </c>
    </row>
    <row r="1578" spans="2:10" x14ac:dyDescent="0.2">
      <c r="B1578" s="25" t="s">
        <v>57</v>
      </c>
      <c r="C1578" s="25" t="str">
        <f t="shared" si="72"/>
        <v>Kansas Cherokee Basin</v>
      </c>
      <c r="D1578" s="49" t="s">
        <v>60</v>
      </c>
      <c r="E1578" s="26" t="s">
        <v>1092</v>
      </c>
      <c r="F1578" s="37">
        <v>4.8613160161833306</v>
      </c>
      <c r="G1578" s="38">
        <v>1.2490879200139831E-10</v>
      </c>
      <c r="H1578" s="39">
        <v>6.2454396000699151E-9</v>
      </c>
      <c r="I1578" s="29">
        <f t="shared" si="73"/>
        <v>2.1872847978341642E-13</v>
      </c>
      <c r="J1578" s="44">
        <f t="shared" si="74"/>
        <v>1.0633082619665542E-12</v>
      </c>
    </row>
    <row r="1579" spans="2:10" x14ac:dyDescent="0.2">
      <c r="B1579" s="25" t="s">
        <v>57</v>
      </c>
      <c r="C1579" s="25" t="str">
        <f t="shared" si="72"/>
        <v>Kansas Cherokee Basin</v>
      </c>
      <c r="D1579" s="49" t="s">
        <v>60</v>
      </c>
      <c r="E1579" s="26" t="s">
        <v>1093</v>
      </c>
      <c r="F1579" s="37">
        <v>9.7026320323666617</v>
      </c>
      <c r="G1579" s="38">
        <v>0</v>
      </c>
      <c r="H1579" s="39">
        <v>0</v>
      </c>
      <c r="I1579" s="29">
        <f t="shared" si="73"/>
        <v>0</v>
      </c>
      <c r="J1579" s="44">
        <f t="shared" si="74"/>
        <v>0</v>
      </c>
    </row>
    <row r="1580" spans="2:10" x14ac:dyDescent="0.2">
      <c r="B1580" s="25" t="s">
        <v>57</v>
      </c>
      <c r="C1580" s="25" t="str">
        <f t="shared" si="72"/>
        <v>Kansas Cherokee Basin</v>
      </c>
      <c r="D1580" s="49" t="s">
        <v>60</v>
      </c>
      <c r="E1580" s="26" t="s">
        <v>1094</v>
      </c>
      <c r="F1580" s="37">
        <v>9.7126320323666615</v>
      </c>
      <c r="G1580" s="38">
        <v>5.2079154347100323</v>
      </c>
      <c r="H1580" s="39">
        <v>260.39577173550157</v>
      </c>
      <c r="I1580" s="29">
        <f t="shared" si="73"/>
        <v>9.1196096577570249E-3</v>
      </c>
      <c r="J1580" s="44">
        <f t="shared" si="74"/>
        <v>8.8575412884611252E-2</v>
      </c>
    </row>
    <row r="1581" spans="2:10" x14ac:dyDescent="0.2">
      <c r="B1581" s="25" t="s">
        <v>57</v>
      </c>
      <c r="C1581" s="25" t="str">
        <f t="shared" si="72"/>
        <v>Kansas Cherokee Basin</v>
      </c>
      <c r="D1581" s="49" t="s">
        <v>60</v>
      </c>
      <c r="E1581" s="26" t="s">
        <v>1095</v>
      </c>
      <c r="F1581" s="37">
        <v>14.553948048549994</v>
      </c>
      <c r="G1581" s="38">
        <v>0</v>
      </c>
      <c r="H1581" s="39">
        <v>0</v>
      </c>
      <c r="I1581" s="29">
        <f t="shared" si="73"/>
        <v>0</v>
      </c>
      <c r="J1581" s="44">
        <f t="shared" si="74"/>
        <v>0</v>
      </c>
    </row>
    <row r="1582" spans="2:10" x14ac:dyDescent="0.2">
      <c r="B1582" s="25" t="s">
        <v>57</v>
      </c>
      <c r="C1582" s="25" t="str">
        <f t="shared" si="72"/>
        <v>Kansas Cherokee Basin</v>
      </c>
      <c r="D1582" s="49" t="s">
        <v>60</v>
      </c>
      <c r="E1582" s="26" t="s">
        <v>1096</v>
      </c>
      <c r="F1582" s="37">
        <v>14.563948048549994</v>
      </c>
      <c r="G1582" s="38">
        <v>0.68165415517790029</v>
      </c>
      <c r="H1582" s="39">
        <v>34.082707758895012</v>
      </c>
      <c r="I1582" s="29">
        <f t="shared" si="73"/>
        <v>1.1936483790383791E-3</v>
      </c>
      <c r="J1582" s="44">
        <f t="shared" si="74"/>
        <v>1.7384232980550866E-2</v>
      </c>
    </row>
    <row r="1583" spans="2:10" x14ac:dyDescent="0.2">
      <c r="B1583" s="25" t="s">
        <v>57</v>
      </c>
      <c r="C1583" s="25" t="str">
        <f t="shared" si="72"/>
        <v>Kansas Cherokee Basin</v>
      </c>
      <c r="D1583" s="49" t="s">
        <v>60</v>
      </c>
      <c r="E1583" s="26" t="s">
        <v>1097</v>
      </c>
      <c r="F1583" s="37">
        <v>19.405264064733323</v>
      </c>
      <c r="G1583" s="38">
        <v>0</v>
      </c>
      <c r="H1583" s="39">
        <v>0</v>
      </c>
      <c r="I1583" s="29">
        <f t="shared" si="73"/>
        <v>0</v>
      </c>
      <c r="J1583" s="44">
        <f t="shared" si="74"/>
        <v>0</v>
      </c>
    </row>
    <row r="1584" spans="2:10" x14ac:dyDescent="0.2">
      <c r="B1584" s="25" t="s">
        <v>57</v>
      </c>
      <c r="C1584" s="25" t="str">
        <f t="shared" si="72"/>
        <v>Kansas Cherokee Basin</v>
      </c>
      <c r="D1584" s="49" t="s">
        <v>60</v>
      </c>
      <c r="E1584" s="26" t="s">
        <v>1098</v>
      </c>
      <c r="F1584" s="37">
        <v>19.415264064733325</v>
      </c>
      <c r="G1584" s="38">
        <v>0.15469531944138135</v>
      </c>
      <c r="H1584" s="39">
        <v>7.7347659720690674</v>
      </c>
      <c r="I1584" s="29">
        <f t="shared" si="73"/>
        <v>2.7088783350530312E-4</v>
      </c>
      <c r="J1584" s="44">
        <f t="shared" si="74"/>
        <v>5.2593588194289756E-3</v>
      </c>
    </row>
    <row r="1585" spans="2:10" x14ac:dyDescent="0.2">
      <c r="B1585" s="25" t="s">
        <v>57</v>
      </c>
      <c r="C1585" s="25" t="str">
        <f t="shared" si="72"/>
        <v>Kansas Cherokee Basin</v>
      </c>
      <c r="D1585" s="49" t="s">
        <v>60</v>
      </c>
      <c r="E1585" s="26" t="s">
        <v>1099</v>
      </c>
      <c r="F1585" s="37">
        <v>24.256580080916656</v>
      </c>
      <c r="G1585" s="38">
        <v>0</v>
      </c>
      <c r="H1585" s="39">
        <v>0</v>
      </c>
      <c r="I1585" s="29">
        <f t="shared" si="73"/>
        <v>0</v>
      </c>
      <c r="J1585" s="44">
        <f t="shared" si="74"/>
        <v>0</v>
      </c>
    </row>
    <row r="1586" spans="2:10" x14ac:dyDescent="0.2">
      <c r="B1586" s="25" t="s">
        <v>57</v>
      </c>
      <c r="C1586" s="25" t="str">
        <f t="shared" si="72"/>
        <v>Kansas Cherokee Basin</v>
      </c>
      <c r="D1586" s="49" t="s">
        <v>60</v>
      </c>
      <c r="E1586" s="26" t="s">
        <v>1100</v>
      </c>
      <c r="F1586" s="37">
        <v>24.266580080916658</v>
      </c>
      <c r="G1586" s="38">
        <v>0</v>
      </c>
      <c r="H1586" s="39">
        <v>0</v>
      </c>
      <c r="I1586" s="29">
        <f t="shared" si="73"/>
        <v>0</v>
      </c>
      <c r="J1586" s="44">
        <f t="shared" si="74"/>
        <v>0</v>
      </c>
    </row>
    <row r="1587" spans="2:10" x14ac:dyDescent="0.2">
      <c r="B1587" s="25" t="s">
        <v>57</v>
      </c>
      <c r="C1587" s="25" t="str">
        <f t="shared" si="72"/>
        <v>Kansas Cherokee Basin</v>
      </c>
      <c r="D1587" s="49" t="s">
        <v>60</v>
      </c>
      <c r="E1587" s="26" t="s">
        <v>1101</v>
      </c>
      <c r="F1587" s="37">
        <v>29.107896097099989</v>
      </c>
      <c r="G1587" s="38">
        <v>0</v>
      </c>
      <c r="H1587" s="39">
        <v>0</v>
      </c>
      <c r="I1587" s="29">
        <f t="shared" si="73"/>
        <v>0</v>
      </c>
      <c r="J1587" s="44">
        <f t="shared" si="74"/>
        <v>0</v>
      </c>
    </row>
    <row r="1588" spans="2:10" x14ac:dyDescent="0.2">
      <c r="B1588" s="25" t="s">
        <v>57</v>
      </c>
      <c r="C1588" s="25" t="str">
        <f t="shared" si="72"/>
        <v>Kansas Cherokee Basin</v>
      </c>
      <c r="D1588" s="49" t="s">
        <v>60</v>
      </c>
      <c r="E1588" s="26" t="s">
        <v>1102</v>
      </c>
      <c r="F1588" s="37">
        <v>29.11789609709999</v>
      </c>
      <c r="G1588" s="38">
        <v>0</v>
      </c>
      <c r="H1588" s="39">
        <v>0</v>
      </c>
      <c r="I1588" s="29">
        <f t="shared" si="73"/>
        <v>0</v>
      </c>
      <c r="J1588" s="44">
        <f t="shared" si="74"/>
        <v>0</v>
      </c>
    </row>
    <row r="1589" spans="2:10" x14ac:dyDescent="0.2">
      <c r="B1589" s="25" t="s">
        <v>57</v>
      </c>
      <c r="C1589" s="25" t="str">
        <f t="shared" si="72"/>
        <v>Kansas Cherokee Basin</v>
      </c>
      <c r="D1589" s="49" t="s">
        <v>60</v>
      </c>
      <c r="E1589" s="26" t="s">
        <v>1103</v>
      </c>
      <c r="F1589" s="37">
        <v>33.959212113283321</v>
      </c>
      <c r="G1589" s="38">
        <v>0</v>
      </c>
      <c r="H1589" s="39">
        <v>0</v>
      </c>
      <c r="I1589" s="29">
        <f t="shared" si="73"/>
        <v>0</v>
      </c>
      <c r="J1589" s="44">
        <f t="shared" si="74"/>
        <v>0</v>
      </c>
    </row>
    <row r="1590" spans="2:10" x14ac:dyDescent="0.2">
      <c r="B1590" s="25" t="s">
        <v>57</v>
      </c>
      <c r="C1590" s="25" t="str">
        <f t="shared" si="72"/>
        <v>Kansas Cherokee Basin</v>
      </c>
      <c r="D1590" s="49" t="s">
        <v>60</v>
      </c>
      <c r="E1590" s="26" t="s">
        <v>1104</v>
      </c>
      <c r="F1590" s="37">
        <v>33.969212113283319</v>
      </c>
      <c r="G1590" s="38">
        <v>1.9862598423884659E-2</v>
      </c>
      <c r="H1590" s="39">
        <v>0.99312992119423305</v>
      </c>
      <c r="I1590" s="29">
        <f t="shared" si="73"/>
        <v>3.4781506475189829E-5</v>
      </c>
      <c r="J1590" s="44">
        <f t="shared" si="74"/>
        <v>1.1815003710752606E-3</v>
      </c>
    </row>
    <row r="1591" spans="2:10" x14ac:dyDescent="0.2">
      <c r="B1591" s="25" t="s">
        <v>57</v>
      </c>
      <c r="C1591" s="25" t="str">
        <f t="shared" si="72"/>
        <v>Kansas Cherokee Basin</v>
      </c>
      <c r="D1591" s="49" t="s">
        <v>60</v>
      </c>
      <c r="E1591" s="26" t="s">
        <v>1105</v>
      </c>
      <c r="F1591" s="37">
        <v>38.810528129466647</v>
      </c>
      <c r="G1591" s="38">
        <v>0</v>
      </c>
      <c r="H1591" s="39">
        <v>0</v>
      </c>
      <c r="I1591" s="29">
        <f t="shared" si="73"/>
        <v>0</v>
      </c>
      <c r="J1591" s="44">
        <f t="shared" si="74"/>
        <v>0</v>
      </c>
    </row>
    <row r="1592" spans="2:10" x14ac:dyDescent="0.2">
      <c r="B1592" s="25" t="s">
        <v>57</v>
      </c>
      <c r="C1592" s="25" t="str">
        <f t="shared" si="72"/>
        <v>Kansas Cherokee Basin</v>
      </c>
      <c r="D1592" s="49" t="s">
        <v>60</v>
      </c>
      <c r="E1592" s="26" t="s">
        <v>1106</v>
      </c>
      <c r="F1592" s="37">
        <v>38.820528129466645</v>
      </c>
      <c r="G1592" s="38">
        <v>1.6182224238123454E-2</v>
      </c>
      <c r="H1592" s="39">
        <v>0.80911121190617274</v>
      </c>
      <c r="I1592" s="29">
        <f t="shared" si="73"/>
        <v>2.833678278691122E-5</v>
      </c>
      <c r="J1592" s="44">
        <f t="shared" si="74"/>
        <v>1.1000488732778731E-3</v>
      </c>
    </row>
    <row r="1593" spans="2:10" x14ac:dyDescent="0.2">
      <c r="B1593" s="25" t="s">
        <v>57</v>
      </c>
      <c r="C1593" s="25" t="str">
        <f t="shared" si="72"/>
        <v>Kansas Cherokee Basin</v>
      </c>
      <c r="D1593" s="49" t="s">
        <v>60</v>
      </c>
      <c r="E1593" s="26" t="s">
        <v>1107</v>
      </c>
      <c r="F1593" s="37">
        <v>43.66184414564998</v>
      </c>
      <c r="G1593" s="38">
        <v>0</v>
      </c>
      <c r="H1593" s="39">
        <v>0</v>
      </c>
      <c r="I1593" s="29">
        <f t="shared" si="73"/>
        <v>0</v>
      </c>
      <c r="J1593" s="44">
        <f t="shared" si="74"/>
        <v>0</v>
      </c>
    </row>
    <row r="1594" spans="2:10" x14ac:dyDescent="0.2">
      <c r="B1594" s="25" t="s">
        <v>57</v>
      </c>
      <c r="C1594" s="25" t="str">
        <f t="shared" si="72"/>
        <v>Kansas Cherokee Basin</v>
      </c>
      <c r="D1594" s="49" t="s">
        <v>60</v>
      </c>
      <c r="E1594" s="26" t="s">
        <v>1108</v>
      </c>
      <c r="F1594" s="37">
        <v>43.671844145649978</v>
      </c>
      <c r="G1594" s="38">
        <v>3.2525910047286784E-2</v>
      </c>
      <c r="H1594" s="39">
        <v>1.6262955023643393</v>
      </c>
      <c r="I1594" s="29">
        <f t="shared" si="73"/>
        <v>5.6956301828101468E-5</v>
      </c>
      <c r="J1594" s="44">
        <f t="shared" si="74"/>
        <v>2.4873867365494463E-3</v>
      </c>
    </row>
    <row r="1595" spans="2:10" x14ac:dyDescent="0.2">
      <c r="B1595" s="25" t="s">
        <v>57</v>
      </c>
      <c r="C1595" s="25" t="str">
        <f t="shared" si="72"/>
        <v>Kansas Cherokee Basin</v>
      </c>
      <c r="D1595" s="49" t="s">
        <v>60</v>
      </c>
      <c r="E1595" s="26" t="s">
        <v>1109</v>
      </c>
      <c r="F1595" s="37">
        <v>48.513160161833312</v>
      </c>
      <c r="G1595" s="38">
        <v>0</v>
      </c>
      <c r="H1595" s="39">
        <v>0</v>
      </c>
      <c r="I1595" s="29">
        <f t="shared" si="73"/>
        <v>0</v>
      </c>
      <c r="J1595" s="44">
        <f t="shared" si="74"/>
        <v>0</v>
      </c>
    </row>
    <row r="1596" spans="2:10" x14ac:dyDescent="0.2">
      <c r="B1596" s="25" t="s">
        <v>57</v>
      </c>
      <c r="C1596" s="25" t="str">
        <f t="shared" si="72"/>
        <v>Kansas Cherokee Basin</v>
      </c>
      <c r="D1596" s="49" t="s">
        <v>60</v>
      </c>
      <c r="E1596" s="26" t="s">
        <v>1110</v>
      </c>
      <c r="F1596" s="37">
        <v>48.52316016183331</v>
      </c>
      <c r="G1596" s="38">
        <v>7.6328989719412613E-2</v>
      </c>
      <c r="H1596" s="39">
        <v>3.8164494859706308</v>
      </c>
      <c r="I1596" s="29">
        <f t="shared" si="73"/>
        <v>1.3366011805273278E-4</v>
      </c>
      <c r="J1596" s="44">
        <f t="shared" si="74"/>
        <v>6.4856113155223006E-3</v>
      </c>
    </row>
    <row r="1597" spans="2:10" x14ac:dyDescent="0.2">
      <c r="B1597" s="25" t="s">
        <v>57</v>
      </c>
      <c r="C1597" s="25" t="str">
        <f t="shared" si="72"/>
        <v>Kansas Cherokee Basin</v>
      </c>
      <c r="D1597" s="49" t="s">
        <v>60</v>
      </c>
      <c r="E1597" s="26" t="s">
        <v>1111</v>
      </c>
      <c r="F1597" s="37">
        <v>53.364476178016645</v>
      </c>
      <c r="G1597" s="38">
        <v>0</v>
      </c>
      <c r="H1597" s="39">
        <v>0</v>
      </c>
      <c r="I1597" s="29">
        <f t="shared" si="73"/>
        <v>0</v>
      </c>
      <c r="J1597" s="44">
        <f t="shared" si="74"/>
        <v>0</v>
      </c>
    </row>
    <row r="1598" spans="2:10" x14ac:dyDescent="0.2">
      <c r="B1598" s="25" t="s">
        <v>57</v>
      </c>
      <c r="C1598" s="25" t="str">
        <f t="shared" si="72"/>
        <v>Kansas Cherokee Basin</v>
      </c>
      <c r="D1598" s="49" t="s">
        <v>60</v>
      </c>
      <c r="E1598" s="26" t="s">
        <v>1112</v>
      </c>
      <c r="F1598" s="37">
        <v>53.374476178016643</v>
      </c>
      <c r="G1598" s="38">
        <v>0</v>
      </c>
      <c r="H1598" s="39">
        <v>0</v>
      </c>
      <c r="I1598" s="29">
        <f t="shared" si="73"/>
        <v>0</v>
      </c>
      <c r="J1598" s="44">
        <f t="shared" si="74"/>
        <v>0</v>
      </c>
    </row>
    <row r="1599" spans="2:10" x14ac:dyDescent="0.2">
      <c r="B1599" s="25" t="s">
        <v>57</v>
      </c>
      <c r="C1599" s="25" t="str">
        <f t="shared" si="72"/>
        <v>Kansas Cherokee Basin</v>
      </c>
      <c r="D1599" s="49" t="s">
        <v>60</v>
      </c>
      <c r="E1599" s="26" t="s">
        <v>1113</v>
      </c>
      <c r="F1599" s="37">
        <v>58.215792194199977</v>
      </c>
      <c r="G1599" s="38">
        <v>0</v>
      </c>
      <c r="H1599" s="39">
        <v>0</v>
      </c>
      <c r="I1599" s="29">
        <f t="shared" si="73"/>
        <v>0</v>
      </c>
      <c r="J1599" s="44">
        <f t="shared" si="74"/>
        <v>0</v>
      </c>
    </row>
    <row r="1600" spans="2:10" ht="13.5" thickBot="1" x14ac:dyDescent="0.25">
      <c r="B1600" s="25" t="s">
        <v>57</v>
      </c>
      <c r="C1600" s="25" t="str">
        <f t="shared" si="72"/>
        <v>Kansas Cherokee Basin</v>
      </c>
      <c r="D1600" s="50" t="s">
        <v>60</v>
      </c>
      <c r="E1600" s="40" t="s">
        <v>1114</v>
      </c>
      <c r="F1600" s="41">
        <v>58.225792194199975</v>
      </c>
      <c r="G1600" s="42">
        <v>3.5284871171748333E-2</v>
      </c>
      <c r="H1600" s="43">
        <v>1.764243558587417</v>
      </c>
      <c r="I1600" s="29">
        <f t="shared" si="73"/>
        <v>6.1787533984507771E-5</v>
      </c>
      <c r="J1600" s="44">
        <f t="shared" si="74"/>
        <v>3.5976281139740184E-3</v>
      </c>
    </row>
    <row r="1601" spans="2:10" x14ac:dyDescent="0.2">
      <c r="B1601" s="25" t="s">
        <v>57</v>
      </c>
      <c r="C1601" s="25" t="str">
        <f t="shared" si="72"/>
        <v>Kansas Las Animas Arch</v>
      </c>
      <c r="D1601" s="48" t="s">
        <v>61</v>
      </c>
      <c r="E1601" s="33" t="s">
        <v>1077</v>
      </c>
      <c r="F1601" s="34">
        <v>-29.107896097099989</v>
      </c>
      <c r="G1601" s="35">
        <v>0</v>
      </c>
      <c r="H1601" s="36">
        <v>0</v>
      </c>
      <c r="I1601" s="29">
        <f t="shared" si="73"/>
        <v>0</v>
      </c>
      <c r="J1601" s="44">
        <f t="shared" si="74"/>
        <v>0</v>
      </c>
    </row>
    <row r="1602" spans="2:10" x14ac:dyDescent="0.2">
      <c r="B1602" s="25" t="s">
        <v>57</v>
      </c>
      <c r="C1602" s="25" t="str">
        <f t="shared" si="72"/>
        <v>Kansas Las Animas Arch</v>
      </c>
      <c r="D1602" s="49" t="s">
        <v>61</v>
      </c>
      <c r="E1602" s="26" t="s">
        <v>1078</v>
      </c>
      <c r="F1602" s="37">
        <v>-29.097896097099987</v>
      </c>
      <c r="G1602" s="38">
        <v>0</v>
      </c>
      <c r="H1602" s="39">
        <v>0</v>
      </c>
      <c r="I1602" s="29">
        <f t="shared" si="73"/>
        <v>0</v>
      </c>
      <c r="J1602" s="44">
        <f t="shared" si="74"/>
        <v>0</v>
      </c>
    </row>
    <row r="1603" spans="2:10" x14ac:dyDescent="0.2">
      <c r="B1603" s="25" t="s">
        <v>57</v>
      </c>
      <c r="C1603" s="25" t="str">
        <f t="shared" si="72"/>
        <v>Kansas Las Animas Arch</v>
      </c>
      <c r="D1603" s="49" t="s">
        <v>61</v>
      </c>
      <c r="E1603" s="26" t="s">
        <v>1079</v>
      </c>
      <c r="F1603" s="37">
        <v>-24.256580080916656</v>
      </c>
      <c r="G1603" s="38">
        <v>0</v>
      </c>
      <c r="H1603" s="39">
        <v>0</v>
      </c>
      <c r="I1603" s="29">
        <f t="shared" si="73"/>
        <v>0</v>
      </c>
      <c r="J1603" s="44">
        <f t="shared" si="74"/>
        <v>0</v>
      </c>
    </row>
    <row r="1604" spans="2:10" x14ac:dyDescent="0.2">
      <c r="B1604" s="25" t="s">
        <v>57</v>
      </c>
      <c r="C1604" s="25" t="str">
        <f t="shared" si="72"/>
        <v>Kansas Las Animas Arch</v>
      </c>
      <c r="D1604" s="49" t="s">
        <v>61</v>
      </c>
      <c r="E1604" s="26" t="s">
        <v>1080</v>
      </c>
      <c r="F1604" s="37">
        <v>-24.246580080916655</v>
      </c>
      <c r="G1604" s="38">
        <v>0</v>
      </c>
      <c r="H1604" s="39">
        <v>0</v>
      </c>
      <c r="I1604" s="29">
        <f t="shared" si="73"/>
        <v>0</v>
      </c>
      <c r="J1604" s="44">
        <f t="shared" si="74"/>
        <v>0</v>
      </c>
    </row>
    <row r="1605" spans="2:10" x14ac:dyDescent="0.2">
      <c r="B1605" s="25" t="s">
        <v>57</v>
      </c>
      <c r="C1605" s="25" t="str">
        <f t="shared" si="72"/>
        <v>Kansas Las Animas Arch</v>
      </c>
      <c r="D1605" s="49" t="s">
        <v>61</v>
      </c>
      <c r="E1605" s="26" t="s">
        <v>1081</v>
      </c>
      <c r="F1605" s="37">
        <v>-19.405264064733323</v>
      </c>
      <c r="G1605" s="38">
        <v>0</v>
      </c>
      <c r="H1605" s="39">
        <v>0</v>
      </c>
      <c r="I1605" s="29">
        <f t="shared" si="73"/>
        <v>0</v>
      </c>
      <c r="J1605" s="44">
        <f t="shared" si="74"/>
        <v>0</v>
      </c>
    </row>
    <row r="1606" spans="2:10" x14ac:dyDescent="0.2">
      <c r="B1606" s="25" t="s">
        <v>57</v>
      </c>
      <c r="C1606" s="25" t="str">
        <f t="shared" ref="C1606:C1669" si="75">IF(D1606="",C1605,D1606)</f>
        <v>Kansas Las Animas Arch</v>
      </c>
      <c r="D1606" s="49" t="s">
        <v>61</v>
      </c>
      <c r="E1606" s="26" t="s">
        <v>1082</v>
      </c>
      <c r="F1606" s="37">
        <v>-19.395264064733322</v>
      </c>
      <c r="G1606" s="38">
        <v>0</v>
      </c>
      <c r="H1606" s="39">
        <v>0</v>
      </c>
      <c r="I1606" s="29">
        <f t="shared" ref="I1606:I1669" si="76">H1606/SUMIFS(H:H,B:B,B1606)</f>
        <v>0</v>
      </c>
      <c r="J1606" s="44">
        <f t="shared" ref="J1606:J1669" si="77">F1606*I1606</f>
        <v>0</v>
      </c>
    </row>
    <row r="1607" spans="2:10" x14ac:dyDescent="0.2">
      <c r="B1607" s="25" t="s">
        <v>57</v>
      </c>
      <c r="C1607" s="25" t="str">
        <f t="shared" si="75"/>
        <v>Kansas Las Animas Arch</v>
      </c>
      <c r="D1607" s="49" t="s">
        <v>61</v>
      </c>
      <c r="E1607" s="26" t="s">
        <v>1083</v>
      </c>
      <c r="F1607" s="37">
        <v>-14.553948048549994</v>
      </c>
      <c r="G1607" s="38">
        <v>0</v>
      </c>
      <c r="H1607" s="39">
        <v>0</v>
      </c>
      <c r="I1607" s="29">
        <f t="shared" si="76"/>
        <v>0</v>
      </c>
      <c r="J1607" s="44">
        <f t="shared" si="77"/>
        <v>0</v>
      </c>
    </row>
    <row r="1608" spans="2:10" x14ac:dyDescent="0.2">
      <c r="B1608" s="25" t="s">
        <v>57</v>
      </c>
      <c r="C1608" s="25" t="str">
        <f t="shared" si="75"/>
        <v>Kansas Las Animas Arch</v>
      </c>
      <c r="D1608" s="49" t="s">
        <v>61</v>
      </c>
      <c r="E1608" s="26" t="s">
        <v>1084</v>
      </c>
      <c r="F1608" s="37">
        <v>-14.543948048549995</v>
      </c>
      <c r="G1608" s="38">
        <v>0</v>
      </c>
      <c r="H1608" s="39">
        <v>0</v>
      </c>
      <c r="I1608" s="29">
        <f t="shared" si="76"/>
        <v>0</v>
      </c>
      <c r="J1608" s="44">
        <f t="shared" si="77"/>
        <v>0</v>
      </c>
    </row>
    <row r="1609" spans="2:10" x14ac:dyDescent="0.2">
      <c r="B1609" s="25" t="s">
        <v>57</v>
      </c>
      <c r="C1609" s="25" t="str">
        <f t="shared" si="75"/>
        <v>Kansas Las Animas Arch</v>
      </c>
      <c r="D1609" s="49" t="s">
        <v>61</v>
      </c>
      <c r="E1609" s="26" t="s">
        <v>1085</v>
      </c>
      <c r="F1609" s="37">
        <v>-9.7026320323666617</v>
      </c>
      <c r="G1609" s="38">
        <v>0</v>
      </c>
      <c r="H1609" s="39">
        <v>0</v>
      </c>
      <c r="I1609" s="29">
        <f t="shared" si="76"/>
        <v>0</v>
      </c>
      <c r="J1609" s="44">
        <f t="shared" si="77"/>
        <v>0</v>
      </c>
    </row>
    <row r="1610" spans="2:10" x14ac:dyDescent="0.2">
      <c r="B1610" s="25" t="s">
        <v>57</v>
      </c>
      <c r="C1610" s="25" t="str">
        <f t="shared" si="75"/>
        <v>Kansas Las Animas Arch</v>
      </c>
      <c r="D1610" s="49" t="s">
        <v>61</v>
      </c>
      <c r="E1610" s="26" t="s">
        <v>1086</v>
      </c>
      <c r="F1610" s="37">
        <v>-9.6926320323666619</v>
      </c>
      <c r="G1610" s="38">
        <v>0</v>
      </c>
      <c r="H1610" s="39">
        <v>0</v>
      </c>
      <c r="I1610" s="29">
        <f t="shared" si="76"/>
        <v>0</v>
      </c>
      <c r="J1610" s="44">
        <f t="shared" si="77"/>
        <v>0</v>
      </c>
    </row>
    <row r="1611" spans="2:10" x14ac:dyDescent="0.2">
      <c r="B1611" s="25" t="s">
        <v>57</v>
      </c>
      <c r="C1611" s="25" t="str">
        <f t="shared" si="75"/>
        <v>Kansas Las Animas Arch</v>
      </c>
      <c r="D1611" s="49" t="s">
        <v>61</v>
      </c>
      <c r="E1611" s="26" t="s">
        <v>1087</v>
      </c>
      <c r="F1611" s="37">
        <v>-4.8513160161833309</v>
      </c>
      <c r="G1611" s="38">
        <v>0</v>
      </c>
      <c r="H1611" s="39">
        <v>0</v>
      </c>
      <c r="I1611" s="29">
        <f t="shared" si="76"/>
        <v>0</v>
      </c>
      <c r="J1611" s="44">
        <f t="shared" si="77"/>
        <v>0</v>
      </c>
    </row>
    <row r="1612" spans="2:10" x14ac:dyDescent="0.2">
      <c r="B1612" s="25" t="s">
        <v>57</v>
      </c>
      <c r="C1612" s="25" t="str">
        <f t="shared" si="75"/>
        <v>Kansas Las Animas Arch</v>
      </c>
      <c r="D1612" s="49" t="s">
        <v>61</v>
      </c>
      <c r="E1612" s="26" t="s">
        <v>1088</v>
      </c>
      <c r="F1612" s="37">
        <v>-4.8413160161833311</v>
      </c>
      <c r="G1612" s="38">
        <v>0</v>
      </c>
      <c r="H1612" s="39">
        <v>0</v>
      </c>
      <c r="I1612" s="29">
        <f t="shared" si="76"/>
        <v>0</v>
      </c>
      <c r="J1612" s="44">
        <f t="shared" si="77"/>
        <v>0</v>
      </c>
    </row>
    <row r="1613" spans="2:10" x14ac:dyDescent="0.2">
      <c r="B1613" s="25" t="s">
        <v>57</v>
      </c>
      <c r="C1613" s="25" t="str">
        <f t="shared" si="75"/>
        <v>Kansas Las Animas Arch</v>
      </c>
      <c r="D1613" s="49" t="s">
        <v>61</v>
      </c>
      <c r="E1613" s="26" t="s">
        <v>1089</v>
      </c>
      <c r="F1613" s="37">
        <v>0</v>
      </c>
      <c r="G1613" s="38">
        <v>0</v>
      </c>
      <c r="H1613" s="39">
        <v>0</v>
      </c>
      <c r="I1613" s="29">
        <f t="shared" si="76"/>
        <v>0</v>
      </c>
      <c r="J1613" s="44">
        <f t="shared" si="77"/>
        <v>0</v>
      </c>
    </row>
    <row r="1614" spans="2:10" x14ac:dyDescent="0.2">
      <c r="B1614" s="25" t="s">
        <v>57</v>
      </c>
      <c r="C1614" s="25" t="str">
        <f t="shared" si="75"/>
        <v>Kansas Las Animas Arch</v>
      </c>
      <c r="D1614" s="49" t="s">
        <v>61</v>
      </c>
      <c r="E1614" s="26" t="s">
        <v>1090</v>
      </c>
      <c r="F1614" s="37">
        <v>0.01</v>
      </c>
      <c r="G1614" s="38">
        <v>0</v>
      </c>
      <c r="H1614" s="39">
        <v>0</v>
      </c>
      <c r="I1614" s="29">
        <f t="shared" si="76"/>
        <v>0</v>
      </c>
      <c r="J1614" s="44">
        <f t="shared" si="77"/>
        <v>0</v>
      </c>
    </row>
    <row r="1615" spans="2:10" x14ac:dyDescent="0.2">
      <c r="B1615" s="25" t="s">
        <v>57</v>
      </c>
      <c r="C1615" s="25" t="str">
        <f t="shared" si="75"/>
        <v>Kansas Las Animas Arch</v>
      </c>
      <c r="D1615" s="49" t="s">
        <v>61</v>
      </c>
      <c r="E1615" s="26" t="s">
        <v>1091</v>
      </c>
      <c r="F1615" s="37">
        <v>4.8513160161833309</v>
      </c>
      <c r="G1615" s="38">
        <v>0</v>
      </c>
      <c r="H1615" s="39">
        <v>0</v>
      </c>
      <c r="I1615" s="29">
        <f t="shared" si="76"/>
        <v>0</v>
      </c>
      <c r="J1615" s="44">
        <f t="shared" si="77"/>
        <v>0</v>
      </c>
    </row>
    <row r="1616" spans="2:10" x14ac:dyDescent="0.2">
      <c r="B1616" s="25" t="s">
        <v>57</v>
      </c>
      <c r="C1616" s="25" t="str">
        <f t="shared" si="75"/>
        <v>Kansas Las Animas Arch</v>
      </c>
      <c r="D1616" s="49" t="s">
        <v>61</v>
      </c>
      <c r="E1616" s="26" t="s">
        <v>1092</v>
      </c>
      <c r="F1616" s="37">
        <v>4.8613160161833306</v>
      </c>
      <c r="G1616" s="38">
        <v>0.78975633223401276</v>
      </c>
      <c r="H1616" s="39">
        <v>39.487816611700637</v>
      </c>
      <c r="I1616" s="29">
        <f t="shared" si="76"/>
        <v>1.3829467019978751E-3</v>
      </c>
      <c r="J1616" s="44">
        <f t="shared" si="77"/>
        <v>6.7229409519501864E-3</v>
      </c>
    </row>
    <row r="1617" spans="2:10" x14ac:dyDescent="0.2">
      <c r="B1617" s="25" t="s">
        <v>57</v>
      </c>
      <c r="C1617" s="25" t="str">
        <f t="shared" si="75"/>
        <v>Kansas Las Animas Arch</v>
      </c>
      <c r="D1617" s="49" t="s">
        <v>61</v>
      </c>
      <c r="E1617" s="26" t="s">
        <v>1093</v>
      </c>
      <c r="F1617" s="37">
        <v>9.7026320323666617</v>
      </c>
      <c r="G1617" s="38">
        <v>0</v>
      </c>
      <c r="H1617" s="39">
        <v>0</v>
      </c>
      <c r="I1617" s="29">
        <f t="shared" si="76"/>
        <v>0</v>
      </c>
      <c r="J1617" s="44">
        <f t="shared" si="77"/>
        <v>0</v>
      </c>
    </row>
    <row r="1618" spans="2:10" x14ac:dyDescent="0.2">
      <c r="B1618" s="25" t="s">
        <v>57</v>
      </c>
      <c r="C1618" s="25" t="str">
        <f t="shared" si="75"/>
        <v>Kansas Las Animas Arch</v>
      </c>
      <c r="D1618" s="49" t="s">
        <v>61</v>
      </c>
      <c r="E1618" s="26" t="s">
        <v>1094</v>
      </c>
      <c r="F1618" s="37">
        <v>9.7126320323666615</v>
      </c>
      <c r="G1618" s="38">
        <v>16.302396086294959</v>
      </c>
      <c r="H1618" s="39">
        <v>815.11980431474785</v>
      </c>
      <c r="I1618" s="29">
        <f t="shared" si="76"/>
        <v>2.8547216378031225E-2</v>
      </c>
      <c r="J1618" s="44">
        <f t="shared" si="77"/>
        <v>0.27726860822816823</v>
      </c>
    </row>
    <row r="1619" spans="2:10" x14ac:dyDescent="0.2">
      <c r="B1619" s="25" t="s">
        <v>57</v>
      </c>
      <c r="C1619" s="25" t="str">
        <f t="shared" si="75"/>
        <v>Kansas Las Animas Arch</v>
      </c>
      <c r="D1619" s="49" t="s">
        <v>61</v>
      </c>
      <c r="E1619" s="26" t="s">
        <v>1095</v>
      </c>
      <c r="F1619" s="37">
        <v>14.553948048549994</v>
      </c>
      <c r="G1619" s="38">
        <v>0</v>
      </c>
      <c r="H1619" s="39">
        <v>0</v>
      </c>
      <c r="I1619" s="29">
        <f t="shared" si="76"/>
        <v>0</v>
      </c>
      <c r="J1619" s="44">
        <f t="shared" si="77"/>
        <v>0</v>
      </c>
    </row>
    <row r="1620" spans="2:10" x14ac:dyDescent="0.2">
      <c r="B1620" s="25" t="s">
        <v>57</v>
      </c>
      <c r="C1620" s="25" t="str">
        <f t="shared" si="75"/>
        <v>Kansas Las Animas Arch</v>
      </c>
      <c r="D1620" s="49" t="s">
        <v>61</v>
      </c>
      <c r="E1620" s="26" t="s">
        <v>1096</v>
      </c>
      <c r="F1620" s="37">
        <v>14.563948048549994</v>
      </c>
      <c r="G1620" s="38">
        <v>12.967174611151584</v>
      </c>
      <c r="H1620" s="39">
        <v>648.35873055757929</v>
      </c>
      <c r="I1620" s="29">
        <f t="shared" si="76"/>
        <v>2.2706891519305935E-2</v>
      </c>
      <c r="J1620" s="44">
        <f t="shared" si="77"/>
        <v>0.33070198843123211</v>
      </c>
    </row>
    <row r="1621" spans="2:10" x14ac:dyDescent="0.2">
      <c r="B1621" s="25" t="s">
        <v>57</v>
      </c>
      <c r="C1621" s="25" t="str">
        <f t="shared" si="75"/>
        <v>Kansas Las Animas Arch</v>
      </c>
      <c r="D1621" s="49" t="s">
        <v>61</v>
      </c>
      <c r="E1621" s="26" t="s">
        <v>1097</v>
      </c>
      <c r="F1621" s="37">
        <v>19.405264064733323</v>
      </c>
      <c r="G1621" s="38">
        <v>0</v>
      </c>
      <c r="H1621" s="39">
        <v>0</v>
      </c>
      <c r="I1621" s="29">
        <f t="shared" si="76"/>
        <v>0</v>
      </c>
      <c r="J1621" s="44">
        <f t="shared" si="77"/>
        <v>0</v>
      </c>
    </row>
    <row r="1622" spans="2:10" x14ac:dyDescent="0.2">
      <c r="B1622" s="25" t="s">
        <v>57</v>
      </c>
      <c r="C1622" s="25" t="str">
        <f t="shared" si="75"/>
        <v>Kansas Las Animas Arch</v>
      </c>
      <c r="D1622" s="49" t="s">
        <v>61</v>
      </c>
      <c r="E1622" s="26" t="s">
        <v>1098</v>
      </c>
      <c r="F1622" s="37">
        <v>19.415264064733325</v>
      </c>
      <c r="G1622" s="38">
        <v>0.38198498704407347</v>
      </c>
      <c r="H1622" s="39">
        <v>19.099249352203675</v>
      </c>
      <c r="I1622" s="29">
        <f t="shared" si="76"/>
        <v>6.6889603347779463E-4</v>
      </c>
      <c r="J1622" s="44">
        <f t="shared" si="77"/>
        <v>1.2986793121824085E-2</v>
      </c>
    </row>
    <row r="1623" spans="2:10" x14ac:dyDescent="0.2">
      <c r="B1623" s="25" t="s">
        <v>57</v>
      </c>
      <c r="C1623" s="25" t="str">
        <f t="shared" si="75"/>
        <v>Kansas Las Animas Arch</v>
      </c>
      <c r="D1623" s="49" t="s">
        <v>61</v>
      </c>
      <c r="E1623" s="26" t="s">
        <v>1099</v>
      </c>
      <c r="F1623" s="37">
        <v>24.256580080916656</v>
      </c>
      <c r="G1623" s="38">
        <v>0</v>
      </c>
      <c r="H1623" s="39">
        <v>0</v>
      </c>
      <c r="I1623" s="29">
        <f t="shared" si="76"/>
        <v>0</v>
      </c>
      <c r="J1623" s="44">
        <f t="shared" si="77"/>
        <v>0</v>
      </c>
    </row>
    <row r="1624" spans="2:10" x14ac:dyDescent="0.2">
      <c r="B1624" s="25" t="s">
        <v>57</v>
      </c>
      <c r="C1624" s="25" t="str">
        <f t="shared" si="75"/>
        <v>Kansas Las Animas Arch</v>
      </c>
      <c r="D1624" s="49" t="s">
        <v>61</v>
      </c>
      <c r="E1624" s="26" t="s">
        <v>1100</v>
      </c>
      <c r="F1624" s="37">
        <v>24.266580080916658</v>
      </c>
      <c r="G1624" s="38">
        <v>0.22280230860641198</v>
      </c>
      <c r="H1624" s="39">
        <v>11.1401154303206</v>
      </c>
      <c r="I1624" s="29">
        <f t="shared" si="76"/>
        <v>3.9015036069815279E-4</v>
      </c>
      <c r="J1624" s="44">
        <f t="shared" si="77"/>
        <v>9.4676149714802444E-3</v>
      </c>
    </row>
    <row r="1625" spans="2:10" x14ac:dyDescent="0.2">
      <c r="B1625" s="25" t="s">
        <v>57</v>
      </c>
      <c r="C1625" s="25" t="str">
        <f t="shared" si="75"/>
        <v>Kansas Las Animas Arch</v>
      </c>
      <c r="D1625" s="49" t="s">
        <v>61</v>
      </c>
      <c r="E1625" s="26" t="s">
        <v>1101</v>
      </c>
      <c r="F1625" s="37">
        <v>29.107896097099989</v>
      </c>
      <c r="G1625" s="38">
        <v>0</v>
      </c>
      <c r="H1625" s="39">
        <v>0</v>
      </c>
      <c r="I1625" s="29">
        <f t="shared" si="76"/>
        <v>0</v>
      </c>
      <c r="J1625" s="44">
        <f t="shared" si="77"/>
        <v>0</v>
      </c>
    </row>
    <row r="1626" spans="2:10" x14ac:dyDescent="0.2">
      <c r="B1626" s="25" t="s">
        <v>57</v>
      </c>
      <c r="C1626" s="25" t="str">
        <f t="shared" si="75"/>
        <v>Kansas Las Animas Arch</v>
      </c>
      <c r="D1626" s="49" t="s">
        <v>61</v>
      </c>
      <c r="E1626" s="26" t="s">
        <v>1102</v>
      </c>
      <c r="F1626" s="37">
        <v>29.11789609709999</v>
      </c>
      <c r="G1626" s="38">
        <v>1.4627310820358221</v>
      </c>
      <c r="H1626" s="39">
        <v>73.136554101791106</v>
      </c>
      <c r="I1626" s="29">
        <f t="shared" si="76"/>
        <v>2.5613965260513089E-3</v>
      </c>
      <c r="J1626" s="44">
        <f t="shared" si="77"/>
        <v>7.4582477909034883E-2</v>
      </c>
    </row>
    <row r="1627" spans="2:10" x14ac:dyDescent="0.2">
      <c r="B1627" s="25" t="s">
        <v>57</v>
      </c>
      <c r="C1627" s="25" t="str">
        <f t="shared" si="75"/>
        <v>Kansas Las Animas Arch</v>
      </c>
      <c r="D1627" s="49" t="s">
        <v>61</v>
      </c>
      <c r="E1627" s="26" t="s">
        <v>1103</v>
      </c>
      <c r="F1627" s="37">
        <v>33.959212113283321</v>
      </c>
      <c r="G1627" s="38">
        <v>0</v>
      </c>
      <c r="H1627" s="39">
        <v>0</v>
      </c>
      <c r="I1627" s="29">
        <f t="shared" si="76"/>
        <v>0</v>
      </c>
      <c r="J1627" s="44">
        <f t="shared" si="77"/>
        <v>0</v>
      </c>
    </row>
    <row r="1628" spans="2:10" x14ac:dyDescent="0.2">
      <c r="B1628" s="25" t="s">
        <v>57</v>
      </c>
      <c r="C1628" s="25" t="str">
        <f t="shared" si="75"/>
        <v>Kansas Las Animas Arch</v>
      </c>
      <c r="D1628" s="49" t="s">
        <v>61</v>
      </c>
      <c r="E1628" s="26" t="s">
        <v>1104</v>
      </c>
      <c r="F1628" s="37">
        <v>33.969212113283319</v>
      </c>
      <c r="G1628" s="38">
        <v>1.9088464842511863</v>
      </c>
      <c r="H1628" s="39">
        <v>95.442324212559313</v>
      </c>
      <c r="I1628" s="29">
        <f t="shared" si="76"/>
        <v>3.3425916859039606E-3</v>
      </c>
      <c r="J1628" s="44">
        <f t="shared" si="77"/>
        <v>0.11354520598656893</v>
      </c>
    </row>
    <row r="1629" spans="2:10" x14ac:dyDescent="0.2">
      <c r="B1629" s="25" t="s">
        <v>57</v>
      </c>
      <c r="C1629" s="25" t="str">
        <f t="shared" si="75"/>
        <v>Kansas Las Animas Arch</v>
      </c>
      <c r="D1629" s="49" t="s">
        <v>61</v>
      </c>
      <c r="E1629" s="26" t="s">
        <v>1105</v>
      </c>
      <c r="F1629" s="37">
        <v>38.810528129466647</v>
      </c>
      <c r="G1629" s="38">
        <v>0</v>
      </c>
      <c r="H1629" s="39">
        <v>0</v>
      </c>
      <c r="I1629" s="29">
        <f t="shared" si="76"/>
        <v>0</v>
      </c>
      <c r="J1629" s="44">
        <f t="shared" si="77"/>
        <v>0</v>
      </c>
    </row>
    <row r="1630" spans="2:10" x14ac:dyDescent="0.2">
      <c r="B1630" s="25" t="s">
        <v>57</v>
      </c>
      <c r="C1630" s="25" t="str">
        <f t="shared" si="75"/>
        <v>Kansas Las Animas Arch</v>
      </c>
      <c r="D1630" s="49" t="s">
        <v>61</v>
      </c>
      <c r="E1630" s="26" t="s">
        <v>1106</v>
      </c>
      <c r="F1630" s="37">
        <v>38.820528129466645</v>
      </c>
      <c r="G1630" s="38">
        <v>0.15735214333009459</v>
      </c>
      <c r="H1630" s="39">
        <v>7.8676071665047296</v>
      </c>
      <c r="I1630" s="29">
        <f t="shared" si="76"/>
        <v>2.7554021258062081E-4</v>
      </c>
      <c r="J1630" s="44">
        <f t="shared" si="77"/>
        <v>1.069661657328521E-2</v>
      </c>
    </row>
    <row r="1631" spans="2:10" x14ac:dyDescent="0.2">
      <c r="B1631" s="25" t="s">
        <v>57</v>
      </c>
      <c r="C1631" s="25" t="str">
        <f t="shared" si="75"/>
        <v>Kansas Las Animas Arch</v>
      </c>
      <c r="D1631" s="49" t="s">
        <v>61</v>
      </c>
      <c r="E1631" s="26" t="s">
        <v>1107</v>
      </c>
      <c r="F1631" s="37">
        <v>43.66184414564998</v>
      </c>
      <c r="G1631" s="38">
        <v>0</v>
      </c>
      <c r="H1631" s="39">
        <v>0</v>
      </c>
      <c r="I1631" s="29">
        <f t="shared" si="76"/>
        <v>0</v>
      </c>
      <c r="J1631" s="44">
        <f t="shared" si="77"/>
        <v>0</v>
      </c>
    </row>
    <row r="1632" spans="2:10" x14ac:dyDescent="0.2">
      <c r="B1632" s="25" t="s">
        <v>57</v>
      </c>
      <c r="C1632" s="25" t="str">
        <f t="shared" si="75"/>
        <v>Kansas Las Animas Arch</v>
      </c>
      <c r="D1632" s="49" t="s">
        <v>61</v>
      </c>
      <c r="E1632" s="26" t="s">
        <v>1108</v>
      </c>
      <c r="F1632" s="37">
        <v>43.671844145649978</v>
      </c>
      <c r="G1632" s="38">
        <v>1.2312368963315796E-2</v>
      </c>
      <c r="H1632" s="39">
        <v>0.61561844816578981</v>
      </c>
      <c r="I1632" s="29">
        <f t="shared" si="76"/>
        <v>2.1560257710669679E-5</v>
      </c>
      <c r="J1632" s="44">
        <f t="shared" si="77"/>
        <v>9.415762144804144E-4</v>
      </c>
    </row>
    <row r="1633" spans="2:10" x14ac:dyDescent="0.2">
      <c r="B1633" s="25" t="s">
        <v>57</v>
      </c>
      <c r="C1633" s="25" t="str">
        <f t="shared" si="75"/>
        <v>Kansas Las Animas Arch</v>
      </c>
      <c r="D1633" s="49" t="s">
        <v>61</v>
      </c>
      <c r="E1633" s="26" t="s">
        <v>1109</v>
      </c>
      <c r="F1633" s="37">
        <v>48.513160161833312</v>
      </c>
      <c r="G1633" s="38">
        <v>0</v>
      </c>
      <c r="H1633" s="39">
        <v>0</v>
      </c>
      <c r="I1633" s="29">
        <f t="shared" si="76"/>
        <v>0</v>
      </c>
      <c r="J1633" s="44">
        <f t="shared" si="77"/>
        <v>0</v>
      </c>
    </row>
    <row r="1634" spans="2:10" x14ac:dyDescent="0.2">
      <c r="B1634" s="25" t="s">
        <v>57</v>
      </c>
      <c r="C1634" s="25" t="str">
        <f t="shared" si="75"/>
        <v>Kansas Las Animas Arch</v>
      </c>
      <c r="D1634" s="49" t="s">
        <v>61</v>
      </c>
      <c r="E1634" s="26" t="s">
        <v>1110</v>
      </c>
      <c r="F1634" s="37">
        <v>48.52316016183331</v>
      </c>
      <c r="G1634" s="38">
        <v>0</v>
      </c>
      <c r="H1634" s="39">
        <v>0</v>
      </c>
      <c r="I1634" s="29">
        <f t="shared" si="76"/>
        <v>0</v>
      </c>
      <c r="J1634" s="44">
        <f t="shared" si="77"/>
        <v>0</v>
      </c>
    </row>
    <row r="1635" spans="2:10" x14ac:dyDescent="0.2">
      <c r="B1635" s="25" t="s">
        <v>57</v>
      </c>
      <c r="C1635" s="25" t="str">
        <f t="shared" si="75"/>
        <v>Kansas Las Animas Arch</v>
      </c>
      <c r="D1635" s="49" t="s">
        <v>61</v>
      </c>
      <c r="E1635" s="26" t="s">
        <v>1111</v>
      </c>
      <c r="F1635" s="37">
        <v>53.364476178016645</v>
      </c>
      <c r="G1635" s="38">
        <v>0</v>
      </c>
      <c r="H1635" s="39">
        <v>0</v>
      </c>
      <c r="I1635" s="29">
        <f t="shared" si="76"/>
        <v>0</v>
      </c>
      <c r="J1635" s="44">
        <f t="shared" si="77"/>
        <v>0</v>
      </c>
    </row>
    <row r="1636" spans="2:10" x14ac:dyDescent="0.2">
      <c r="B1636" s="25" t="s">
        <v>57</v>
      </c>
      <c r="C1636" s="25" t="str">
        <f t="shared" si="75"/>
        <v>Kansas Las Animas Arch</v>
      </c>
      <c r="D1636" s="49" t="s">
        <v>61</v>
      </c>
      <c r="E1636" s="26" t="s">
        <v>1112</v>
      </c>
      <c r="F1636" s="37">
        <v>53.374476178016643</v>
      </c>
      <c r="G1636" s="38">
        <v>0</v>
      </c>
      <c r="H1636" s="39">
        <v>0</v>
      </c>
      <c r="I1636" s="29">
        <f t="shared" si="76"/>
        <v>0</v>
      </c>
      <c r="J1636" s="44">
        <f t="shared" si="77"/>
        <v>0</v>
      </c>
    </row>
    <row r="1637" spans="2:10" x14ac:dyDescent="0.2">
      <c r="B1637" s="25" t="s">
        <v>57</v>
      </c>
      <c r="C1637" s="25" t="str">
        <f t="shared" si="75"/>
        <v>Kansas Las Animas Arch</v>
      </c>
      <c r="D1637" s="49" t="s">
        <v>61</v>
      </c>
      <c r="E1637" s="26" t="s">
        <v>1113</v>
      </c>
      <c r="F1637" s="37">
        <v>58.215792194199977</v>
      </c>
      <c r="G1637" s="38">
        <v>0</v>
      </c>
      <c r="H1637" s="39">
        <v>0</v>
      </c>
      <c r="I1637" s="29">
        <f t="shared" si="76"/>
        <v>0</v>
      </c>
      <c r="J1637" s="44">
        <f t="shared" si="77"/>
        <v>0</v>
      </c>
    </row>
    <row r="1638" spans="2:10" ht="13.5" thickBot="1" x14ac:dyDescent="0.25">
      <c r="B1638" s="25" t="s">
        <v>57</v>
      </c>
      <c r="C1638" s="25" t="str">
        <f t="shared" si="75"/>
        <v>Kansas Las Animas Arch</v>
      </c>
      <c r="D1638" s="50" t="s">
        <v>61</v>
      </c>
      <c r="E1638" s="40" t="s">
        <v>1114</v>
      </c>
      <c r="F1638" s="41">
        <v>58.225792194199975</v>
      </c>
      <c r="G1638" s="42">
        <v>0</v>
      </c>
      <c r="H1638" s="43">
        <v>0</v>
      </c>
      <c r="I1638" s="29">
        <f t="shared" si="76"/>
        <v>0</v>
      </c>
      <c r="J1638" s="44">
        <f t="shared" si="77"/>
        <v>0</v>
      </c>
    </row>
    <row r="1639" spans="2:10" x14ac:dyDescent="0.2">
      <c r="B1639" s="25" t="s">
        <v>57</v>
      </c>
      <c r="C1639" s="25" t="str">
        <f t="shared" si="75"/>
        <v>Kansas Nemeha Anticline</v>
      </c>
      <c r="D1639" s="48" t="s">
        <v>62</v>
      </c>
      <c r="E1639" s="33" t="s">
        <v>1077</v>
      </c>
      <c r="F1639" s="34">
        <v>-29.107896097099989</v>
      </c>
      <c r="G1639" s="35">
        <v>0.2654289154239019</v>
      </c>
      <c r="H1639" s="36">
        <v>13.271445771195095</v>
      </c>
      <c r="I1639" s="29">
        <f t="shared" si="76"/>
        <v>4.6479404876945054E-4</v>
      </c>
      <c r="J1639" s="44">
        <f t="shared" si="77"/>
        <v>-1.352917687813159E-2</v>
      </c>
    </row>
    <row r="1640" spans="2:10" x14ac:dyDescent="0.2">
      <c r="B1640" s="25" t="s">
        <v>57</v>
      </c>
      <c r="C1640" s="25" t="str">
        <f t="shared" si="75"/>
        <v>Kansas Nemeha Anticline</v>
      </c>
      <c r="D1640" s="49" t="s">
        <v>62</v>
      </c>
      <c r="E1640" s="26" t="s">
        <v>1078</v>
      </c>
      <c r="F1640" s="37">
        <v>-29.097896097099987</v>
      </c>
      <c r="G1640" s="38">
        <v>0</v>
      </c>
      <c r="H1640" s="39">
        <v>0</v>
      </c>
      <c r="I1640" s="29">
        <f t="shared" si="76"/>
        <v>0</v>
      </c>
      <c r="J1640" s="44">
        <f t="shared" si="77"/>
        <v>0</v>
      </c>
    </row>
    <row r="1641" spans="2:10" x14ac:dyDescent="0.2">
      <c r="B1641" s="25" t="s">
        <v>57</v>
      </c>
      <c r="C1641" s="25" t="str">
        <f t="shared" si="75"/>
        <v>Kansas Nemeha Anticline</v>
      </c>
      <c r="D1641" s="49" t="s">
        <v>62</v>
      </c>
      <c r="E1641" s="26" t="s">
        <v>1079</v>
      </c>
      <c r="F1641" s="37">
        <v>-24.256580080916656</v>
      </c>
      <c r="G1641" s="38">
        <v>4.9313452335808437E-2</v>
      </c>
      <c r="H1641" s="39">
        <v>2.4656726167904215</v>
      </c>
      <c r="I1641" s="29">
        <f t="shared" si="76"/>
        <v>8.6353060416776716E-5</v>
      </c>
      <c r="J1641" s="44">
        <f t="shared" si="77"/>
        <v>-2.0946299252317785E-3</v>
      </c>
    </row>
    <row r="1642" spans="2:10" x14ac:dyDescent="0.2">
      <c r="B1642" s="25" t="s">
        <v>57</v>
      </c>
      <c r="C1642" s="25" t="str">
        <f t="shared" si="75"/>
        <v>Kansas Nemeha Anticline</v>
      </c>
      <c r="D1642" s="49" t="s">
        <v>62</v>
      </c>
      <c r="E1642" s="26" t="s">
        <v>1080</v>
      </c>
      <c r="F1642" s="37">
        <v>-24.246580080916655</v>
      </c>
      <c r="G1642" s="38">
        <v>0</v>
      </c>
      <c r="H1642" s="39">
        <v>0</v>
      </c>
      <c r="I1642" s="29">
        <f t="shared" si="76"/>
        <v>0</v>
      </c>
      <c r="J1642" s="44">
        <f t="shared" si="77"/>
        <v>0</v>
      </c>
    </row>
    <row r="1643" spans="2:10" x14ac:dyDescent="0.2">
      <c r="B1643" s="25" t="s">
        <v>57</v>
      </c>
      <c r="C1643" s="25" t="str">
        <f t="shared" si="75"/>
        <v>Kansas Nemeha Anticline</v>
      </c>
      <c r="D1643" s="49" t="s">
        <v>62</v>
      </c>
      <c r="E1643" s="26" t="s">
        <v>1081</v>
      </c>
      <c r="F1643" s="37">
        <v>-19.405264064733323</v>
      </c>
      <c r="G1643" s="38">
        <v>7.5753435319306797E-2</v>
      </c>
      <c r="H1643" s="39">
        <v>3.7876717659653396</v>
      </c>
      <c r="I1643" s="29">
        <f t="shared" si="76"/>
        <v>1.3265226154439034E-4</v>
      </c>
      <c r="J1643" s="44">
        <f t="shared" si="77"/>
        <v>-2.574152164052964E-3</v>
      </c>
    </row>
    <row r="1644" spans="2:10" x14ac:dyDescent="0.2">
      <c r="B1644" s="25" t="s">
        <v>57</v>
      </c>
      <c r="C1644" s="25" t="str">
        <f t="shared" si="75"/>
        <v>Kansas Nemeha Anticline</v>
      </c>
      <c r="D1644" s="49" t="s">
        <v>62</v>
      </c>
      <c r="E1644" s="26" t="s">
        <v>1082</v>
      </c>
      <c r="F1644" s="37">
        <v>-19.395264064733322</v>
      </c>
      <c r="G1644" s="38">
        <v>0</v>
      </c>
      <c r="H1644" s="39">
        <v>0</v>
      </c>
      <c r="I1644" s="29">
        <f t="shared" si="76"/>
        <v>0</v>
      </c>
      <c r="J1644" s="44">
        <f t="shared" si="77"/>
        <v>0</v>
      </c>
    </row>
    <row r="1645" spans="2:10" x14ac:dyDescent="0.2">
      <c r="B1645" s="25" t="s">
        <v>57</v>
      </c>
      <c r="C1645" s="25" t="str">
        <f t="shared" si="75"/>
        <v>Kansas Nemeha Anticline</v>
      </c>
      <c r="D1645" s="49" t="s">
        <v>62</v>
      </c>
      <c r="E1645" s="26" t="s">
        <v>1083</v>
      </c>
      <c r="F1645" s="37">
        <v>-14.553948048549994</v>
      </c>
      <c r="G1645" s="38">
        <v>2.5960344285463816E-2</v>
      </c>
      <c r="H1645" s="39">
        <v>1.2980172142731907</v>
      </c>
      <c r="I1645" s="29">
        <f t="shared" si="76"/>
        <v>4.5459303138165292E-5</v>
      </c>
      <c r="J1645" s="44">
        <f t="shared" si="77"/>
        <v>-6.6161233619614341E-4</v>
      </c>
    </row>
    <row r="1646" spans="2:10" x14ac:dyDescent="0.2">
      <c r="B1646" s="25" t="s">
        <v>57</v>
      </c>
      <c r="C1646" s="25" t="str">
        <f t="shared" si="75"/>
        <v>Kansas Nemeha Anticline</v>
      </c>
      <c r="D1646" s="49" t="s">
        <v>62</v>
      </c>
      <c r="E1646" s="26" t="s">
        <v>1084</v>
      </c>
      <c r="F1646" s="37">
        <v>-14.543948048549995</v>
      </c>
      <c r="G1646" s="38">
        <v>0</v>
      </c>
      <c r="H1646" s="39">
        <v>0</v>
      </c>
      <c r="I1646" s="29">
        <f t="shared" si="76"/>
        <v>0</v>
      </c>
      <c r="J1646" s="44">
        <f t="shared" si="77"/>
        <v>0</v>
      </c>
    </row>
    <row r="1647" spans="2:10" x14ac:dyDescent="0.2">
      <c r="B1647" s="25" t="s">
        <v>57</v>
      </c>
      <c r="C1647" s="25" t="str">
        <f t="shared" si="75"/>
        <v>Kansas Nemeha Anticline</v>
      </c>
      <c r="D1647" s="49" t="s">
        <v>62</v>
      </c>
      <c r="E1647" s="26" t="s">
        <v>1085</v>
      </c>
      <c r="F1647" s="37">
        <v>-9.7026320323666617</v>
      </c>
      <c r="G1647" s="38">
        <v>0.16344853844377943</v>
      </c>
      <c r="H1647" s="39">
        <v>8.1724269221889703</v>
      </c>
      <c r="I1647" s="29">
        <f t="shared" si="76"/>
        <v>2.862156439414525E-4</v>
      </c>
      <c r="J1647" s="44">
        <f t="shared" si="77"/>
        <v>-2.7770450750707882E-3</v>
      </c>
    </row>
    <row r="1648" spans="2:10" x14ac:dyDescent="0.2">
      <c r="B1648" s="25" t="s">
        <v>57</v>
      </c>
      <c r="C1648" s="25" t="str">
        <f t="shared" si="75"/>
        <v>Kansas Nemeha Anticline</v>
      </c>
      <c r="D1648" s="49" t="s">
        <v>62</v>
      </c>
      <c r="E1648" s="26" t="s">
        <v>1086</v>
      </c>
      <c r="F1648" s="37">
        <v>-9.6926320323666619</v>
      </c>
      <c r="G1648" s="38">
        <v>0</v>
      </c>
      <c r="H1648" s="39">
        <v>0</v>
      </c>
      <c r="I1648" s="29">
        <f t="shared" si="76"/>
        <v>0</v>
      </c>
      <c r="J1648" s="44">
        <f t="shared" si="77"/>
        <v>0</v>
      </c>
    </row>
    <row r="1649" spans="2:10" x14ac:dyDescent="0.2">
      <c r="B1649" s="25" t="s">
        <v>57</v>
      </c>
      <c r="C1649" s="25" t="str">
        <f t="shared" si="75"/>
        <v>Kansas Nemeha Anticline</v>
      </c>
      <c r="D1649" s="49" t="s">
        <v>62</v>
      </c>
      <c r="E1649" s="26" t="s">
        <v>1087</v>
      </c>
      <c r="F1649" s="37">
        <v>-4.8513160161833309</v>
      </c>
      <c r="G1649" s="38">
        <v>9.1168756724829464E-2</v>
      </c>
      <c r="H1649" s="39">
        <v>4.558437836241473</v>
      </c>
      <c r="I1649" s="29">
        <f t="shared" si="76"/>
        <v>1.5964611651950677E-4</v>
      </c>
      <c r="J1649" s="44">
        <f t="shared" si="77"/>
        <v>-7.7449376199255338E-4</v>
      </c>
    </row>
    <row r="1650" spans="2:10" x14ac:dyDescent="0.2">
      <c r="B1650" s="25" t="s">
        <v>57</v>
      </c>
      <c r="C1650" s="25" t="str">
        <f t="shared" si="75"/>
        <v>Kansas Nemeha Anticline</v>
      </c>
      <c r="D1650" s="49" t="s">
        <v>62</v>
      </c>
      <c r="E1650" s="26" t="s">
        <v>1088</v>
      </c>
      <c r="F1650" s="37">
        <v>-4.8413160161833311</v>
      </c>
      <c r="G1650" s="38">
        <v>0</v>
      </c>
      <c r="H1650" s="39">
        <v>0</v>
      </c>
      <c r="I1650" s="29">
        <f t="shared" si="76"/>
        <v>0</v>
      </c>
      <c r="J1650" s="44">
        <f t="shared" si="77"/>
        <v>0</v>
      </c>
    </row>
    <row r="1651" spans="2:10" x14ac:dyDescent="0.2">
      <c r="B1651" s="25" t="s">
        <v>57</v>
      </c>
      <c r="C1651" s="25" t="str">
        <f t="shared" si="75"/>
        <v>Kansas Nemeha Anticline</v>
      </c>
      <c r="D1651" s="49" t="s">
        <v>62</v>
      </c>
      <c r="E1651" s="26" t="s">
        <v>1089</v>
      </c>
      <c r="F1651" s="37">
        <v>0</v>
      </c>
      <c r="G1651" s="38">
        <v>4.2229407764182436E-2</v>
      </c>
      <c r="H1651" s="39">
        <v>2.1114703882091219</v>
      </c>
      <c r="I1651" s="29">
        <f t="shared" si="76"/>
        <v>7.3948150601842538E-5</v>
      </c>
      <c r="J1651" s="44">
        <f t="shared" si="77"/>
        <v>0</v>
      </c>
    </row>
    <row r="1652" spans="2:10" x14ac:dyDescent="0.2">
      <c r="B1652" s="25" t="s">
        <v>57</v>
      </c>
      <c r="C1652" s="25" t="str">
        <f t="shared" si="75"/>
        <v>Kansas Nemeha Anticline</v>
      </c>
      <c r="D1652" s="49" t="s">
        <v>62</v>
      </c>
      <c r="E1652" s="26" t="s">
        <v>1090</v>
      </c>
      <c r="F1652" s="37">
        <v>0.01</v>
      </c>
      <c r="G1652" s="38">
        <v>0</v>
      </c>
      <c r="H1652" s="39">
        <v>0</v>
      </c>
      <c r="I1652" s="29">
        <f t="shared" si="76"/>
        <v>0</v>
      </c>
      <c r="J1652" s="44">
        <f t="shared" si="77"/>
        <v>0</v>
      </c>
    </row>
    <row r="1653" spans="2:10" x14ac:dyDescent="0.2">
      <c r="B1653" s="25" t="s">
        <v>57</v>
      </c>
      <c r="C1653" s="25" t="str">
        <f t="shared" si="75"/>
        <v>Kansas Nemeha Anticline</v>
      </c>
      <c r="D1653" s="49" t="s">
        <v>62</v>
      </c>
      <c r="E1653" s="26" t="s">
        <v>1091</v>
      </c>
      <c r="F1653" s="37">
        <v>4.8513160161833309</v>
      </c>
      <c r="G1653" s="38">
        <v>0.51010330845557839</v>
      </c>
      <c r="H1653" s="39">
        <v>25.505165422778923</v>
      </c>
      <c r="I1653" s="29">
        <f t="shared" si="76"/>
        <v>8.9324473804638818E-4</v>
      </c>
      <c r="J1653" s="44">
        <f t="shared" si="77"/>
        <v>4.3334125040559272E-3</v>
      </c>
    </row>
    <row r="1654" spans="2:10" x14ac:dyDescent="0.2">
      <c r="B1654" s="25" t="s">
        <v>57</v>
      </c>
      <c r="C1654" s="25" t="str">
        <f t="shared" si="75"/>
        <v>Kansas Nemeha Anticline</v>
      </c>
      <c r="D1654" s="49" t="s">
        <v>62</v>
      </c>
      <c r="E1654" s="26" t="s">
        <v>1092</v>
      </c>
      <c r="F1654" s="37">
        <v>4.8613160161833306</v>
      </c>
      <c r="G1654" s="38">
        <v>0.77877603508542703</v>
      </c>
      <c r="H1654" s="39">
        <v>38.938801754271353</v>
      </c>
      <c r="I1654" s="29">
        <f t="shared" si="76"/>
        <v>1.363719042644213E-3</v>
      </c>
      <c r="J1654" s="44">
        <f t="shared" si="77"/>
        <v>6.6294692235805116E-3</v>
      </c>
    </row>
    <row r="1655" spans="2:10" x14ac:dyDescent="0.2">
      <c r="B1655" s="25" t="s">
        <v>57</v>
      </c>
      <c r="C1655" s="25" t="str">
        <f t="shared" si="75"/>
        <v>Kansas Nemeha Anticline</v>
      </c>
      <c r="D1655" s="49" t="s">
        <v>62</v>
      </c>
      <c r="E1655" s="26" t="s">
        <v>1093</v>
      </c>
      <c r="F1655" s="37">
        <v>9.7026320323666617</v>
      </c>
      <c r="G1655" s="38">
        <v>0.57899357711899468</v>
      </c>
      <c r="H1655" s="39">
        <v>28.949678855949735</v>
      </c>
      <c r="I1655" s="29">
        <f t="shared" si="76"/>
        <v>1.0138788703214923E-3</v>
      </c>
      <c r="J1655" s="44">
        <f t="shared" si="77"/>
        <v>9.8372936041210366E-3</v>
      </c>
    </row>
    <row r="1656" spans="2:10" x14ac:dyDescent="0.2">
      <c r="B1656" s="25" t="s">
        <v>57</v>
      </c>
      <c r="C1656" s="25" t="str">
        <f t="shared" si="75"/>
        <v>Kansas Nemeha Anticline</v>
      </c>
      <c r="D1656" s="49" t="s">
        <v>62</v>
      </c>
      <c r="E1656" s="26" t="s">
        <v>1094</v>
      </c>
      <c r="F1656" s="37">
        <v>9.7126320323666615</v>
      </c>
      <c r="G1656" s="38">
        <v>28.351096218290653</v>
      </c>
      <c r="H1656" s="39">
        <v>1417.5548109145325</v>
      </c>
      <c r="I1656" s="29">
        <f t="shared" si="76"/>
        <v>4.9645762132986285E-2</v>
      </c>
      <c r="J1656" s="44">
        <f t="shared" si="77"/>
        <v>0.48219101956409843</v>
      </c>
    </row>
    <row r="1657" spans="2:10" x14ac:dyDescent="0.2">
      <c r="B1657" s="25" t="s">
        <v>57</v>
      </c>
      <c r="C1657" s="25" t="str">
        <f t="shared" si="75"/>
        <v>Kansas Nemeha Anticline</v>
      </c>
      <c r="D1657" s="49" t="s">
        <v>62</v>
      </c>
      <c r="E1657" s="26" t="s">
        <v>1095</v>
      </c>
      <c r="F1657" s="37">
        <v>14.553948048549994</v>
      </c>
      <c r="G1657" s="38">
        <v>0.1779302616067775</v>
      </c>
      <c r="H1657" s="39">
        <v>8.8965130803388757</v>
      </c>
      <c r="I1657" s="29">
        <f t="shared" si="76"/>
        <v>3.1157466984614145E-4</v>
      </c>
      <c r="J1657" s="44">
        <f t="shared" si="77"/>
        <v>4.5346415581848593E-3</v>
      </c>
    </row>
    <row r="1658" spans="2:10" x14ac:dyDescent="0.2">
      <c r="B1658" s="25" t="s">
        <v>57</v>
      </c>
      <c r="C1658" s="25" t="str">
        <f t="shared" si="75"/>
        <v>Kansas Nemeha Anticline</v>
      </c>
      <c r="D1658" s="49" t="s">
        <v>62</v>
      </c>
      <c r="E1658" s="26" t="s">
        <v>1096</v>
      </c>
      <c r="F1658" s="37">
        <v>14.563948048549994</v>
      </c>
      <c r="G1658" s="38">
        <v>1.6820022401638528</v>
      </c>
      <c r="H1658" s="39">
        <v>84.100112008192639</v>
      </c>
      <c r="I1658" s="29">
        <f t="shared" si="76"/>
        <v>2.9453634695244023E-3</v>
      </c>
      <c r="J1658" s="44">
        <f t="shared" si="77"/>
        <v>4.2896120554250357E-2</v>
      </c>
    </row>
    <row r="1659" spans="2:10" x14ac:dyDescent="0.2">
      <c r="B1659" s="25" t="s">
        <v>57</v>
      </c>
      <c r="C1659" s="25" t="str">
        <f t="shared" si="75"/>
        <v>Kansas Nemeha Anticline</v>
      </c>
      <c r="D1659" s="49" t="s">
        <v>62</v>
      </c>
      <c r="E1659" s="26" t="s">
        <v>1097</v>
      </c>
      <c r="F1659" s="37">
        <v>19.405264064733323</v>
      </c>
      <c r="G1659" s="38">
        <v>0</v>
      </c>
      <c r="H1659" s="39">
        <v>0</v>
      </c>
      <c r="I1659" s="29">
        <f t="shared" si="76"/>
        <v>0</v>
      </c>
      <c r="J1659" s="44">
        <f t="shared" si="77"/>
        <v>0</v>
      </c>
    </row>
    <row r="1660" spans="2:10" x14ac:dyDescent="0.2">
      <c r="B1660" s="25" t="s">
        <v>57</v>
      </c>
      <c r="C1660" s="25" t="str">
        <f t="shared" si="75"/>
        <v>Kansas Nemeha Anticline</v>
      </c>
      <c r="D1660" s="49" t="s">
        <v>62</v>
      </c>
      <c r="E1660" s="26" t="s">
        <v>1098</v>
      </c>
      <c r="F1660" s="37">
        <v>19.415264064733325</v>
      </c>
      <c r="G1660" s="38">
        <v>1.2229783923997051</v>
      </c>
      <c r="H1660" s="39">
        <v>61.14891961998525</v>
      </c>
      <c r="I1660" s="29">
        <f t="shared" si="76"/>
        <v>2.1415642589399106E-3</v>
      </c>
      <c r="J1660" s="44">
        <f t="shared" si="77"/>
        <v>4.1579035598913301E-2</v>
      </c>
    </row>
    <row r="1661" spans="2:10" x14ac:dyDescent="0.2">
      <c r="B1661" s="25" t="s">
        <v>57</v>
      </c>
      <c r="C1661" s="25" t="str">
        <f t="shared" si="75"/>
        <v>Kansas Nemeha Anticline</v>
      </c>
      <c r="D1661" s="49" t="s">
        <v>62</v>
      </c>
      <c r="E1661" s="26" t="s">
        <v>1099</v>
      </c>
      <c r="F1661" s="37">
        <v>24.256580080916656</v>
      </c>
      <c r="G1661" s="38">
        <v>0</v>
      </c>
      <c r="H1661" s="39">
        <v>0</v>
      </c>
      <c r="I1661" s="29">
        <f t="shared" si="76"/>
        <v>0</v>
      </c>
      <c r="J1661" s="44">
        <f t="shared" si="77"/>
        <v>0</v>
      </c>
    </row>
    <row r="1662" spans="2:10" x14ac:dyDescent="0.2">
      <c r="B1662" s="25" t="s">
        <v>57</v>
      </c>
      <c r="C1662" s="25" t="str">
        <f t="shared" si="75"/>
        <v>Kansas Nemeha Anticline</v>
      </c>
      <c r="D1662" s="49" t="s">
        <v>62</v>
      </c>
      <c r="E1662" s="26" t="s">
        <v>1100</v>
      </c>
      <c r="F1662" s="37">
        <v>24.266580080916658</v>
      </c>
      <c r="G1662" s="38">
        <v>0.36708878192528754</v>
      </c>
      <c r="H1662" s="39">
        <v>18.354439096264379</v>
      </c>
      <c r="I1662" s="29">
        <f t="shared" si="76"/>
        <v>6.428112059170773E-4</v>
      </c>
      <c r="J1662" s="44">
        <f t="shared" si="77"/>
        <v>1.5598829605297364E-2</v>
      </c>
    </row>
    <row r="1663" spans="2:10" x14ac:dyDescent="0.2">
      <c r="B1663" s="25" t="s">
        <v>57</v>
      </c>
      <c r="C1663" s="25" t="str">
        <f t="shared" si="75"/>
        <v>Kansas Nemeha Anticline</v>
      </c>
      <c r="D1663" s="49" t="s">
        <v>62</v>
      </c>
      <c r="E1663" s="26" t="s">
        <v>1101</v>
      </c>
      <c r="F1663" s="37">
        <v>29.107896097099989</v>
      </c>
      <c r="G1663" s="38">
        <v>0</v>
      </c>
      <c r="H1663" s="39">
        <v>0</v>
      </c>
      <c r="I1663" s="29">
        <f t="shared" si="76"/>
        <v>0</v>
      </c>
      <c r="J1663" s="44">
        <f t="shared" si="77"/>
        <v>0</v>
      </c>
    </row>
    <row r="1664" spans="2:10" x14ac:dyDescent="0.2">
      <c r="B1664" s="25" t="s">
        <v>57</v>
      </c>
      <c r="C1664" s="25" t="str">
        <f t="shared" si="75"/>
        <v>Kansas Nemeha Anticline</v>
      </c>
      <c r="D1664" s="49" t="s">
        <v>62</v>
      </c>
      <c r="E1664" s="26" t="s">
        <v>1102</v>
      </c>
      <c r="F1664" s="37">
        <v>29.11789609709999</v>
      </c>
      <c r="G1664" s="38">
        <v>0.24576029042150641</v>
      </c>
      <c r="H1664" s="39">
        <v>12.28801452107532</v>
      </c>
      <c r="I1664" s="29">
        <f t="shared" si="76"/>
        <v>4.3035221023052765E-4</v>
      </c>
      <c r="J1664" s="44">
        <f t="shared" si="77"/>
        <v>1.2530950942649836E-2</v>
      </c>
    </row>
    <row r="1665" spans="2:10" x14ac:dyDescent="0.2">
      <c r="B1665" s="25" t="s">
        <v>57</v>
      </c>
      <c r="C1665" s="25" t="str">
        <f t="shared" si="75"/>
        <v>Kansas Nemeha Anticline</v>
      </c>
      <c r="D1665" s="49" t="s">
        <v>62</v>
      </c>
      <c r="E1665" s="26" t="s">
        <v>1103</v>
      </c>
      <c r="F1665" s="37">
        <v>33.959212113283321</v>
      </c>
      <c r="G1665" s="38">
        <v>0</v>
      </c>
      <c r="H1665" s="39">
        <v>0</v>
      </c>
      <c r="I1665" s="29">
        <f t="shared" si="76"/>
        <v>0</v>
      </c>
      <c r="J1665" s="44">
        <f t="shared" si="77"/>
        <v>0</v>
      </c>
    </row>
    <row r="1666" spans="2:10" x14ac:dyDescent="0.2">
      <c r="B1666" s="25" t="s">
        <v>57</v>
      </c>
      <c r="C1666" s="25" t="str">
        <f t="shared" si="75"/>
        <v>Kansas Nemeha Anticline</v>
      </c>
      <c r="D1666" s="49" t="s">
        <v>62</v>
      </c>
      <c r="E1666" s="26" t="s">
        <v>1104</v>
      </c>
      <c r="F1666" s="37">
        <v>33.969212113283319</v>
      </c>
      <c r="G1666" s="38">
        <v>5.6261790297972007E-2</v>
      </c>
      <c r="H1666" s="39">
        <v>2.8130895148986004</v>
      </c>
      <c r="I1666" s="29">
        <f t="shared" si="76"/>
        <v>9.8520333633768736E-5</v>
      </c>
      <c r="J1666" s="44">
        <f t="shared" si="77"/>
        <v>3.3466581106769309E-3</v>
      </c>
    </row>
    <row r="1667" spans="2:10" x14ac:dyDescent="0.2">
      <c r="B1667" s="25" t="s">
        <v>57</v>
      </c>
      <c r="C1667" s="25" t="str">
        <f t="shared" si="75"/>
        <v>Kansas Nemeha Anticline</v>
      </c>
      <c r="D1667" s="49" t="s">
        <v>62</v>
      </c>
      <c r="E1667" s="26" t="s">
        <v>1105</v>
      </c>
      <c r="F1667" s="37">
        <v>38.810528129466647</v>
      </c>
      <c r="G1667" s="38">
        <v>0</v>
      </c>
      <c r="H1667" s="39">
        <v>0</v>
      </c>
      <c r="I1667" s="29">
        <f t="shared" si="76"/>
        <v>0</v>
      </c>
      <c r="J1667" s="44">
        <f t="shared" si="77"/>
        <v>0</v>
      </c>
    </row>
    <row r="1668" spans="2:10" x14ac:dyDescent="0.2">
      <c r="B1668" s="25" t="s">
        <v>57</v>
      </c>
      <c r="C1668" s="25" t="str">
        <f t="shared" si="75"/>
        <v>Kansas Nemeha Anticline</v>
      </c>
      <c r="D1668" s="49" t="s">
        <v>62</v>
      </c>
      <c r="E1668" s="26" t="s">
        <v>1106</v>
      </c>
      <c r="F1668" s="37">
        <v>38.820528129466645</v>
      </c>
      <c r="G1668" s="38">
        <v>1.3232830362395955E-2</v>
      </c>
      <c r="H1668" s="39">
        <v>0.66164151811979766</v>
      </c>
      <c r="I1668" s="29">
        <f t="shared" si="76"/>
        <v>2.3172082781541114E-5</v>
      </c>
      <c r="J1668" s="44">
        <f t="shared" si="77"/>
        <v>8.9955249143914651E-4</v>
      </c>
    </row>
    <row r="1669" spans="2:10" x14ac:dyDescent="0.2">
      <c r="B1669" s="25" t="s">
        <v>57</v>
      </c>
      <c r="C1669" s="25" t="str">
        <f t="shared" si="75"/>
        <v>Kansas Nemeha Anticline</v>
      </c>
      <c r="D1669" s="49" t="s">
        <v>62</v>
      </c>
      <c r="E1669" s="26" t="s">
        <v>1107</v>
      </c>
      <c r="F1669" s="37">
        <v>43.66184414564998</v>
      </c>
      <c r="G1669" s="38">
        <v>0</v>
      </c>
      <c r="H1669" s="39">
        <v>0</v>
      </c>
      <c r="I1669" s="29">
        <f t="shared" si="76"/>
        <v>0</v>
      </c>
      <c r="J1669" s="44">
        <f t="shared" si="77"/>
        <v>0</v>
      </c>
    </row>
    <row r="1670" spans="2:10" x14ac:dyDescent="0.2">
      <c r="B1670" s="25" t="s">
        <v>57</v>
      </c>
      <c r="C1670" s="25" t="str">
        <f t="shared" ref="C1670:C1733" si="78">IF(D1670="",C1669,D1670)</f>
        <v>Kansas Nemeha Anticline</v>
      </c>
      <c r="D1670" s="49" t="s">
        <v>62</v>
      </c>
      <c r="E1670" s="26" t="s">
        <v>1108</v>
      </c>
      <c r="F1670" s="37">
        <v>43.671844145649978</v>
      </c>
      <c r="G1670" s="38">
        <v>5.1253515226620007E-2</v>
      </c>
      <c r="H1670" s="39">
        <v>2.5626757613310001</v>
      </c>
      <c r="I1670" s="29">
        <f t="shared" ref="I1670:I1733" si="79">H1670/SUMIFS(H:H,B:B,B1670)</f>
        <v>8.9750315325676038E-5</v>
      </c>
      <c r="J1670" s="44">
        <f t="shared" ref="J1670:J1733" si="80">F1670*I1670</f>
        <v>3.9195617829258641E-3</v>
      </c>
    </row>
    <row r="1671" spans="2:10" x14ac:dyDescent="0.2">
      <c r="B1671" s="25" t="s">
        <v>57</v>
      </c>
      <c r="C1671" s="25" t="str">
        <f t="shared" si="78"/>
        <v>Kansas Nemeha Anticline</v>
      </c>
      <c r="D1671" s="49" t="s">
        <v>62</v>
      </c>
      <c r="E1671" s="26" t="s">
        <v>1109</v>
      </c>
      <c r="F1671" s="37">
        <v>48.513160161833312</v>
      </c>
      <c r="G1671" s="38">
        <v>0</v>
      </c>
      <c r="H1671" s="39">
        <v>0</v>
      </c>
      <c r="I1671" s="29">
        <f t="shared" si="79"/>
        <v>0</v>
      </c>
      <c r="J1671" s="44">
        <f t="shared" si="80"/>
        <v>0</v>
      </c>
    </row>
    <row r="1672" spans="2:10" x14ac:dyDescent="0.2">
      <c r="B1672" s="25" t="s">
        <v>57</v>
      </c>
      <c r="C1672" s="25" t="str">
        <f t="shared" si="78"/>
        <v>Kansas Nemeha Anticline</v>
      </c>
      <c r="D1672" s="49" t="s">
        <v>62</v>
      </c>
      <c r="E1672" s="26" t="s">
        <v>1110</v>
      </c>
      <c r="F1672" s="37">
        <v>48.52316016183331</v>
      </c>
      <c r="G1672" s="38">
        <v>8.8101289771255101E-2</v>
      </c>
      <c r="H1672" s="39">
        <v>4.405064488562755</v>
      </c>
      <c r="I1672" s="29">
        <f t="shared" si="79"/>
        <v>1.5427465809139489E-4</v>
      </c>
      <c r="J1672" s="44">
        <f t="shared" si="80"/>
        <v>7.4858939434808277E-3</v>
      </c>
    </row>
    <row r="1673" spans="2:10" x14ac:dyDescent="0.2">
      <c r="B1673" s="25" t="s">
        <v>57</v>
      </c>
      <c r="C1673" s="25" t="str">
        <f t="shared" si="78"/>
        <v>Kansas Nemeha Anticline</v>
      </c>
      <c r="D1673" s="49" t="s">
        <v>62</v>
      </c>
      <c r="E1673" s="26" t="s">
        <v>1111</v>
      </c>
      <c r="F1673" s="37">
        <v>53.364476178016645</v>
      </c>
      <c r="G1673" s="38">
        <v>0</v>
      </c>
      <c r="H1673" s="39">
        <v>0</v>
      </c>
      <c r="I1673" s="29">
        <f t="shared" si="79"/>
        <v>0</v>
      </c>
      <c r="J1673" s="44">
        <f t="shared" si="80"/>
        <v>0</v>
      </c>
    </row>
    <row r="1674" spans="2:10" x14ac:dyDescent="0.2">
      <c r="B1674" s="25" t="s">
        <v>57</v>
      </c>
      <c r="C1674" s="25" t="str">
        <f t="shared" si="78"/>
        <v>Kansas Nemeha Anticline</v>
      </c>
      <c r="D1674" s="49" t="s">
        <v>62</v>
      </c>
      <c r="E1674" s="26" t="s">
        <v>1112</v>
      </c>
      <c r="F1674" s="37">
        <v>53.374476178016643</v>
      </c>
      <c r="G1674" s="38">
        <v>0</v>
      </c>
      <c r="H1674" s="39">
        <v>0</v>
      </c>
      <c r="I1674" s="29">
        <f t="shared" si="79"/>
        <v>0</v>
      </c>
      <c r="J1674" s="44">
        <f t="shared" si="80"/>
        <v>0</v>
      </c>
    </row>
    <row r="1675" spans="2:10" x14ac:dyDescent="0.2">
      <c r="B1675" s="25" t="s">
        <v>57</v>
      </c>
      <c r="C1675" s="25" t="str">
        <f t="shared" si="78"/>
        <v>Kansas Nemeha Anticline</v>
      </c>
      <c r="D1675" s="49" t="s">
        <v>62</v>
      </c>
      <c r="E1675" s="26" t="s">
        <v>1113</v>
      </c>
      <c r="F1675" s="37">
        <v>58.215792194199977</v>
      </c>
      <c r="G1675" s="38">
        <v>0</v>
      </c>
      <c r="H1675" s="39">
        <v>0</v>
      </c>
      <c r="I1675" s="29">
        <f t="shared" si="79"/>
        <v>0</v>
      </c>
      <c r="J1675" s="44">
        <f t="shared" si="80"/>
        <v>0</v>
      </c>
    </row>
    <row r="1676" spans="2:10" ht="13.5" thickBot="1" x14ac:dyDescent="0.25">
      <c r="B1676" s="25" t="s">
        <v>57</v>
      </c>
      <c r="C1676" s="25" t="str">
        <f t="shared" si="78"/>
        <v>Kansas Nemeha Anticline</v>
      </c>
      <c r="D1676" s="50" t="s">
        <v>62</v>
      </c>
      <c r="E1676" s="40" t="s">
        <v>1114</v>
      </c>
      <c r="F1676" s="41">
        <v>58.225792194199975</v>
      </c>
      <c r="G1676" s="42">
        <v>0.11737760356776256</v>
      </c>
      <c r="H1676" s="43">
        <v>5.8688801783881281</v>
      </c>
      <c r="I1676" s="29">
        <f t="shared" si="79"/>
        <v>2.0554057386696855E-4</v>
      </c>
      <c r="J1676" s="44">
        <f t="shared" si="80"/>
        <v>1.196776274145472E-2</v>
      </c>
    </row>
    <row r="1677" spans="2:10" x14ac:dyDescent="0.2">
      <c r="B1677" s="25" t="s">
        <v>57</v>
      </c>
      <c r="C1677" s="25" t="str">
        <f t="shared" si="78"/>
        <v>Kansas Salina Basin</v>
      </c>
      <c r="D1677" s="48" t="s">
        <v>63</v>
      </c>
      <c r="E1677" s="33" t="s">
        <v>1077</v>
      </c>
      <c r="F1677" s="34">
        <v>-29.107896097099989</v>
      </c>
      <c r="G1677" s="35">
        <v>0</v>
      </c>
      <c r="H1677" s="36">
        <v>0</v>
      </c>
      <c r="I1677" s="29">
        <f t="shared" si="79"/>
        <v>0</v>
      </c>
      <c r="J1677" s="44">
        <f t="shared" si="80"/>
        <v>0</v>
      </c>
    </row>
    <row r="1678" spans="2:10" x14ac:dyDescent="0.2">
      <c r="B1678" s="25" t="s">
        <v>57</v>
      </c>
      <c r="C1678" s="25" t="str">
        <f t="shared" si="78"/>
        <v>Kansas Salina Basin</v>
      </c>
      <c r="D1678" s="49" t="s">
        <v>63</v>
      </c>
      <c r="E1678" s="26" t="s">
        <v>1078</v>
      </c>
      <c r="F1678" s="37">
        <v>-29.097896097099987</v>
      </c>
      <c r="G1678" s="38">
        <v>0</v>
      </c>
      <c r="H1678" s="39">
        <v>0</v>
      </c>
      <c r="I1678" s="29">
        <f t="shared" si="79"/>
        <v>0</v>
      </c>
      <c r="J1678" s="44">
        <f t="shared" si="80"/>
        <v>0</v>
      </c>
    </row>
    <row r="1679" spans="2:10" x14ac:dyDescent="0.2">
      <c r="B1679" s="25" t="s">
        <v>57</v>
      </c>
      <c r="C1679" s="25" t="str">
        <f t="shared" si="78"/>
        <v>Kansas Salina Basin</v>
      </c>
      <c r="D1679" s="49" t="s">
        <v>63</v>
      </c>
      <c r="E1679" s="26" t="s">
        <v>1079</v>
      </c>
      <c r="F1679" s="37">
        <v>-24.256580080916656</v>
      </c>
      <c r="G1679" s="38">
        <v>0</v>
      </c>
      <c r="H1679" s="39">
        <v>0</v>
      </c>
      <c r="I1679" s="29">
        <f t="shared" si="79"/>
        <v>0</v>
      </c>
      <c r="J1679" s="44">
        <f t="shared" si="80"/>
        <v>0</v>
      </c>
    </row>
    <row r="1680" spans="2:10" x14ac:dyDescent="0.2">
      <c r="B1680" s="25" t="s">
        <v>57</v>
      </c>
      <c r="C1680" s="25" t="str">
        <f t="shared" si="78"/>
        <v>Kansas Salina Basin</v>
      </c>
      <c r="D1680" s="49" t="s">
        <v>63</v>
      </c>
      <c r="E1680" s="26" t="s">
        <v>1080</v>
      </c>
      <c r="F1680" s="37">
        <v>-24.246580080916655</v>
      </c>
      <c r="G1680" s="38">
        <v>0</v>
      </c>
      <c r="H1680" s="39">
        <v>0</v>
      </c>
      <c r="I1680" s="29">
        <f t="shared" si="79"/>
        <v>0</v>
      </c>
      <c r="J1680" s="44">
        <f t="shared" si="80"/>
        <v>0</v>
      </c>
    </row>
    <row r="1681" spans="2:10" x14ac:dyDescent="0.2">
      <c r="B1681" s="25" t="s">
        <v>57</v>
      </c>
      <c r="C1681" s="25" t="str">
        <f t="shared" si="78"/>
        <v>Kansas Salina Basin</v>
      </c>
      <c r="D1681" s="49" t="s">
        <v>63</v>
      </c>
      <c r="E1681" s="26" t="s">
        <v>1081</v>
      </c>
      <c r="F1681" s="37">
        <v>-19.405264064733323</v>
      </c>
      <c r="G1681" s="38">
        <v>0</v>
      </c>
      <c r="H1681" s="39">
        <v>0</v>
      </c>
      <c r="I1681" s="29">
        <f t="shared" si="79"/>
        <v>0</v>
      </c>
      <c r="J1681" s="44">
        <f t="shared" si="80"/>
        <v>0</v>
      </c>
    </row>
    <row r="1682" spans="2:10" x14ac:dyDescent="0.2">
      <c r="B1682" s="25" t="s">
        <v>57</v>
      </c>
      <c r="C1682" s="25" t="str">
        <f t="shared" si="78"/>
        <v>Kansas Salina Basin</v>
      </c>
      <c r="D1682" s="49" t="s">
        <v>63</v>
      </c>
      <c r="E1682" s="26" t="s">
        <v>1082</v>
      </c>
      <c r="F1682" s="37">
        <v>-19.395264064733322</v>
      </c>
      <c r="G1682" s="38">
        <v>0</v>
      </c>
      <c r="H1682" s="39">
        <v>0</v>
      </c>
      <c r="I1682" s="29">
        <f t="shared" si="79"/>
        <v>0</v>
      </c>
      <c r="J1682" s="44">
        <f t="shared" si="80"/>
        <v>0</v>
      </c>
    </row>
    <row r="1683" spans="2:10" x14ac:dyDescent="0.2">
      <c r="B1683" s="25" t="s">
        <v>57</v>
      </c>
      <c r="C1683" s="25" t="str">
        <f t="shared" si="78"/>
        <v>Kansas Salina Basin</v>
      </c>
      <c r="D1683" s="49" t="s">
        <v>63</v>
      </c>
      <c r="E1683" s="26" t="s">
        <v>1083</v>
      </c>
      <c r="F1683" s="37">
        <v>-14.553948048549994</v>
      </c>
      <c r="G1683" s="38">
        <v>0</v>
      </c>
      <c r="H1683" s="39">
        <v>0</v>
      </c>
      <c r="I1683" s="29">
        <f t="shared" si="79"/>
        <v>0</v>
      </c>
      <c r="J1683" s="44">
        <f t="shared" si="80"/>
        <v>0</v>
      </c>
    </row>
    <row r="1684" spans="2:10" x14ac:dyDescent="0.2">
      <c r="B1684" s="25" t="s">
        <v>57</v>
      </c>
      <c r="C1684" s="25" t="str">
        <f t="shared" si="78"/>
        <v>Kansas Salina Basin</v>
      </c>
      <c r="D1684" s="49" t="s">
        <v>63</v>
      </c>
      <c r="E1684" s="26" t="s">
        <v>1084</v>
      </c>
      <c r="F1684" s="37">
        <v>-14.543948048549995</v>
      </c>
      <c r="G1684" s="38">
        <v>0</v>
      </c>
      <c r="H1684" s="39">
        <v>0</v>
      </c>
      <c r="I1684" s="29">
        <f t="shared" si="79"/>
        <v>0</v>
      </c>
      <c r="J1684" s="44">
        <f t="shared" si="80"/>
        <v>0</v>
      </c>
    </row>
    <row r="1685" spans="2:10" x14ac:dyDescent="0.2">
      <c r="B1685" s="25" t="s">
        <v>57</v>
      </c>
      <c r="C1685" s="25" t="str">
        <f t="shared" si="78"/>
        <v>Kansas Salina Basin</v>
      </c>
      <c r="D1685" s="49" t="s">
        <v>63</v>
      </c>
      <c r="E1685" s="26" t="s">
        <v>1085</v>
      </c>
      <c r="F1685" s="37">
        <v>-9.7026320323666617</v>
      </c>
      <c r="G1685" s="38">
        <v>0</v>
      </c>
      <c r="H1685" s="39">
        <v>0</v>
      </c>
      <c r="I1685" s="29">
        <f t="shared" si="79"/>
        <v>0</v>
      </c>
      <c r="J1685" s="44">
        <f t="shared" si="80"/>
        <v>0</v>
      </c>
    </row>
    <row r="1686" spans="2:10" x14ac:dyDescent="0.2">
      <c r="B1686" s="25" t="s">
        <v>57</v>
      </c>
      <c r="C1686" s="25" t="str">
        <f t="shared" si="78"/>
        <v>Kansas Salina Basin</v>
      </c>
      <c r="D1686" s="49" t="s">
        <v>63</v>
      </c>
      <c r="E1686" s="26" t="s">
        <v>1086</v>
      </c>
      <c r="F1686" s="37">
        <v>-9.6926320323666619</v>
      </c>
      <c r="G1686" s="38">
        <v>0</v>
      </c>
      <c r="H1686" s="39">
        <v>0</v>
      </c>
      <c r="I1686" s="29">
        <f t="shared" si="79"/>
        <v>0</v>
      </c>
      <c r="J1686" s="44">
        <f t="shared" si="80"/>
        <v>0</v>
      </c>
    </row>
    <row r="1687" spans="2:10" x14ac:dyDescent="0.2">
      <c r="B1687" s="25" t="s">
        <v>57</v>
      </c>
      <c r="C1687" s="25" t="str">
        <f t="shared" si="78"/>
        <v>Kansas Salina Basin</v>
      </c>
      <c r="D1687" s="49" t="s">
        <v>63</v>
      </c>
      <c r="E1687" s="26" t="s">
        <v>1087</v>
      </c>
      <c r="F1687" s="37">
        <v>-4.8513160161833309</v>
      </c>
      <c r="G1687" s="38">
        <v>0</v>
      </c>
      <c r="H1687" s="39">
        <v>0</v>
      </c>
      <c r="I1687" s="29">
        <f t="shared" si="79"/>
        <v>0</v>
      </c>
      <c r="J1687" s="44">
        <f t="shared" si="80"/>
        <v>0</v>
      </c>
    </row>
    <row r="1688" spans="2:10" x14ac:dyDescent="0.2">
      <c r="B1688" s="25" t="s">
        <v>57</v>
      </c>
      <c r="C1688" s="25" t="str">
        <f t="shared" si="78"/>
        <v>Kansas Salina Basin</v>
      </c>
      <c r="D1688" s="49" t="s">
        <v>63</v>
      </c>
      <c r="E1688" s="26" t="s">
        <v>1088</v>
      </c>
      <c r="F1688" s="37">
        <v>-4.8413160161833311</v>
      </c>
      <c r="G1688" s="38">
        <v>0</v>
      </c>
      <c r="H1688" s="39">
        <v>0</v>
      </c>
      <c r="I1688" s="29">
        <f t="shared" si="79"/>
        <v>0</v>
      </c>
      <c r="J1688" s="44">
        <f t="shared" si="80"/>
        <v>0</v>
      </c>
    </row>
    <row r="1689" spans="2:10" x14ac:dyDescent="0.2">
      <c r="B1689" s="25" t="s">
        <v>57</v>
      </c>
      <c r="C1689" s="25" t="str">
        <f t="shared" si="78"/>
        <v>Kansas Salina Basin</v>
      </c>
      <c r="D1689" s="49" t="s">
        <v>63</v>
      </c>
      <c r="E1689" s="26" t="s">
        <v>1089</v>
      </c>
      <c r="F1689" s="37">
        <v>0</v>
      </c>
      <c r="G1689" s="38">
        <v>0</v>
      </c>
      <c r="H1689" s="39">
        <v>0</v>
      </c>
      <c r="I1689" s="29">
        <f t="shared" si="79"/>
        <v>0</v>
      </c>
      <c r="J1689" s="44">
        <f t="shared" si="80"/>
        <v>0</v>
      </c>
    </row>
    <row r="1690" spans="2:10" x14ac:dyDescent="0.2">
      <c r="B1690" s="25" t="s">
        <v>57</v>
      </c>
      <c r="C1690" s="25" t="str">
        <f t="shared" si="78"/>
        <v>Kansas Salina Basin</v>
      </c>
      <c r="D1690" s="49" t="s">
        <v>63</v>
      </c>
      <c r="E1690" s="26" t="s">
        <v>1090</v>
      </c>
      <c r="F1690" s="37">
        <v>0.01</v>
      </c>
      <c r="G1690" s="38">
        <v>0</v>
      </c>
      <c r="H1690" s="39">
        <v>0</v>
      </c>
      <c r="I1690" s="29">
        <f t="shared" si="79"/>
        <v>0</v>
      </c>
      <c r="J1690" s="44">
        <f t="shared" si="80"/>
        <v>0</v>
      </c>
    </row>
    <row r="1691" spans="2:10" x14ac:dyDescent="0.2">
      <c r="B1691" s="25" t="s">
        <v>57</v>
      </c>
      <c r="C1691" s="25" t="str">
        <f t="shared" si="78"/>
        <v>Kansas Salina Basin</v>
      </c>
      <c r="D1691" s="49" t="s">
        <v>63</v>
      </c>
      <c r="E1691" s="26" t="s">
        <v>1091</v>
      </c>
      <c r="F1691" s="37">
        <v>4.8513160161833309</v>
      </c>
      <c r="G1691" s="38">
        <v>0</v>
      </c>
      <c r="H1691" s="39">
        <v>0</v>
      </c>
      <c r="I1691" s="29">
        <f t="shared" si="79"/>
        <v>0</v>
      </c>
      <c r="J1691" s="44">
        <f t="shared" si="80"/>
        <v>0</v>
      </c>
    </row>
    <row r="1692" spans="2:10" x14ac:dyDescent="0.2">
      <c r="B1692" s="25" t="s">
        <v>57</v>
      </c>
      <c r="C1692" s="25" t="str">
        <f t="shared" si="78"/>
        <v>Kansas Salina Basin</v>
      </c>
      <c r="D1692" s="49" t="s">
        <v>63</v>
      </c>
      <c r="E1692" s="26" t="s">
        <v>1092</v>
      </c>
      <c r="F1692" s="37">
        <v>4.8613160161833306</v>
      </c>
      <c r="G1692" s="38">
        <v>2.3144009180290419E-5</v>
      </c>
      <c r="H1692" s="39">
        <v>1.157200459014521E-3</v>
      </c>
      <c r="I1692" s="29">
        <f t="shared" si="79"/>
        <v>4.052760308531114E-8</v>
      </c>
      <c r="J1692" s="44">
        <f t="shared" si="80"/>
        <v>1.9701748597614402E-7</v>
      </c>
    </row>
    <row r="1693" spans="2:10" x14ac:dyDescent="0.2">
      <c r="B1693" s="25" t="s">
        <v>57</v>
      </c>
      <c r="C1693" s="25" t="str">
        <f t="shared" si="78"/>
        <v>Kansas Salina Basin</v>
      </c>
      <c r="D1693" s="49" t="s">
        <v>63</v>
      </c>
      <c r="E1693" s="26" t="s">
        <v>1093</v>
      </c>
      <c r="F1693" s="37">
        <v>9.7026320323666617</v>
      </c>
      <c r="G1693" s="38">
        <v>0</v>
      </c>
      <c r="H1693" s="39">
        <v>0</v>
      </c>
      <c r="I1693" s="29">
        <f t="shared" si="79"/>
        <v>0</v>
      </c>
      <c r="J1693" s="44">
        <f t="shared" si="80"/>
        <v>0</v>
      </c>
    </row>
    <row r="1694" spans="2:10" x14ac:dyDescent="0.2">
      <c r="B1694" s="25" t="s">
        <v>57</v>
      </c>
      <c r="C1694" s="25" t="str">
        <f t="shared" si="78"/>
        <v>Kansas Salina Basin</v>
      </c>
      <c r="D1694" s="49" t="s">
        <v>63</v>
      </c>
      <c r="E1694" s="26" t="s">
        <v>1094</v>
      </c>
      <c r="F1694" s="37">
        <v>9.7126320323666615</v>
      </c>
      <c r="G1694" s="38">
        <v>0</v>
      </c>
      <c r="H1694" s="39">
        <v>0</v>
      </c>
      <c r="I1694" s="29">
        <f t="shared" si="79"/>
        <v>0</v>
      </c>
      <c r="J1694" s="44">
        <f t="shared" si="80"/>
        <v>0</v>
      </c>
    </row>
    <row r="1695" spans="2:10" x14ac:dyDescent="0.2">
      <c r="B1695" s="25" t="s">
        <v>57</v>
      </c>
      <c r="C1695" s="25" t="str">
        <f t="shared" si="78"/>
        <v>Kansas Salina Basin</v>
      </c>
      <c r="D1695" s="49" t="s">
        <v>63</v>
      </c>
      <c r="E1695" s="26" t="s">
        <v>1095</v>
      </c>
      <c r="F1695" s="37">
        <v>14.553948048549994</v>
      </c>
      <c r="G1695" s="38">
        <v>0</v>
      </c>
      <c r="H1695" s="39">
        <v>0</v>
      </c>
      <c r="I1695" s="29">
        <f t="shared" si="79"/>
        <v>0</v>
      </c>
      <c r="J1695" s="44">
        <f t="shared" si="80"/>
        <v>0</v>
      </c>
    </row>
    <row r="1696" spans="2:10" x14ac:dyDescent="0.2">
      <c r="B1696" s="25" t="s">
        <v>57</v>
      </c>
      <c r="C1696" s="25" t="str">
        <f t="shared" si="78"/>
        <v>Kansas Salina Basin</v>
      </c>
      <c r="D1696" s="49" t="s">
        <v>63</v>
      </c>
      <c r="E1696" s="26" t="s">
        <v>1096</v>
      </c>
      <c r="F1696" s="37">
        <v>14.563948048549994</v>
      </c>
      <c r="G1696" s="38">
        <v>0</v>
      </c>
      <c r="H1696" s="39">
        <v>0</v>
      </c>
      <c r="I1696" s="29">
        <f t="shared" si="79"/>
        <v>0</v>
      </c>
      <c r="J1696" s="44">
        <f t="shared" si="80"/>
        <v>0</v>
      </c>
    </row>
    <row r="1697" spans="2:10" x14ac:dyDescent="0.2">
      <c r="B1697" s="25" t="s">
        <v>57</v>
      </c>
      <c r="C1697" s="25" t="str">
        <f t="shared" si="78"/>
        <v>Kansas Salina Basin</v>
      </c>
      <c r="D1697" s="49" t="s">
        <v>63</v>
      </c>
      <c r="E1697" s="26" t="s">
        <v>1097</v>
      </c>
      <c r="F1697" s="37">
        <v>19.405264064733323</v>
      </c>
      <c r="G1697" s="38">
        <v>0</v>
      </c>
      <c r="H1697" s="39">
        <v>0</v>
      </c>
      <c r="I1697" s="29">
        <f t="shared" si="79"/>
        <v>0</v>
      </c>
      <c r="J1697" s="44">
        <f t="shared" si="80"/>
        <v>0</v>
      </c>
    </row>
    <row r="1698" spans="2:10" x14ac:dyDescent="0.2">
      <c r="B1698" s="25" t="s">
        <v>57</v>
      </c>
      <c r="C1698" s="25" t="str">
        <f t="shared" si="78"/>
        <v>Kansas Salina Basin</v>
      </c>
      <c r="D1698" s="49" t="s">
        <v>63</v>
      </c>
      <c r="E1698" s="26" t="s">
        <v>1098</v>
      </c>
      <c r="F1698" s="37">
        <v>19.415264064733325</v>
      </c>
      <c r="G1698" s="38">
        <v>2.1950542705036189</v>
      </c>
      <c r="H1698" s="39">
        <v>109.75271352518095</v>
      </c>
      <c r="I1698" s="29">
        <f t="shared" si="79"/>
        <v>3.8437717308480411E-3</v>
      </c>
      <c r="J1698" s="44">
        <f t="shared" si="80"/>
        <v>7.4627843158971793E-2</v>
      </c>
    </row>
    <row r="1699" spans="2:10" x14ac:dyDescent="0.2">
      <c r="B1699" s="25" t="s">
        <v>57</v>
      </c>
      <c r="C1699" s="25" t="str">
        <f t="shared" si="78"/>
        <v>Kansas Salina Basin</v>
      </c>
      <c r="D1699" s="49" t="s">
        <v>63</v>
      </c>
      <c r="E1699" s="26" t="s">
        <v>1099</v>
      </c>
      <c r="F1699" s="37">
        <v>24.256580080916656</v>
      </c>
      <c r="G1699" s="38">
        <v>0</v>
      </c>
      <c r="H1699" s="39">
        <v>0</v>
      </c>
      <c r="I1699" s="29">
        <f t="shared" si="79"/>
        <v>0</v>
      </c>
      <c r="J1699" s="44">
        <f t="shared" si="80"/>
        <v>0</v>
      </c>
    </row>
    <row r="1700" spans="2:10" x14ac:dyDescent="0.2">
      <c r="B1700" s="25" t="s">
        <v>57</v>
      </c>
      <c r="C1700" s="25" t="str">
        <f t="shared" si="78"/>
        <v>Kansas Salina Basin</v>
      </c>
      <c r="D1700" s="49" t="s">
        <v>63</v>
      </c>
      <c r="E1700" s="26" t="s">
        <v>1100</v>
      </c>
      <c r="F1700" s="37">
        <v>24.266580080916658</v>
      </c>
      <c r="G1700" s="38">
        <v>2.2026967790913607</v>
      </c>
      <c r="H1700" s="39">
        <v>110.13483895456805</v>
      </c>
      <c r="I1700" s="29">
        <f t="shared" si="79"/>
        <v>3.8571545701049431E-3</v>
      </c>
      <c r="J1700" s="44">
        <f t="shared" si="80"/>
        <v>9.3599950259925263E-2</v>
      </c>
    </row>
    <row r="1701" spans="2:10" x14ac:dyDescent="0.2">
      <c r="B1701" s="25" t="s">
        <v>57</v>
      </c>
      <c r="C1701" s="25" t="str">
        <f t="shared" si="78"/>
        <v>Kansas Salina Basin</v>
      </c>
      <c r="D1701" s="49" t="s">
        <v>63</v>
      </c>
      <c r="E1701" s="26" t="s">
        <v>1101</v>
      </c>
      <c r="F1701" s="37">
        <v>29.107896097099989</v>
      </c>
      <c r="G1701" s="38">
        <v>0</v>
      </c>
      <c r="H1701" s="39">
        <v>0</v>
      </c>
      <c r="I1701" s="29">
        <f t="shared" si="79"/>
        <v>0</v>
      </c>
      <c r="J1701" s="44">
        <f t="shared" si="80"/>
        <v>0</v>
      </c>
    </row>
    <row r="1702" spans="2:10" x14ac:dyDescent="0.2">
      <c r="B1702" s="25" t="s">
        <v>57</v>
      </c>
      <c r="C1702" s="25" t="str">
        <f t="shared" si="78"/>
        <v>Kansas Salina Basin</v>
      </c>
      <c r="D1702" s="49" t="s">
        <v>63</v>
      </c>
      <c r="E1702" s="26" t="s">
        <v>1102</v>
      </c>
      <c r="F1702" s="37">
        <v>29.11789609709999</v>
      </c>
      <c r="G1702" s="38">
        <v>0.70234142915928421</v>
      </c>
      <c r="H1702" s="39">
        <v>35.117071457964208</v>
      </c>
      <c r="I1702" s="29">
        <f t="shared" si="79"/>
        <v>1.2298739794649727E-3</v>
      </c>
      <c r="J1702" s="44">
        <f t="shared" si="80"/>
        <v>3.5811342746587961E-2</v>
      </c>
    </row>
    <row r="1703" spans="2:10" x14ac:dyDescent="0.2">
      <c r="B1703" s="25" t="s">
        <v>57</v>
      </c>
      <c r="C1703" s="25" t="str">
        <f t="shared" si="78"/>
        <v>Kansas Salina Basin</v>
      </c>
      <c r="D1703" s="49" t="s">
        <v>63</v>
      </c>
      <c r="E1703" s="26" t="s">
        <v>1103</v>
      </c>
      <c r="F1703" s="37">
        <v>33.959212113283321</v>
      </c>
      <c r="G1703" s="38">
        <v>0</v>
      </c>
      <c r="H1703" s="39">
        <v>0</v>
      </c>
      <c r="I1703" s="29">
        <f t="shared" si="79"/>
        <v>0</v>
      </c>
      <c r="J1703" s="44">
        <f t="shared" si="80"/>
        <v>0</v>
      </c>
    </row>
    <row r="1704" spans="2:10" x14ac:dyDescent="0.2">
      <c r="B1704" s="25" t="s">
        <v>57</v>
      </c>
      <c r="C1704" s="25" t="str">
        <f t="shared" si="78"/>
        <v>Kansas Salina Basin</v>
      </c>
      <c r="D1704" s="49" t="s">
        <v>63</v>
      </c>
      <c r="E1704" s="26" t="s">
        <v>1104</v>
      </c>
      <c r="F1704" s="37">
        <v>33.969212113283319</v>
      </c>
      <c r="G1704" s="38">
        <v>2.3350395701468054</v>
      </c>
      <c r="H1704" s="39">
        <v>116.75197850734028</v>
      </c>
      <c r="I1704" s="29">
        <f t="shared" si="79"/>
        <v>4.0889007669421334E-3</v>
      </c>
      <c r="J1704" s="44">
        <f t="shared" si="80"/>
        <v>0.13889673746242417</v>
      </c>
    </row>
    <row r="1705" spans="2:10" x14ac:dyDescent="0.2">
      <c r="B1705" s="25" t="s">
        <v>57</v>
      </c>
      <c r="C1705" s="25" t="str">
        <f t="shared" si="78"/>
        <v>Kansas Salina Basin</v>
      </c>
      <c r="D1705" s="49" t="s">
        <v>63</v>
      </c>
      <c r="E1705" s="26" t="s">
        <v>1105</v>
      </c>
      <c r="F1705" s="37">
        <v>38.810528129466647</v>
      </c>
      <c r="G1705" s="38">
        <v>0</v>
      </c>
      <c r="H1705" s="39">
        <v>0</v>
      </c>
      <c r="I1705" s="29">
        <f t="shared" si="79"/>
        <v>0</v>
      </c>
      <c r="J1705" s="44">
        <f t="shared" si="80"/>
        <v>0</v>
      </c>
    </row>
    <row r="1706" spans="2:10" x14ac:dyDescent="0.2">
      <c r="B1706" s="25" t="s">
        <v>57</v>
      </c>
      <c r="C1706" s="25" t="str">
        <f t="shared" si="78"/>
        <v>Kansas Salina Basin</v>
      </c>
      <c r="D1706" s="49" t="s">
        <v>63</v>
      </c>
      <c r="E1706" s="26" t="s">
        <v>1106</v>
      </c>
      <c r="F1706" s="37">
        <v>38.820528129466645</v>
      </c>
      <c r="G1706" s="38">
        <v>1.3967914071576477</v>
      </c>
      <c r="H1706" s="39">
        <v>69.839570357882394</v>
      </c>
      <c r="I1706" s="29">
        <f t="shared" si="79"/>
        <v>2.4459291949497936E-3</v>
      </c>
      <c r="J1706" s="44">
        <f t="shared" si="80"/>
        <v>9.4952263115232166E-2</v>
      </c>
    </row>
    <row r="1707" spans="2:10" x14ac:dyDescent="0.2">
      <c r="B1707" s="25" t="s">
        <v>57</v>
      </c>
      <c r="C1707" s="25" t="str">
        <f t="shared" si="78"/>
        <v>Kansas Salina Basin</v>
      </c>
      <c r="D1707" s="49" t="s">
        <v>63</v>
      </c>
      <c r="E1707" s="26" t="s">
        <v>1107</v>
      </c>
      <c r="F1707" s="37">
        <v>43.66184414564998</v>
      </c>
      <c r="G1707" s="38">
        <v>0</v>
      </c>
      <c r="H1707" s="39">
        <v>0</v>
      </c>
      <c r="I1707" s="29">
        <f t="shared" si="79"/>
        <v>0</v>
      </c>
      <c r="J1707" s="44">
        <f t="shared" si="80"/>
        <v>0</v>
      </c>
    </row>
    <row r="1708" spans="2:10" x14ac:dyDescent="0.2">
      <c r="B1708" s="25" t="s">
        <v>57</v>
      </c>
      <c r="C1708" s="25" t="str">
        <f t="shared" si="78"/>
        <v>Kansas Salina Basin</v>
      </c>
      <c r="D1708" s="49" t="s">
        <v>63</v>
      </c>
      <c r="E1708" s="26" t="s">
        <v>1108</v>
      </c>
      <c r="F1708" s="37">
        <v>43.671844145649978</v>
      </c>
      <c r="G1708" s="38">
        <v>0.56471794500304007</v>
      </c>
      <c r="H1708" s="39">
        <v>28.235897250152</v>
      </c>
      <c r="I1708" s="29">
        <f t="shared" si="79"/>
        <v>9.8888073159451536E-4</v>
      </c>
      <c r="J1708" s="44">
        <f t="shared" si="80"/>
        <v>4.3186245188832004E-2</v>
      </c>
    </row>
    <row r="1709" spans="2:10" x14ac:dyDescent="0.2">
      <c r="B1709" s="25" t="s">
        <v>57</v>
      </c>
      <c r="C1709" s="25" t="str">
        <f t="shared" si="78"/>
        <v>Kansas Salina Basin</v>
      </c>
      <c r="D1709" s="49" t="s">
        <v>63</v>
      </c>
      <c r="E1709" s="26" t="s">
        <v>1109</v>
      </c>
      <c r="F1709" s="37">
        <v>48.513160161833312</v>
      </c>
      <c r="G1709" s="38">
        <v>0</v>
      </c>
      <c r="H1709" s="39">
        <v>0</v>
      </c>
      <c r="I1709" s="29">
        <f t="shared" si="79"/>
        <v>0</v>
      </c>
      <c r="J1709" s="44">
        <f t="shared" si="80"/>
        <v>0</v>
      </c>
    </row>
    <row r="1710" spans="2:10" x14ac:dyDescent="0.2">
      <c r="B1710" s="25" t="s">
        <v>57</v>
      </c>
      <c r="C1710" s="25" t="str">
        <f t="shared" si="78"/>
        <v>Kansas Salina Basin</v>
      </c>
      <c r="D1710" s="49" t="s">
        <v>63</v>
      </c>
      <c r="E1710" s="26" t="s">
        <v>1110</v>
      </c>
      <c r="F1710" s="37">
        <v>48.52316016183331</v>
      </c>
      <c r="G1710" s="38">
        <v>0.12502029412491</v>
      </c>
      <c r="H1710" s="39">
        <v>6.2510147062455008</v>
      </c>
      <c r="I1710" s="29">
        <f t="shared" si="79"/>
        <v>2.1892373177150758E-4</v>
      </c>
      <c r="J1710" s="44">
        <f t="shared" si="80"/>
        <v>1.0622871299975098E-2</v>
      </c>
    </row>
    <row r="1711" spans="2:10" x14ac:dyDescent="0.2">
      <c r="B1711" s="25" t="s">
        <v>57</v>
      </c>
      <c r="C1711" s="25" t="str">
        <f t="shared" si="78"/>
        <v>Kansas Salina Basin</v>
      </c>
      <c r="D1711" s="49" t="s">
        <v>63</v>
      </c>
      <c r="E1711" s="26" t="s">
        <v>1111</v>
      </c>
      <c r="F1711" s="37">
        <v>53.364476178016645</v>
      </c>
      <c r="G1711" s="38">
        <v>0</v>
      </c>
      <c r="H1711" s="39">
        <v>0</v>
      </c>
      <c r="I1711" s="29">
        <f t="shared" si="79"/>
        <v>0</v>
      </c>
      <c r="J1711" s="44">
        <f t="shared" si="80"/>
        <v>0</v>
      </c>
    </row>
    <row r="1712" spans="2:10" x14ac:dyDescent="0.2">
      <c r="B1712" s="25" t="s">
        <v>57</v>
      </c>
      <c r="C1712" s="25" t="str">
        <f t="shared" si="78"/>
        <v>Kansas Salina Basin</v>
      </c>
      <c r="D1712" s="49" t="s">
        <v>63</v>
      </c>
      <c r="E1712" s="26" t="s">
        <v>1112</v>
      </c>
      <c r="F1712" s="37">
        <v>53.374476178016643</v>
      </c>
      <c r="G1712" s="38">
        <v>0.16166566741095539</v>
      </c>
      <c r="H1712" s="39">
        <v>8.08328337054777</v>
      </c>
      <c r="I1712" s="29">
        <f t="shared" si="79"/>
        <v>2.830936485685798E-4</v>
      </c>
      <c r="J1712" s="44">
        <f t="shared" si="80"/>
        <v>1.5109975201671478E-2</v>
      </c>
    </row>
    <row r="1713" spans="2:10" x14ac:dyDescent="0.2">
      <c r="B1713" s="25" t="s">
        <v>57</v>
      </c>
      <c r="C1713" s="25" t="str">
        <f t="shared" si="78"/>
        <v>Kansas Salina Basin</v>
      </c>
      <c r="D1713" s="49" t="s">
        <v>63</v>
      </c>
      <c r="E1713" s="26" t="s">
        <v>1113</v>
      </c>
      <c r="F1713" s="37">
        <v>58.215792194199977</v>
      </c>
      <c r="G1713" s="38">
        <v>0</v>
      </c>
      <c r="H1713" s="39">
        <v>0</v>
      </c>
      <c r="I1713" s="29">
        <f t="shared" si="79"/>
        <v>0</v>
      </c>
      <c r="J1713" s="44">
        <f t="shared" si="80"/>
        <v>0</v>
      </c>
    </row>
    <row r="1714" spans="2:10" ht="13.5" thickBot="1" x14ac:dyDescent="0.25">
      <c r="B1714" s="25" t="s">
        <v>57</v>
      </c>
      <c r="C1714" s="25" t="str">
        <f t="shared" si="78"/>
        <v>Kansas Salina Basin</v>
      </c>
      <c r="D1714" s="50" t="s">
        <v>63</v>
      </c>
      <c r="E1714" s="40" t="s">
        <v>1114</v>
      </c>
      <c r="F1714" s="41">
        <v>58.225792194199975</v>
      </c>
      <c r="G1714" s="42">
        <v>0.34922978720717457</v>
      </c>
      <c r="H1714" s="43">
        <v>17.46148936035873</v>
      </c>
      <c r="I1714" s="29">
        <f t="shared" si="79"/>
        <v>6.1153822102495551E-4</v>
      </c>
      <c r="J1714" s="44">
        <f t="shared" si="80"/>
        <v>3.5607297376209796E-2</v>
      </c>
    </row>
    <row r="1715" spans="2:10" x14ac:dyDescent="0.2">
      <c r="B1715" s="25" t="s">
        <v>57</v>
      </c>
      <c r="C1715" s="25" t="str">
        <f t="shared" si="78"/>
        <v>Kansas Sedgwick Basin</v>
      </c>
      <c r="D1715" s="48" t="s">
        <v>64</v>
      </c>
      <c r="E1715" s="33" t="s">
        <v>1077</v>
      </c>
      <c r="F1715" s="34">
        <v>-29.107896097099989</v>
      </c>
      <c r="G1715" s="35">
        <v>0.72536509099670521</v>
      </c>
      <c r="H1715" s="36">
        <v>36.268254549835262</v>
      </c>
      <c r="I1715" s="29">
        <f t="shared" si="79"/>
        <v>1.2701908416494231E-3</v>
      </c>
      <c r="J1715" s="44">
        <f t="shared" si="80"/>
        <v>-3.6972583042219391E-2</v>
      </c>
    </row>
    <row r="1716" spans="2:10" x14ac:dyDescent="0.2">
      <c r="B1716" s="25" t="s">
        <v>57</v>
      </c>
      <c r="C1716" s="25" t="str">
        <f t="shared" si="78"/>
        <v>Kansas Sedgwick Basin</v>
      </c>
      <c r="D1716" s="49" t="s">
        <v>64</v>
      </c>
      <c r="E1716" s="26" t="s">
        <v>1078</v>
      </c>
      <c r="F1716" s="37">
        <v>-29.097896097099987</v>
      </c>
      <c r="G1716" s="38">
        <v>0</v>
      </c>
      <c r="H1716" s="39">
        <v>0</v>
      </c>
      <c r="I1716" s="29">
        <f t="shared" si="79"/>
        <v>0</v>
      </c>
      <c r="J1716" s="44">
        <f t="shared" si="80"/>
        <v>0</v>
      </c>
    </row>
    <row r="1717" spans="2:10" x14ac:dyDescent="0.2">
      <c r="B1717" s="25" t="s">
        <v>57</v>
      </c>
      <c r="C1717" s="25" t="str">
        <f t="shared" si="78"/>
        <v>Kansas Sedgwick Basin</v>
      </c>
      <c r="D1717" s="49" t="s">
        <v>64</v>
      </c>
      <c r="E1717" s="26" t="s">
        <v>1079</v>
      </c>
      <c r="F1717" s="37">
        <v>-24.256580080916656</v>
      </c>
      <c r="G1717" s="38">
        <v>9.4556865971609338E-2</v>
      </c>
      <c r="H1717" s="39">
        <v>4.727843298580467</v>
      </c>
      <c r="I1717" s="29">
        <f t="shared" si="79"/>
        <v>1.6557905344903855E-4</v>
      </c>
      <c r="J1717" s="44">
        <f t="shared" si="80"/>
        <v>-4.0163815697089825E-3</v>
      </c>
    </row>
    <row r="1718" spans="2:10" x14ac:dyDescent="0.2">
      <c r="B1718" s="25" t="s">
        <v>57</v>
      </c>
      <c r="C1718" s="25" t="str">
        <f t="shared" si="78"/>
        <v>Kansas Sedgwick Basin</v>
      </c>
      <c r="D1718" s="49" t="s">
        <v>64</v>
      </c>
      <c r="E1718" s="26" t="s">
        <v>1080</v>
      </c>
      <c r="F1718" s="37">
        <v>-24.246580080916655</v>
      </c>
      <c r="G1718" s="38">
        <v>0</v>
      </c>
      <c r="H1718" s="39">
        <v>0</v>
      </c>
      <c r="I1718" s="29">
        <f t="shared" si="79"/>
        <v>0</v>
      </c>
      <c r="J1718" s="44">
        <f t="shared" si="80"/>
        <v>0</v>
      </c>
    </row>
    <row r="1719" spans="2:10" x14ac:dyDescent="0.2">
      <c r="B1719" s="25" t="s">
        <v>57</v>
      </c>
      <c r="C1719" s="25" t="str">
        <f t="shared" si="78"/>
        <v>Kansas Sedgwick Basin</v>
      </c>
      <c r="D1719" s="49" t="s">
        <v>64</v>
      </c>
      <c r="E1719" s="26" t="s">
        <v>1081</v>
      </c>
      <c r="F1719" s="37">
        <v>-19.405264064733323</v>
      </c>
      <c r="G1719" s="38">
        <v>8.6490098685179193E-2</v>
      </c>
      <c r="H1719" s="39">
        <v>4.3245049342589592</v>
      </c>
      <c r="I1719" s="29">
        <f t="shared" si="79"/>
        <v>1.5145329242728669E-4</v>
      </c>
      <c r="J1719" s="44">
        <f t="shared" si="80"/>
        <v>-2.9389911330247741E-3</v>
      </c>
    </row>
    <row r="1720" spans="2:10" x14ac:dyDescent="0.2">
      <c r="B1720" s="25" t="s">
        <v>57</v>
      </c>
      <c r="C1720" s="25" t="str">
        <f t="shared" si="78"/>
        <v>Kansas Sedgwick Basin</v>
      </c>
      <c r="D1720" s="49" t="s">
        <v>64</v>
      </c>
      <c r="E1720" s="26" t="s">
        <v>1082</v>
      </c>
      <c r="F1720" s="37">
        <v>-19.395264064733322</v>
      </c>
      <c r="G1720" s="38">
        <v>0</v>
      </c>
      <c r="H1720" s="39">
        <v>0</v>
      </c>
      <c r="I1720" s="29">
        <f t="shared" si="79"/>
        <v>0</v>
      </c>
      <c r="J1720" s="44">
        <f t="shared" si="80"/>
        <v>0</v>
      </c>
    </row>
    <row r="1721" spans="2:10" x14ac:dyDescent="0.2">
      <c r="B1721" s="25" t="s">
        <v>57</v>
      </c>
      <c r="C1721" s="25" t="str">
        <f t="shared" si="78"/>
        <v>Kansas Sedgwick Basin</v>
      </c>
      <c r="D1721" s="49" t="s">
        <v>64</v>
      </c>
      <c r="E1721" s="26" t="s">
        <v>1083</v>
      </c>
      <c r="F1721" s="37">
        <v>-14.553948048549994</v>
      </c>
      <c r="G1721" s="38">
        <v>0.19180546254727474</v>
      </c>
      <c r="H1721" s="39">
        <v>9.5902731273637372</v>
      </c>
      <c r="I1721" s="29">
        <f t="shared" si="79"/>
        <v>3.3587161131660585E-4</v>
      </c>
      <c r="J1721" s="44">
        <f t="shared" si="80"/>
        <v>-4.8882579820846575E-3</v>
      </c>
    </row>
    <row r="1722" spans="2:10" x14ac:dyDescent="0.2">
      <c r="B1722" s="25" t="s">
        <v>57</v>
      </c>
      <c r="C1722" s="25" t="str">
        <f t="shared" si="78"/>
        <v>Kansas Sedgwick Basin</v>
      </c>
      <c r="D1722" s="49" t="s">
        <v>64</v>
      </c>
      <c r="E1722" s="26" t="s">
        <v>1084</v>
      </c>
      <c r="F1722" s="37">
        <v>-14.543948048549995</v>
      </c>
      <c r="G1722" s="38">
        <v>0</v>
      </c>
      <c r="H1722" s="39">
        <v>0</v>
      </c>
      <c r="I1722" s="29">
        <f t="shared" si="79"/>
        <v>0</v>
      </c>
      <c r="J1722" s="44">
        <f t="shared" si="80"/>
        <v>0</v>
      </c>
    </row>
    <row r="1723" spans="2:10" x14ac:dyDescent="0.2">
      <c r="B1723" s="25" t="s">
        <v>57</v>
      </c>
      <c r="C1723" s="25" t="str">
        <f t="shared" si="78"/>
        <v>Kansas Sedgwick Basin</v>
      </c>
      <c r="D1723" s="49" t="s">
        <v>64</v>
      </c>
      <c r="E1723" s="26" t="s">
        <v>1085</v>
      </c>
      <c r="F1723" s="37">
        <v>-9.7026320323666617</v>
      </c>
      <c r="G1723" s="38">
        <v>0.17056214865437588</v>
      </c>
      <c r="H1723" s="39">
        <v>8.5281074327187945</v>
      </c>
      <c r="I1723" s="29">
        <f t="shared" si="79"/>
        <v>2.9867232631108215E-4</v>
      </c>
      <c r="J1723" s="44">
        <f t="shared" si="80"/>
        <v>-2.8979076804473737E-3</v>
      </c>
    </row>
    <row r="1724" spans="2:10" x14ac:dyDescent="0.2">
      <c r="B1724" s="25" t="s">
        <v>57</v>
      </c>
      <c r="C1724" s="25" t="str">
        <f t="shared" si="78"/>
        <v>Kansas Sedgwick Basin</v>
      </c>
      <c r="D1724" s="49" t="s">
        <v>64</v>
      </c>
      <c r="E1724" s="26" t="s">
        <v>1086</v>
      </c>
      <c r="F1724" s="37">
        <v>-9.6926320323666619</v>
      </c>
      <c r="G1724" s="38">
        <v>0</v>
      </c>
      <c r="H1724" s="39">
        <v>0</v>
      </c>
      <c r="I1724" s="29">
        <f t="shared" si="79"/>
        <v>0</v>
      </c>
      <c r="J1724" s="44">
        <f t="shared" si="80"/>
        <v>0</v>
      </c>
    </row>
    <row r="1725" spans="2:10" x14ac:dyDescent="0.2">
      <c r="B1725" s="25" t="s">
        <v>57</v>
      </c>
      <c r="C1725" s="25" t="str">
        <f t="shared" si="78"/>
        <v>Kansas Sedgwick Basin</v>
      </c>
      <c r="D1725" s="49" t="s">
        <v>64</v>
      </c>
      <c r="E1725" s="26" t="s">
        <v>1087</v>
      </c>
      <c r="F1725" s="37">
        <v>-4.8513160161833309</v>
      </c>
      <c r="G1725" s="38">
        <v>0.29624103167156601</v>
      </c>
      <c r="H1725" s="39">
        <v>14.812051583578302</v>
      </c>
      <c r="I1725" s="29">
        <f t="shared" si="79"/>
        <v>5.1874931675159575E-4</v>
      </c>
      <c r="J1725" s="44">
        <f t="shared" si="80"/>
        <v>-2.5166168687411764E-3</v>
      </c>
    </row>
    <row r="1726" spans="2:10" x14ac:dyDescent="0.2">
      <c r="B1726" s="25" t="s">
        <v>57</v>
      </c>
      <c r="C1726" s="25" t="str">
        <f t="shared" si="78"/>
        <v>Kansas Sedgwick Basin</v>
      </c>
      <c r="D1726" s="49" t="s">
        <v>64</v>
      </c>
      <c r="E1726" s="26" t="s">
        <v>1088</v>
      </c>
      <c r="F1726" s="37">
        <v>-4.8413160161833311</v>
      </c>
      <c r="G1726" s="38">
        <v>0</v>
      </c>
      <c r="H1726" s="39">
        <v>0</v>
      </c>
      <c r="I1726" s="29">
        <f t="shared" si="79"/>
        <v>0</v>
      </c>
      <c r="J1726" s="44">
        <f t="shared" si="80"/>
        <v>0</v>
      </c>
    </row>
    <row r="1727" spans="2:10" x14ac:dyDescent="0.2">
      <c r="B1727" s="25" t="s">
        <v>57</v>
      </c>
      <c r="C1727" s="25" t="str">
        <f t="shared" si="78"/>
        <v>Kansas Sedgwick Basin</v>
      </c>
      <c r="D1727" s="49" t="s">
        <v>64</v>
      </c>
      <c r="E1727" s="26" t="s">
        <v>1089</v>
      </c>
      <c r="F1727" s="37">
        <v>0</v>
      </c>
      <c r="G1727" s="38">
        <v>0.22114142861919686</v>
      </c>
      <c r="H1727" s="39">
        <v>11.057071430959843</v>
      </c>
      <c r="I1727" s="29">
        <f t="shared" si="79"/>
        <v>3.8724198452314181E-4</v>
      </c>
      <c r="J1727" s="44">
        <f t="shared" si="80"/>
        <v>0</v>
      </c>
    </row>
    <row r="1728" spans="2:10" x14ac:dyDescent="0.2">
      <c r="B1728" s="25" t="s">
        <v>57</v>
      </c>
      <c r="C1728" s="25" t="str">
        <f t="shared" si="78"/>
        <v>Kansas Sedgwick Basin</v>
      </c>
      <c r="D1728" s="49" t="s">
        <v>64</v>
      </c>
      <c r="E1728" s="26" t="s">
        <v>1090</v>
      </c>
      <c r="F1728" s="37">
        <v>0.01</v>
      </c>
      <c r="G1728" s="38">
        <v>0</v>
      </c>
      <c r="H1728" s="39">
        <v>0</v>
      </c>
      <c r="I1728" s="29">
        <f t="shared" si="79"/>
        <v>0</v>
      </c>
      <c r="J1728" s="44">
        <f t="shared" si="80"/>
        <v>0</v>
      </c>
    </row>
    <row r="1729" spans="2:10" x14ac:dyDescent="0.2">
      <c r="B1729" s="25" t="s">
        <v>57</v>
      </c>
      <c r="C1729" s="25" t="str">
        <f t="shared" si="78"/>
        <v>Kansas Sedgwick Basin</v>
      </c>
      <c r="D1729" s="49" t="s">
        <v>64</v>
      </c>
      <c r="E1729" s="26" t="s">
        <v>1091</v>
      </c>
      <c r="F1729" s="37">
        <v>4.8513160161833309</v>
      </c>
      <c r="G1729" s="38">
        <v>0.91662865442665131</v>
      </c>
      <c r="H1729" s="39">
        <v>45.831432721332561</v>
      </c>
      <c r="I1729" s="29">
        <f t="shared" si="79"/>
        <v>1.6051135304103778E-3</v>
      </c>
      <c r="J1729" s="44">
        <f t="shared" si="80"/>
        <v>7.7869129778724358E-3</v>
      </c>
    </row>
    <row r="1730" spans="2:10" x14ac:dyDescent="0.2">
      <c r="B1730" s="25" t="s">
        <v>57</v>
      </c>
      <c r="C1730" s="25" t="str">
        <f t="shared" si="78"/>
        <v>Kansas Sedgwick Basin</v>
      </c>
      <c r="D1730" s="49" t="s">
        <v>64</v>
      </c>
      <c r="E1730" s="26" t="s">
        <v>1092</v>
      </c>
      <c r="F1730" s="37">
        <v>4.8613160161833306</v>
      </c>
      <c r="G1730" s="38">
        <v>85.348557612091895</v>
      </c>
      <c r="H1730" s="39">
        <v>4267.427880604595</v>
      </c>
      <c r="I1730" s="29">
        <f t="shared" si="79"/>
        <v>0.14945433351073648</v>
      </c>
      <c r="J1730" s="44">
        <f t="shared" si="80"/>
        <v>0.72654474518374834</v>
      </c>
    </row>
    <row r="1731" spans="2:10" x14ac:dyDescent="0.2">
      <c r="B1731" s="25" t="s">
        <v>57</v>
      </c>
      <c r="C1731" s="25" t="str">
        <f t="shared" si="78"/>
        <v>Kansas Sedgwick Basin</v>
      </c>
      <c r="D1731" s="49" t="s">
        <v>64</v>
      </c>
      <c r="E1731" s="26" t="s">
        <v>1093</v>
      </c>
      <c r="F1731" s="37">
        <v>9.7026320323666617</v>
      </c>
      <c r="G1731" s="38">
        <v>0.8839695847869572</v>
      </c>
      <c r="H1731" s="39">
        <v>44.198479239347861</v>
      </c>
      <c r="I1731" s="29">
        <f t="shared" si="79"/>
        <v>1.5479240520800529E-3</v>
      </c>
      <c r="J1731" s="44">
        <f t="shared" si="80"/>
        <v>1.5018937491382722E-2</v>
      </c>
    </row>
    <row r="1732" spans="2:10" x14ac:dyDescent="0.2">
      <c r="B1732" s="25" t="s">
        <v>57</v>
      </c>
      <c r="C1732" s="25" t="str">
        <f t="shared" si="78"/>
        <v>Kansas Sedgwick Basin</v>
      </c>
      <c r="D1732" s="49" t="s">
        <v>64</v>
      </c>
      <c r="E1732" s="26" t="s">
        <v>1094</v>
      </c>
      <c r="F1732" s="37">
        <v>9.7126320323666615</v>
      </c>
      <c r="G1732" s="38">
        <v>23.64852581602609</v>
      </c>
      <c r="H1732" s="39">
        <v>1182.4262908013045</v>
      </c>
      <c r="I1732" s="29">
        <f t="shared" si="79"/>
        <v>4.1411064969712932E-2</v>
      </c>
      <c r="J1732" s="44">
        <f t="shared" si="80"/>
        <v>0.40221043611925078</v>
      </c>
    </row>
    <row r="1733" spans="2:10" x14ac:dyDescent="0.2">
      <c r="B1733" s="25" t="s">
        <v>57</v>
      </c>
      <c r="C1733" s="25" t="str">
        <f t="shared" si="78"/>
        <v>Kansas Sedgwick Basin</v>
      </c>
      <c r="D1733" s="49" t="s">
        <v>64</v>
      </c>
      <c r="E1733" s="26" t="s">
        <v>1095</v>
      </c>
      <c r="F1733" s="37">
        <v>14.553948048549994</v>
      </c>
      <c r="G1733" s="38">
        <v>0.20594283645551809</v>
      </c>
      <c r="H1733" s="39">
        <v>10.297141822775906</v>
      </c>
      <c r="I1733" s="29">
        <f t="shared" si="79"/>
        <v>3.6062764532776814E-4</v>
      </c>
      <c r="J1733" s="44">
        <f t="shared" si="80"/>
        <v>5.2485560149712505E-3</v>
      </c>
    </row>
    <row r="1734" spans="2:10" x14ac:dyDescent="0.2">
      <c r="B1734" s="25" t="s">
        <v>57</v>
      </c>
      <c r="C1734" s="25" t="str">
        <f t="shared" ref="C1734:C1797" si="81">IF(D1734="",C1733,D1734)</f>
        <v>Kansas Sedgwick Basin</v>
      </c>
      <c r="D1734" s="49" t="s">
        <v>64</v>
      </c>
      <c r="E1734" s="26" t="s">
        <v>1096</v>
      </c>
      <c r="F1734" s="37">
        <v>14.563948048549994</v>
      </c>
      <c r="G1734" s="38">
        <v>2.7310407553169442</v>
      </c>
      <c r="H1734" s="39">
        <v>136.55203776584719</v>
      </c>
      <c r="I1734" s="29">
        <f t="shared" ref="I1734:I1797" si="82">H1734/SUMIFS(H:H,B:B,B1734)</f>
        <v>4.7823406428455515E-3</v>
      </c>
      <c r="J1734" s="44">
        <f t="shared" ref="J1734:J1797" si="83">F1734*I1734</f>
        <v>6.9649760672871791E-2</v>
      </c>
    </row>
    <row r="1735" spans="2:10" x14ac:dyDescent="0.2">
      <c r="B1735" s="25" t="s">
        <v>57</v>
      </c>
      <c r="C1735" s="25" t="str">
        <f t="shared" si="81"/>
        <v>Kansas Sedgwick Basin</v>
      </c>
      <c r="D1735" s="49" t="s">
        <v>64</v>
      </c>
      <c r="E1735" s="26" t="s">
        <v>1097</v>
      </c>
      <c r="F1735" s="37">
        <v>19.405264064733323</v>
      </c>
      <c r="G1735" s="38">
        <v>0.15980040061998005</v>
      </c>
      <c r="H1735" s="39">
        <v>7.9900200309990019</v>
      </c>
      <c r="I1735" s="29">
        <f t="shared" si="82"/>
        <v>2.7982736952574054E-4</v>
      </c>
      <c r="J1735" s="44">
        <f t="shared" si="83"/>
        <v>5.4301239981867054E-3</v>
      </c>
    </row>
    <row r="1736" spans="2:10" x14ac:dyDescent="0.2">
      <c r="B1736" s="25" t="s">
        <v>57</v>
      </c>
      <c r="C1736" s="25" t="str">
        <f t="shared" si="81"/>
        <v>Kansas Sedgwick Basin</v>
      </c>
      <c r="D1736" s="49" t="s">
        <v>64</v>
      </c>
      <c r="E1736" s="26" t="s">
        <v>1098</v>
      </c>
      <c r="F1736" s="37">
        <v>19.415264064733325</v>
      </c>
      <c r="G1736" s="38">
        <v>1.3721907945038576</v>
      </c>
      <c r="H1736" s="39">
        <v>68.609539725192889</v>
      </c>
      <c r="I1736" s="29">
        <f t="shared" si="82"/>
        <v>2.4028509254277893E-3</v>
      </c>
      <c r="J1736" s="44">
        <f t="shared" si="83"/>
        <v>4.6651985225369369E-2</v>
      </c>
    </row>
    <row r="1737" spans="2:10" x14ac:dyDescent="0.2">
      <c r="B1737" s="25" t="s">
        <v>57</v>
      </c>
      <c r="C1737" s="25" t="str">
        <f t="shared" si="81"/>
        <v>Kansas Sedgwick Basin</v>
      </c>
      <c r="D1737" s="49" t="s">
        <v>64</v>
      </c>
      <c r="E1737" s="26" t="s">
        <v>1099</v>
      </c>
      <c r="F1737" s="37">
        <v>24.256580080916656</v>
      </c>
      <c r="G1737" s="38">
        <v>0</v>
      </c>
      <c r="H1737" s="39">
        <v>0</v>
      </c>
      <c r="I1737" s="29">
        <f t="shared" si="82"/>
        <v>0</v>
      </c>
      <c r="J1737" s="44">
        <f t="shared" si="83"/>
        <v>0</v>
      </c>
    </row>
    <row r="1738" spans="2:10" x14ac:dyDescent="0.2">
      <c r="B1738" s="25" t="s">
        <v>57</v>
      </c>
      <c r="C1738" s="25" t="str">
        <f t="shared" si="81"/>
        <v>Kansas Sedgwick Basin</v>
      </c>
      <c r="D1738" s="49" t="s">
        <v>64</v>
      </c>
      <c r="E1738" s="26" t="s">
        <v>1100</v>
      </c>
      <c r="F1738" s="37">
        <v>24.266580080916658</v>
      </c>
      <c r="G1738" s="38">
        <v>0.12392879085028302</v>
      </c>
      <c r="H1738" s="39">
        <v>6.1964395425141507</v>
      </c>
      <c r="I1738" s="29">
        <f t="shared" si="82"/>
        <v>2.1701239432189785E-4</v>
      </c>
      <c r="J1738" s="44">
        <f t="shared" si="83"/>
        <v>5.2661486453637971E-3</v>
      </c>
    </row>
    <row r="1739" spans="2:10" x14ac:dyDescent="0.2">
      <c r="B1739" s="25" t="s">
        <v>57</v>
      </c>
      <c r="C1739" s="25" t="str">
        <f t="shared" si="81"/>
        <v>Kansas Sedgwick Basin</v>
      </c>
      <c r="D1739" s="49" t="s">
        <v>64</v>
      </c>
      <c r="E1739" s="26" t="s">
        <v>1101</v>
      </c>
      <c r="F1739" s="37">
        <v>29.107896097099989</v>
      </c>
      <c r="G1739" s="38">
        <v>0</v>
      </c>
      <c r="H1739" s="39">
        <v>0</v>
      </c>
      <c r="I1739" s="29">
        <f t="shared" si="82"/>
        <v>0</v>
      </c>
      <c r="J1739" s="44">
        <f t="shared" si="83"/>
        <v>0</v>
      </c>
    </row>
    <row r="1740" spans="2:10" x14ac:dyDescent="0.2">
      <c r="B1740" s="25" t="s">
        <v>57</v>
      </c>
      <c r="C1740" s="25" t="str">
        <f t="shared" si="81"/>
        <v>Kansas Sedgwick Basin</v>
      </c>
      <c r="D1740" s="49" t="s">
        <v>64</v>
      </c>
      <c r="E1740" s="26" t="s">
        <v>1102</v>
      </c>
      <c r="F1740" s="37">
        <v>29.11789609709999</v>
      </c>
      <c r="G1740" s="38">
        <v>0.1436824886716245</v>
      </c>
      <c r="H1740" s="39">
        <v>7.1841244335812258</v>
      </c>
      <c r="I1740" s="29">
        <f t="shared" si="82"/>
        <v>2.5160320434682102E-4</v>
      </c>
      <c r="J1740" s="44">
        <f t="shared" si="83"/>
        <v>7.3261559618681511E-3</v>
      </c>
    </row>
    <row r="1741" spans="2:10" x14ac:dyDescent="0.2">
      <c r="B1741" s="25" t="s">
        <v>57</v>
      </c>
      <c r="C1741" s="25" t="str">
        <f t="shared" si="81"/>
        <v>Kansas Sedgwick Basin</v>
      </c>
      <c r="D1741" s="49" t="s">
        <v>64</v>
      </c>
      <c r="E1741" s="26" t="s">
        <v>1103</v>
      </c>
      <c r="F1741" s="37">
        <v>33.959212113283321</v>
      </c>
      <c r="G1741" s="38">
        <v>0</v>
      </c>
      <c r="H1741" s="39">
        <v>0</v>
      </c>
      <c r="I1741" s="29">
        <f t="shared" si="82"/>
        <v>0</v>
      </c>
      <c r="J1741" s="44">
        <f t="shared" si="83"/>
        <v>0</v>
      </c>
    </row>
    <row r="1742" spans="2:10" x14ac:dyDescent="0.2">
      <c r="B1742" s="25" t="s">
        <v>57</v>
      </c>
      <c r="C1742" s="25" t="str">
        <f t="shared" si="81"/>
        <v>Kansas Sedgwick Basin</v>
      </c>
      <c r="D1742" s="49" t="s">
        <v>64</v>
      </c>
      <c r="E1742" s="26" t="s">
        <v>1104</v>
      </c>
      <c r="F1742" s="37">
        <v>33.969212113283319</v>
      </c>
      <c r="G1742" s="38">
        <v>0.17384351195137362</v>
      </c>
      <c r="H1742" s="39">
        <v>8.6921755975686814</v>
      </c>
      <c r="I1742" s="29">
        <f t="shared" si="82"/>
        <v>3.0441833981477033E-4</v>
      </c>
      <c r="J1742" s="44">
        <f t="shared" si="83"/>
        <v>1.0340851156341493E-2</v>
      </c>
    </row>
    <row r="1743" spans="2:10" x14ac:dyDescent="0.2">
      <c r="B1743" s="25" t="s">
        <v>57</v>
      </c>
      <c r="C1743" s="25" t="str">
        <f t="shared" si="81"/>
        <v>Kansas Sedgwick Basin</v>
      </c>
      <c r="D1743" s="49" t="s">
        <v>64</v>
      </c>
      <c r="E1743" s="26" t="s">
        <v>1105</v>
      </c>
      <c r="F1743" s="37">
        <v>38.810528129466647</v>
      </c>
      <c r="G1743" s="38">
        <v>0</v>
      </c>
      <c r="H1743" s="39">
        <v>0</v>
      </c>
      <c r="I1743" s="29">
        <f t="shared" si="82"/>
        <v>0</v>
      </c>
      <c r="J1743" s="44">
        <f t="shared" si="83"/>
        <v>0</v>
      </c>
    </row>
    <row r="1744" spans="2:10" x14ac:dyDescent="0.2">
      <c r="B1744" s="25" t="s">
        <v>57</v>
      </c>
      <c r="C1744" s="25" t="str">
        <f t="shared" si="81"/>
        <v>Kansas Sedgwick Basin</v>
      </c>
      <c r="D1744" s="49" t="s">
        <v>64</v>
      </c>
      <c r="E1744" s="26" t="s">
        <v>1106</v>
      </c>
      <c r="F1744" s="37">
        <v>38.820528129466645</v>
      </c>
      <c r="G1744" s="38">
        <v>1.6243360286762886E-2</v>
      </c>
      <c r="H1744" s="39">
        <v>0.81216801433814434</v>
      </c>
      <c r="I1744" s="29">
        <f t="shared" si="82"/>
        <v>2.8443838461412644E-5</v>
      </c>
      <c r="J1744" s="44">
        <f t="shared" si="83"/>
        <v>1.1042048311012747E-3</v>
      </c>
    </row>
    <row r="1745" spans="2:10" x14ac:dyDescent="0.2">
      <c r="B1745" s="25" t="s">
        <v>57</v>
      </c>
      <c r="C1745" s="25" t="str">
        <f t="shared" si="81"/>
        <v>Kansas Sedgwick Basin</v>
      </c>
      <c r="D1745" s="49" t="s">
        <v>64</v>
      </c>
      <c r="E1745" s="26" t="s">
        <v>1107</v>
      </c>
      <c r="F1745" s="37">
        <v>43.66184414564998</v>
      </c>
      <c r="G1745" s="38">
        <v>0</v>
      </c>
      <c r="H1745" s="39">
        <v>0</v>
      </c>
      <c r="I1745" s="29">
        <f t="shared" si="82"/>
        <v>0</v>
      </c>
      <c r="J1745" s="44">
        <f t="shared" si="83"/>
        <v>0</v>
      </c>
    </row>
    <row r="1746" spans="2:10" x14ac:dyDescent="0.2">
      <c r="B1746" s="25" t="s">
        <v>57</v>
      </c>
      <c r="C1746" s="25" t="str">
        <f t="shared" si="81"/>
        <v>Kansas Sedgwick Basin</v>
      </c>
      <c r="D1746" s="49" t="s">
        <v>64</v>
      </c>
      <c r="E1746" s="26" t="s">
        <v>1108</v>
      </c>
      <c r="F1746" s="37">
        <v>43.671844145649978</v>
      </c>
      <c r="G1746" s="38">
        <v>1.2090203272560003E-2</v>
      </c>
      <c r="H1746" s="39">
        <v>0.60451016362800014</v>
      </c>
      <c r="I1746" s="29">
        <f t="shared" si="82"/>
        <v>2.1171222135027387E-5</v>
      </c>
      <c r="J1746" s="44">
        <f t="shared" si="83"/>
        <v>9.2458631345385101E-4</v>
      </c>
    </row>
    <row r="1747" spans="2:10" x14ac:dyDescent="0.2">
      <c r="B1747" s="25" t="s">
        <v>57</v>
      </c>
      <c r="C1747" s="25" t="str">
        <f t="shared" si="81"/>
        <v>Kansas Sedgwick Basin</v>
      </c>
      <c r="D1747" s="49" t="s">
        <v>64</v>
      </c>
      <c r="E1747" s="26" t="s">
        <v>1109</v>
      </c>
      <c r="F1747" s="37">
        <v>48.513160161833312</v>
      </c>
      <c r="G1747" s="38">
        <v>0</v>
      </c>
      <c r="H1747" s="39">
        <v>0</v>
      </c>
      <c r="I1747" s="29">
        <f t="shared" si="82"/>
        <v>0</v>
      </c>
      <c r="J1747" s="44">
        <f t="shared" si="83"/>
        <v>0</v>
      </c>
    </row>
    <row r="1748" spans="2:10" x14ac:dyDescent="0.2">
      <c r="B1748" s="25" t="s">
        <v>57</v>
      </c>
      <c r="C1748" s="25" t="str">
        <f t="shared" si="81"/>
        <v>Kansas Sedgwick Basin</v>
      </c>
      <c r="D1748" s="49" t="s">
        <v>64</v>
      </c>
      <c r="E1748" s="26" t="s">
        <v>1110</v>
      </c>
      <c r="F1748" s="37">
        <v>48.52316016183331</v>
      </c>
      <c r="G1748" s="38">
        <v>5.3263142206020693E-2</v>
      </c>
      <c r="H1748" s="39">
        <v>2.663157110301035</v>
      </c>
      <c r="I1748" s="29">
        <f t="shared" si="82"/>
        <v>9.3269384296666745E-5</v>
      </c>
      <c r="J1748" s="44">
        <f t="shared" si="83"/>
        <v>4.525725272422741E-3</v>
      </c>
    </row>
    <row r="1749" spans="2:10" x14ac:dyDescent="0.2">
      <c r="B1749" s="25" t="s">
        <v>57</v>
      </c>
      <c r="C1749" s="25" t="str">
        <f t="shared" si="81"/>
        <v>Kansas Sedgwick Basin</v>
      </c>
      <c r="D1749" s="49" t="s">
        <v>64</v>
      </c>
      <c r="E1749" s="26" t="s">
        <v>1111</v>
      </c>
      <c r="F1749" s="37">
        <v>53.364476178016645</v>
      </c>
      <c r="G1749" s="38">
        <v>0</v>
      </c>
      <c r="H1749" s="39">
        <v>0</v>
      </c>
      <c r="I1749" s="29">
        <f t="shared" si="82"/>
        <v>0</v>
      </c>
      <c r="J1749" s="44">
        <f t="shared" si="83"/>
        <v>0</v>
      </c>
    </row>
    <row r="1750" spans="2:10" x14ac:dyDescent="0.2">
      <c r="B1750" s="25" t="s">
        <v>57</v>
      </c>
      <c r="C1750" s="25" t="str">
        <f t="shared" si="81"/>
        <v>Kansas Sedgwick Basin</v>
      </c>
      <c r="D1750" s="49" t="s">
        <v>64</v>
      </c>
      <c r="E1750" s="26" t="s">
        <v>1112</v>
      </c>
      <c r="F1750" s="37">
        <v>53.374476178016643</v>
      </c>
      <c r="G1750" s="38">
        <v>6.1668731023094298E-3</v>
      </c>
      <c r="H1750" s="39">
        <v>0.30834365511547152</v>
      </c>
      <c r="I1750" s="29">
        <f t="shared" si="82"/>
        <v>1.0798845758353684E-5</v>
      </c>
      <c r="J1750" s="44">
        <f t="shared" si="83"/>
        <v>5.7638273567932471E-4</v>
      </c>
    </row>
    <row r="1751" spans="2:10" x14ac:dyDescent="0.2">
      <c r="B1751" s="25" t="s">
        <v>57</v>
      </c>
      <c r="C1751" s="25" t="str">
        <f t="shared" si="81"/>
        <v>Kansas Sedgwick Basin</v>
      </c>
      <c r="D1751" s="49" t="s">
        <v>64</v>
      </c>
      <c r="E1751" s="26" t="s">
        <v>1113</v>
      </c>
      <c r="F1751" s="37">
        <v>58.215792194199977</v>
      </c>
      <c r="G1751" s="38">
        <v>0</v>
      </c>
      <c r="H1751" s="39">
        <v>0</v>
      </c>
      <c r="I1751" s="29">
        <f t="shared" si="82"/>
        <v>0</v>
      </c>
      <c r="J1751" s="44">
        <f t="shared" si="83"/>
        <v>0</v>
      </c>
    </row>
    <row r="1752" spans="2:10" ht="13.5" thickBot="1" x14ac:dyDescent="0.25">
      <c r="B1752" s="25" t="s">
        <v>57</v>
      </c>
      <c r="C1752" s="25" t="str">
        <f t="shared" si="81"/>
        <v>Kansas Sedgwick Basin</v>
      </c>
      <c r="D1752" s="50" t="s">
        <v>64</v>
      </c>
      <c r="E1752" s="40" t="s">
        <v>1114</v>
      </c>
      <c r="F1752" s="41">
        <v>58.225792194199975</v>
      </c>
      <c r="G1752" s="42">
        <v>7.4060636341871669E-2</v>
      </c>
      <c r="H1752" s="43">
        <v>3.7030318170935832</v>
      </c>
      <c r="I1752" s="29">
        <f t="shared" si="82"/>
        <v>1.2968799184823345E-4</v>
      </c>
      <c r="J1752" s="44">
        <f t="shared" si="83"/>
        <v>7.551186063438341E-3</v>
      </c>
    </row>
    <row r="1753" spans="2:10" x14ac:dyDescent="0.2">
      <c r="B1753" s="25" t="s">
        <v>65</v>
      </c>
      <c r="C1753" s="25" t="str">
        <f t="shared" si="81"/>
        <v>Kentucky Appalachian Basin</v>
      </c>
      <c r="D1753" s="48" t="s">
        <v>66</v>
      </c>
      <c r="E1753" s="33" t="s">
        <v>1077</v>
      </c>
      <c r="F1753" s="34">
        <v>-29.107896097099989</v>
      </c>
      <c r="G1753" s="35">
        <v>0</v>
      </c>
      <c r="H1753" s="36">
        <v>0</v>
      </c>
      <c r="I1753" s="29">
        <f t="shared" si="82"/>
        <v>0</v>
      </c>
      <c r="J1753" s="44">
        <f t="shared" si="83"/>
        <v>0</v>
      </c>
    </row>
    <row r="1754" spans="2:10" x14ac:dyDescent="0.2">
      <c r="B1754" s="25" t="s">
        <v>65</v>
      </c>
      <c r="C1754" s="25" t="str">
        <f t="shared" si="81"/>
        <v>Kentucky Appalachian Basin</v>
      </c>
      <c r="D1754" s="49" t="s">
        <v>66</v>
      </c>
      <c r="E1754" s="26" t="s">
        <v>1078</v>
      </c>
      <c r="F1754" s="37">
        <v>-29.097896097099987</v>
      </c>
      <c r="G1754" s="38">
        <v>0</v>
      </c>
      <c r="H1754" s="39">
        <v>0</v>
      </c>
      <c r="I1754" s="29">
        <f t="shared" si="82"/>
        <v>0</v>
      </c>
      <c r="J1754" s="44">
        <f t="shared" si="83"/>
        <v>0</v>
      </c>
    </row>
    <row r="1755" spans="2:10" x14ac:dyDescent="0.2">
      <c r="B1755" s="25" t="s">
        <v>65</v>
      </c>
      <c r="C1755" s="25" t="str">
        <f t="shared" si="81"/>
        <v>Kentucky Appalachian Basin</v>
      </c>
      <c r="D1755" s="49" t="s">
        <v>66</v>
      </c>
      <c r="E1755" s="26" t="s">
        <v>1079</v>
      </c>
      <c r="F1755" s="37">
        <v>-24.256580080916656</v>
      </c>
      <c r="G1755" s="38">
        <v>0</v>
      </c>
      <c r="H1755" s="39">
        <v>0</v>
      </c>
      <c r="I1755" s="29">
        <f t="shared" si="82"/>
        <v>0</v>
      </c>
      <c r="J1755" s="44">
        <f t="shared" si="83"/>
        <v>0</v>
      </c>
    </row>
    <row r="1756" spans="2:10" x14ac:dyDescent="0.2">
      <c r="B1756" s="25" t="s">
        <v>65</v>
      </c>
      <c r="C1756" s="25" t="str">
        <f t="shared" si="81"/>
        <v>Kentucky Appalachian Basin</v>
      </c>
      <c r="D1756" s="49" t="s">
        <v>66</v>
      </c>
      <c r="E1756" s="26" t="s">
        <v>1080</v>
      </c>
      <c r="F1756" s="37">
        <v>-24.246580080916655</v>
      </c>
      <c r="G1756" s="38">
        <v>0</v>
      </c>
      <c r="H1756" s="39">
        <v>0</v>
      </c>
      <c r="I1756" s="29">
        <f t="shared" si="82"/>
        <v>0</v>
      </c>
      <c r="J1756" s="44">
        <f t="shared" si="83"/>
        <v>0</v>
      </c>
    </row>
    <row r="1757" spans="2:10" x14ac:dyDescent="0.2">
      <c r="B1757" s="25" t="s">
        <v>65</v>
      </c>
      <c r="C1757" s="25" t="str">
        <f t="shared" si="81"/>
        <v>Kentucky Appalachian Basin</v>
      </c>
      <c r="D1757" s="49" t="s">
        <v>66</v>
      </c>
      <c r="E1757" s="26" t="s">
        <v>1081</v>
      </c>
      <c r="F1757" s="37">
        <v>-19.405264064733323</v>
      </c>
      <c r="G1757" s="38">
        <v>0</v>
      </c>
      <c r="H1757" s="39">
        <v>0</v>
      </c>
      <c r="I1757" s="29">
        <f t="shared" si="82"/>
        <v>0</v>
      </c>
      <c r="J1757" s="44">
        <f t="shared" si="83"/>
        <v>0</v>
      </c>
    </row>
    <row r="1758" spans="2:10" x14ac:dyDescent="0.2">
      <c r="B1758" s="25" t="s">
        <v>65</v>
      </c>
      <c r="C1758" s="25" t="str">
        <f t="shared" si="81"/>
        <v>Kentucky Appalachian Basin</v>
      </c>
      <c r="D1758" s="49" t="s">
        <v>66</v>
      </c>
      <c r="E1758" s="26" t="s">
        <v>1082</v>
      </c>
      <c r="F1758" s="37">
        <v>-19.395264064733322</v>
      </c>
      <c r="G1758" s="38">
        <v>0</v>
      </c>
      <c r="H1758" s="39">
        <v>0</v>
      </c>
      <c r="I1758" s="29">
        <f t="shared" si="82"/>
        <v>0</v>
      </c>
      <c r="J1758" s="44">
        <f t="shared" si="83"/>
        <v>0</v>
      </c>
    </row>
    <row r="1759" spans="2:10" x14ac:dyDescent="0.2">
      <c r="B1759" s="25" t="s">
        <v>65</v>
      </c>
      <c r="C1759" s="25" t="str">
        <f t="shared" si="81"/>
        <v>Kentucky Appalachian Basin</v>
      </c>
      <c r="D1759" s="49" t="s">
        <v>66</v>
      </c>
      <c r="E1759" s="26" t="s">
        <v>1083</v>
      </c>
      <c r="F1759" s="37">
        <v>-14.553948048549994</v>
      </c>
      <c r="G1759" s="38">
        <v>0</v>
      </c>
      <c r="H1759" s="39">
        <v>0</v>
      </c>
      <c r="I1759" s="29">
        <f t="shared" si="82"/>
        <v>0</v>
      </c>
      <c r="J1759" s="44">
        <f t="shared" si="83"/>
        <v>0</v>
      </c>
    </row>
    <row r="1760" spans="2:10" x14ac:dyDescent="0.2">
      <c r="B1760" s="25" t="s">
        <v>65</v>
      </c>
      <c r="C1760" s="25" t="str">
        <f t="shared" si="81"/>
        <v>Kentucky Appalachian Basin</v>
      </c>
      <c r="D1760" s="49" t="s">
        <v>66</v>
      </c>
      <c r="E1760" s="26" t="s">
        <v>1084</v>
      </c>
      <c r="F1760" s="37">
        <v>-14.543948048549995</v>
      </c>
      <c r="G1760" s="38">
        <v>0</v>
      </c>
      <c r="H1760" s="39">
        <v>0</v>
      </c>
      <c r="I1760" s="29">
        <f t="shared" si="82"/>
        <v>0</v>
      </c>
      <c r="J1760" s="44">
        <f t="shared" si="83"/>
        <v>0</v>
      </c>
    </row>
    <row r="1761" spans="2:10" x14ac:dyDescent="0.2">
      <c r="B1761" s="25" t="s">
        <v>65</v>
      </c>
      <c r="C1761" s="25" t="str">
        <f t="shared" si="81"/>
        <v>Kentucky Appalachian Basin</v>
      </c>
      <c r="D1761" s="49" t="s">
        <v>66</v>
      </c>
      <c r="E1761" s="26" t="s">
        <v>1085</v>
      </c>
      <c r="F1761" s="37">
        <v>-9.7026320323666617</v>
      </c>
      <c r="G1761" s="38">
        <v>0</v>
      </c>
      <c r="H1761" s="39">
        <v>0</v>
      </c>
      <c r="I1761" s="29">
        <f t="shared" si="82"/>
        <v>0</v>
      </c>
      <c r="J1761" s="44">
        <f t="shared" si="83"/>
        <v>0</v>
      </c>
    </row>
    <row r="1762" spans="2:10" x14ac:dyDescent="0.2">
      <c r="B1762" s="25" t="s">
        <v>65</v>
      </c>
      <c r="C1762" s="25" t="str">
        <f t="shared" si="81"/>
        <v>Kentucky Appalachian Basin</v>
      </c>
      <c r="D1762" s="49" t="s">
        <v>66</v>
      </c>
      <c r="E1762" s="26" t="s">
        <v>1086</v>
      </c>
      <c r="F1762" s="37">
        <v>-9.6926320323666619</v>
      </c>
      <c r="G1762" s="38">
        <v>0</v>
      </c>
      <c r="H1762" s="39">
        <v>0</v>
      </c>
      <c r="I1762" s="29">
        <f t="shared" si="82"/>
        <v>0</v>
      </c>
      <c r="J1762" s="44">
        <f t="shared" si="83"/>
        <v>0</v>
      </c>
    </row>
    <row r="1763" spans="2:10" x14ac:dyDescent="0.2">
      <c r="B1763" s="25" t="s">
        <v>65</v>
      </c>
      <c r="C1763" s="25" t="str">
        <f t="shared" si="81"/>
        <v>Kentucky Appalachian Basin</v>
      </c>
      <c r="D1763" s="49" t="s">
        <v>66</v>
      </c>
      <c r="E1763" s="26" t="s">
        <v>1087</v>
      </c>
      <c r="F1763" s="37">
        <v>-4.8513160161833309</v>
      </c>
      <c r="G1763" s="38">
        <v>0</v>
      </c>
      <c r="H1763" s="39">
        <v>0</v>
      </c>
      <c r="I1763" s="29">
        <f t="shared" si="82"/>
        <v>0</v>
      </c>
      <c r="J1763" s="44">
        <f t="shared" si="83"/>
        <v>0</v>
      </c>
    </row>
    <row r="1764" spans="2:10" x14ac:dyDescent="0.2">
      <c r="B1764" s="25" t="s">
        <v>65</v>
      </c>
      <c r="C1764" s="25" t="str">
        <f t="shared" si="81"/>
        <v>Kentucky Appalachian Basin</v>
      </c>
      <c r="D1764" s="49" t="s">
        <v>66</v>
      </c>
      <c r="E1764" s="26" t="s">
        <v>1088</v>
      </c>
      <c r="F1764" s="37">
        <v>-4.8413160161833311</v>
      </c>
      <c r="G1764" s="38">
        <v>0</v>
      </c>
      <c r="H1764" s="39">
        <v>0</v>
      </c>
      <c r="I1764" s="29">
        <f t="shared" si="82"/>
        <v>0</v>
      </c>
      <c r="J1764" s="44">
        <f t="shared" si="83"/>
        <v>0</v>
      </c>
    </row>
    <row r="1765" spans="2:10" x14ac:dyDescent="0.2">
      <c r="B1765" s="25" t="s">
        <v>65</v>
      </c>
      <c r="C1765" s="25" t="str">
        <f t="shared" si="81"/>
        <v>Kentucky Appalachian Basin</v>
      </c>
      <c r="D1765" s="49" t="s">
        <v>66</v>
      </c>
      <c r="E1765" s="26" t="s">
        <v>1089</v>
      </c>
      <c r="F1765" s="37">
        <v>0</v>
      </c>
      <c r="G1765" s="38">
        <v>0</v>
      </c>
      <c r="H1765" s="39">
        <v>0</v>
      </c>
      <c r="I1765" s="29">
        <f t="shared" si="82"/>
        <v>0</v>
      </c>
      <c r="J1765" s="44">
        <f t="shared" si="83"/>
        <v>0</v>
      </c>
    </row>
    <row r="1766" spans="2:10" x14ac:dyDescent="0.2">
      <c r="B1766" s="25" t="s">
        <v>65</v>
      </c>
      <c r="C1766" s="25" t="str">
        <f t="shared" si="81"/>
        <v>Kentucky Appalachian Basin</v>
      </c>
      <c r="D1766" s="49" t="s">
        <v>66</v>
      </c>
      <c r="E1766" s="26" t="s">
        <v>1090</v>
      </c>
      <c r="F1766" s="37">
        <v>0.01</v>
      </c>
      <c r="G1766" s="38">
        <v>0</v>
      </c>
      <c r="H1766" s="39">
        <v>0</v>
      </c>
      <c r="I1766" s="29">
        <f t="shared" si="82"/>
        <v>0</v>
      </c>
      <c r="J1766" s="44">
        <f t="shared" si="83"/>
        <v>0</v>
      </c>
    </row>
    <row r="1767" spans="2:10" x14ac:dyDescent="0.2">
      <c r="B1767" s="25" t="s">
        <v>65</v>
      </c>
      <c r="C1767" s="25" t="str">
        <f t="shared" si="81"/>
        <v>Kentucky Appalachian Basin</v>
      </c>
      <c r="D1767" s="49" t="s">
        <v>66</v>
      </c>
      <c r="E1767" s="26" t="s">
        <v>1091</v>
      </c>
      <c r="F1767" s="37">
        <v>4.8513160161833309</v>
      </c>
      <c r="G1767" s="38">
        <v>0</v>
      </c>
      <c r="H1767" s="39">
        <v>0</v>
      </c>
      <c r="I1767" s="29">
        <f t="shared" si="82"/>
        <v>0</v>
      </c>
      <c r="J1767" s="44">
        <f t="shared" si="83"/>
        <v>0</v>
      </c>
    </row>
    <row r="1768" spans="2:10" x14ac:dyDescent="0.2">
      <c r="B1768" s="25" t="s">
        <v>65</v>
      </c>
      <c r="C1768" s="25" t="str">
        <f t="shared" si="81"/>
        <v>Kentucky Appalachian Basin</v>
      </c>
      <c r="D1768" s="49" t="s">
        <v>66</v>
      </c>
      <c r="E1768" s="26" t="s">
        <v>1092</v>
      </c>
      <c r="F1768" s="37">
        <v>4.8613160161833306</v>
      </c>
      <c r="G1768" s="38">
        <v>1.6724155736767086E-2</v>
      </c>
      <c r="H1768" s="39">
        <v>0.83620778683835428</v>
      </c>
      <c r="I1768" s="29">
        <f t="shared" si="82"/>
        <v>6.2771468910282301E-4</v>
      </c>
      <c r="J1768" s="44">
        <f t="shared" si="83"/>
        <v>3.0515194717290937E-3</v>
      </c>
    </row>
    <row r="1769" spans="2:10" x14ac:dyDescent="0.2">
      <c r="B1769" s="25" t="s">
        <v>65</v>
      </c>
      <c r="C1769" s="25" t="str">
        <f t="shared" si="81"/>
        <v>Kentucky Appalachian Basin</v>
      </c>
      <c r="D1769" s="49" t="s">
        <v>66</v>
      </c>
      <c r="E1769" s="26" t="s">
        <v>1093</v>
      </c>
      <c r="F1769" s="37">
        <v>9.7026320323666617</v>
      </c>
      <c r="G1769" s="38">
        <v>0</v>
      </c>
      <c r="H1769" s="39">
        <v>0</v>
      </c>
      <c r="I1769" s="29">
        <f t="shared" si="82"/>
        <v>0</v>
      </c>
      <c r="J1769" s="44">
        <f t="shared" si="83"/>
        <v>0</v>
      </c>
    </row>
    <row r="1770" spans="2:10" x14ac:dyDescent="0.2">
      <c r="B1770" s="25" t="s">
        <v>65</v>
      </c>
      <c r="C1770" s="25" t="str">
        <f t="shared" si="81"/>
        <v>Kentucky Appalachian Basin</v>
      </c>
      <c r="D1770" s="49" t="s">
        <v>66</v>
      </c>
      <c r="E1770" s="26" t="s">
        <v>1094</v>
      </c>
      <c r="F1770" s="37">
        <v>9.7126320323666615</v>
      </c>
      <c r="G1770" s="38">
        <v>0</v>
      </c>
      <c r="H1770" s="39">
        <v>0</v>
      </c>
      <c r="I1770" s="29">
        <f t="shared" si="82"/>
        <v>0</v>
      </c>
      <c r="J1770" s="44">
        <f t="shared" si="83"/>
        <v>0</v>
      </c>
    </row>
    <row r="1771" spans="2:10" x14ac:dyDescent="0.2">
      <c r="B1771" s="25" t="s">
        <v>65</v>
      </c>
      <c r="C1771" s="25" t="str">
        <f t="shared" si="81"/>
        <v>Kentucky Appalachian Basin</v>
      </c>
      <c r="D1771" s="49" t="s">
        <v>66</v>
      </c>
      <c r="E1771" s="26" t="s">
        <v>1095</v>
      </c>
      <c r="F1771" s="37">
        <v>14.553948048549994</v>
      </c>
      <c r="G1771" s="38">
        <v>0</v>
      </c>
      <c r="H1771" s="39">
        <v>0</v>
      </c>
      <c r="I1771" s="29">
        <f t="shared" si="82"/>
        <v>0</v>
      </c>
      <c r="J1771" s="44">
        <f t="shared" si="83"/>
        <v>0</v>
      </c>
    </row>
    <row r="1772" spans="2:10" x14ac:dyDescent="0.2">
      <c r="B1772" s="25" t="s">
        <v>65</v>
      </c>
      <c r="C1772" s="25" t="str">
        <f t="shared" si="81"/>
        <v>Kentucky Appalachian Basin</v>
      </c>
      <c r="D1772" s="49" t="s">
        <v>66</v>
      </c>
      <c r="E1772" s="26" t="s">
        <v>1096</v>
      </c>
      <c r="F1772" s="37">
        <v>14.563948048549994</v>
      </c>
      <c r="G1772" s="38">
        <v>0.6100825131321479</v>
      </c>
      <c r="H1772" s="39">
        <v>30.504125656607396</v>
      </c>
      <c r="I1772" s="29">
        <f t="shared" si="82"/>
        <v>2.2898480562214857E-2</v>
      </c>
      <c r="J1772" s="44">
        <f t="shared" si="83"/>
        <v>0.33349228129882902</v>
      </c>
    </row>
    <row r="1773" spans="2:10" x14ac:dyDescent="0.2">
      <c r="B1773" s="25" t="s">
        <v>65</v>
      </c>
      <c r="C1773" s="25" t="str">
        <f t="shared" si="81"/>
        <v>Kentucky Appalachian Basin</v>
      </c>
      <c r="D1773" s="49" t="s">
        <v>66</v>
      </c>
      <c r="E1773" s="26" t="s">
        <v>1097</v>
      </c>
      <c r="F1773" s="37">
        <v>19.405264064733323</v>
      </c>
      <c r="G1773" s="38">
        <v>0</v>
      </c>
      <c r="H1773" s="39">
        <v>0</v>
      </c>
      <c r="I1773" s="29">
        <f t="shared" si="82"/>
        <v>0</v>
      </c>
      <c r="J1773" s="44">
        <f t="shared" si="83"/>
        <v>0</v>
      </c>
    </row>
    <row r="1774" spans="2:10" x14ac:dyDescent="0.2">
      <c r="B1774" s="25" t="s">
        <v>65</v>
      </c>
      <c r="C1774" s="25" t="str">
        <f t="shared" si="81"/>
        <v>Kentucky Appalachian Basin</v>
      </c>
      <c r="D1774" s="49" t="s">
        <v>66</v>
      </c>
      <c r="E1774" s="26" t="s">
        <v>1098</v>
      </c>
      <c r="F1774" s="37">
        <v>19.415264064733325</v>
      </c>
      <c r="G1774" s="38">
        <v>1.7634012742984042</v>
      </c>
      <c r="H1774" s="39">
        <v>88.170063714920204</v>
      </c>
      <c r="I1774" s="29">
        <f t="shared" si="82"/>
        <v>6.6186473032313425E-2</v>
      </c>
      <c r="J1774" s="44">
        <f t="shared" si="83"/>
        <v>1.2850278514357161</v>
      </c>
    </row>
    <row r="1775" spans="2:10" x14ac:dyDescent="0.2">
      <c r="B1775" s="25" t="s">
        <v>65</v>
      </c>
      <c r="C1775" s="25" t="str">
        <f t="shared" si="81"/>
        <v>Kentucky Appalachian Basin</v>
      </c>
      <c r="D1775" s="49" t="s">
        <v>66</v>
      </c>
      <c r="E1775" s="26" t="s">
        <v>1099</v>
      </c>
      <c r="F1775" s="37">
        <v>24.256580080916656</v>
      </c>
      <c r="G1775" s="38">
        <v>0</v>
      </c>
      <c r="H1775" s="39">
        <v>0</v>
      </c>
      <c r="I1775" s="29">
        <f t="shared" si="82"/>
        <v>0</v>
      </c>
      <c r="J1775" s="44">
        <f t="shared" si="83"/>
        <v>0</v>
      </c>
    </row>
    <row r="1776" spans="2:10" x14ac:dyDescent="0.2">
      <c r="B1776" s="25" t="s">
        <v>65</v>
      </c>
      <c r="C1776" s="25" t="str">
        <f t="shared" si="81"/>
        <v>Kentucky Appalachian Basin</v>
      </c>
      <c r="D1776" s="49" t="s">
        <v>66</v>
      </c>
      <c r="E1776" s="26" t="s">
        <v>1100</v>
      </c>
      <c r="F1776" s="37">
        <v>24.266580080916658</v>
      </c>
      <c r="G1776" s="38">
        <v>1.1238038922069749</v>
      </c>
      <c r="H1776" s="39">
        <v>56.190194610348748</v>
      </c>
      <c r="I1776" s="29">
        <f t="shared" si="82"/>
        <v>4.2180198624819115E-2</v>
      </c>
      <c r="J1776" s="44">
        <f t="shared" si="83"/>
        <v>1.0235691677581438</v>
      </c>
    </row>
    <row r="1777" spans="2:10" x14ac:dyDescent="0.2">
      <c r="B1777" s="25" t="s">
        <v>65</v>
      </c>
      <c r="C1777" s="25" t="str">
        <f t="shared" si="81"/>
        <v>Kentucky Appalachian Basin</v>
      </c>
      <c r="D1777" s="49" t="s">
        <v>66</v>
      </c>
      <c r="E1777" s="26" t="s">
        <v>1101</v>
      </c>
      <c r="F1777" s="37">
        <v>29.107896097099989</v>
      </c>
      <c r="G1777" s="38">
        <v>0</v>
      </c>
      <c r="H1777" s="39">
        <v>0</v>
      </c>
      <c r="I1777" s="29">
        <f t="shared" si="82"/>
        <v>0</v>
      </c>
      <c r="J1777" s="44">
        <f t="shared" si="83"/>
        <v>0</v>
      </c>
    </row>
    <row r="1778" spans="2:10" x14ac:dyDescent="0.2">
      <c r="B1778" s="25" t="s">
        <v>65</v>
      </c>
      <c r="C1778" s="25" t="str">
        <f t="shared" si="81"/>
        <v>Kentucky Appalachian Basin</v>
      </c>
      <c r="D1778" s="49" t="s">
        <v>66</v>
      </c>
      <c r="E1778" s="26" t="s">
        <v>1102</v>
      </c>
      <c r="F1778" s="37">
        <v>29.11789609709999</v>
      </c>
      <c r="G1778" s="38">
        <v>2.4527550691398776</v>
      </c>
      <c r="H1778" s="39">
        <v>122.63775345699389</v>
      </c>
      <c r="I1778" s="29">
        <f t="shared" si="82"/>
        <v>9.2060275562115435E-2</v>
      </c>
      <c r="J1778" s="44">
        <f t="shared" si="83"/>
        <v>2.6806015384880708</v>
      </c>
    </row>
    <row r="1779" spans="2:10" x14ac:dyDescent="0.2">
      <c r="B1779" s="25" t="s">
        <v>65</v>
      </c>
      <c r="C1779" s="25" t="str">
        <f t="shared" si="81"/>
        <v>Kentucky Appalachian Basin</v>
      </c>
      <c r="D1779" s="49" t="s">
        <v>66</v>
      </c>
      <c r="E1779" s="26" t="s">
        <v>1103</v>
      </c>
      <c r="F1779" s="37">
        <v>33.959212113283321</v>
      </c>
      <c r="G1779" s="38">
        <v>0</v>
      </c>
      <c r="H1779" s="39">
        <v>0</v>
      </c>
      <c r="I1779" s="29">
        <f t="shared" si="82"/>
        <v>0</v>
      </c>
      <c r="J1779" s="44">
        <f t="shared" si="83"/>
        <v>0</v>
      </c>
    </row>
    <row r="1780" spans="2:10" x14ac:dyDescent="0.2">
      <c r="B1780" s="25" t="s">
        <v>65</v>
      </c>
      <c r="C1780" s="25" t="str">
        <f t="shared" si="81"/>
        <v>Kentucky Appalachian Basin</v>
      </c>
      <c r="D1780" s="49" t="s">
        <v>66</v>
      </c>
      <c r="E1780" s="26" t="s">
        <v>1104</v>
      </c>
      <c r="F1780" s="37">
        <v>33.969212113283319</v>
      </c>
      <c r="G1780" s="38">
        <v>0.84854131578355807</v>
      </c>
      <c r="H1780" s="39">
        <v>42.427065789177909</v>
      </c>
      <c r="I1780" s="29">
        <f t="shared" si="82"/>
        <v>3.1848653923796849E-2</v>
      </c>
      <c r="J1780" s="44">
        <f t="shared" si="83"/>
        <v>1.0818736806600082</v>
      </c>
    </row>
    <row r="1781" spans="2:10" x14ac:dyDescent="0.2">
      <c r="B1781" s="25" t="s">
        <v>65</v>
      </c>
      <c r="C1781" s="25" t="str">
        <f t="shared" si="81"/>
        <v>Kentucky Appalachian Basin</v>
      </c>
      <c r="D1781" s="49" t="s">
        <v>66</v>
      </c>
      <c r="E1781" s="26" t="s">
        <v>1105</v>
      </c>
      <c r="F1781" s="37">
        <v>38.810528129466647</v>
      </c>
      <c r="G1781" s="38">
        <v>0</v>
      </c>
      <c r="H1781" s="39">
        <v>0</v>
      </c>
      <c r="I1781" s="29">
        <f t="shared" si="82"/>
        <v>0</v>
      </c>
      <c r="J1781" s="44">
        <f t="shared" si="83"/>
        <v>0</v>
      </c>
    </row>
    <row r="1782" spans="2:10" x14ac:dyDescent="0.2">
      <c r="B1782" s="25" t="s">
        <v>65</v>
      </c>
      <c r="C1782" s="25" t="str">
        <f t="shared" si="81"/>
        <v>Kentucky Appalachian Basin</v>
      </c>
      <c r="D1782" s="49" t="s">
        <v>66</v>
      </c>
      <c r="E1782" s="26" t="s">
        <v>1106</v>
      </c>
      <c r="F1782" s="37">
        <v>38.820528129466645</v>
      </c>
      <c r="G1782" s="38">
        <v>0.73300040029361346</v>
      </c>
      <c r="H1782" s="39">
        <v>36.65002001468067</v>
      </c>
      <c r="I1782" s="29">
        <f t="shared" si="82"/>
        <v>2.7512008715095494E-2</v>
      </c>
      <c r="J1782" s="44">
        <f t="shared" si="83"/>
        <v>1.068030708222496</v>
      </c>
    </row>
    <row r="1783" spans="2:10" x14ac:dyDescent="0.2">
      <c r="B1783" s="25" t="s">
        <v>65</v>
      </c>
      <c r="C1783" s="25" t="str">
        <f t="shared" si="81"/>
        <v>Kentucky Appalachian Basin</v>
      </c>
      <c r="D1783" s="49" t="s">
        <v>66</v>
      </c>
      <c r="E1783" s="26" t="s">
        <v>1107</v>
      </c>
      <c r="F1783" s="37">
        <v>43.66184414564998</v>
      </c>
      <c r="G1783" s="38">
        <v>0</v>
      </c>
      <c r="H1783" s="39">
        <v>0</v>
      </c>
      <c r="I1783" s="29">
        <f t="shared" si="82"/>
        <v>0</v>
      </c>
      <c r="J1783" s="44">
        <f t="shared" si="83"/>
        <v>0</v>
      </c>
    </row>
    <row r="1784" spans="2:10" x14ac:dyDescent="0.2">
      <c r="B1784" s="25" t="s">
        <v>65</v>
      </c>
      <c r="C1784" s="25" t="str">
        <f t="shared" si="81"/>
        <v>Kentucky Appalachian Basin</v>
      </c>
      <c r="D1784" s="49" t="s">
        <v>66</v>
      </c>
      <c r="E1784" s="26" t="s">
        <v>1108</v>
      </c>
      <c r="F1784" s="37">
        <v>43.671844145649978</v>
      </c>
      <c r="G1784" s="38">
        <v>0.52134264313837519</v>
      </c>
      <c r="H1784" s="39">
        <v>26.06713215691876</v>
      </c>
      <c r="I1784" s="29">
        <f t="shared" si="82"/>
        <v>1.956777013468006E-2</v>
      </c>
      <c r="J1784" s="44">
        <f t="shared" si="83"/>
        <v>0.85456060759965191</v>
      </c>
    </row>
    <row r="1785" spans="2:10" x14ac:dyDescent="0.2">
      <c r="B1785" s="25" t="s">
        <v>65</v>
      </c>
      <c r="C1785" s="25" t="str">
        <f t="shared" si="81"/>
        <v>Kentucky Appalachian Basin</v>
      </c>
      <c r="D1785" s="49" t="s">
        <v>66</v>
      </c>
      <c r="E1785" s="26" t="s">
        <v>1109</v>
      </c>
      <c r="F1785" s="37">
        <v>48.513160161833312</v>
      </c>
      <c r="G1785" s="38">
        <v>0</v>
      </c>
      <c r="H1785" s="39">
        <v>0</v>
      </c>
      <c r="I1785" s="29">
        <f t="shared" si="82"/>
        <v>0</v>
      </c>
      <c r="J1785" s="44">
        <f t="shared" si="83"/>
        <v>0</v>
      </c>
    </row>
    <row r="1786" spans="2:10" x14ac:dyDescent="0.2">
      <c r="B1786" s="25" t="s">
        <v>65</v>
      </c>
      <c r="C1786" s="25" t="str">
        <f t="shared" si="81"/>
        <v>Kentucky Appalachian Basin</v>
      </c>
      <c r="D1786" s="49" t="s">
        <v>66</v>
      </c>
      <c r="E1786" s="26" t="s">
        <v>1110</v>
      </c>
      <c r="F1786" s="37">
        <v>48.52316016183331</v>
      </c>
      <c r="G1786" s="38">
        <v>0.51947329892010052</v>
      </c>
      <c r="H1786" s="39">
        <v>25.97366494600503</v>
      </c>
      <c r="I1786" s="29">
        <f t="shared" si="82"/>
        <v>1.9497607261093522E-2</v>
      </c>
      <c r="J1786" s="44">
        <f t="shared" si="83"/>
        <v>0.94608551990256506</v>
      </c>
    </row>
    <row r="1787" spans="2:10" x14ac:dyDescent="0.2">
      <c r="B1787" s="25" t="s">
        <v>65</v>
      </c>
      <c r="C1787" s="25" t="str">
        <f t="shared" si="81"/>
        <v>Kentucky Appalachian Basin</v>
      </c>
      <c r="D1787" s="49" t="s">
        <v>66</v>
      </c>
      <c r="E1787" s="26" t="s">
        <v>1111</v>
      </c>
      <c r="F1787" s="37">
        <v>53.364476178016645</v>
      </c>
      <c r="G1787" s="38">
        <v>0</v>
      </c>
      <c r="H1787" s="39">
        <v>0</v>
      </c>
      <c r="I1787" s="29">
        <f t="shared" si="82"/>
        <v>0</v>
      </c>
      <c r="J1787" s="44">
        <f t="shared" si="83"/>
        <v>0</v>
      </c>
    </row>
    <row r="1788" spans="2:10" x14ac:dyDescent="0.2">
      <c r="B1788" s="25" t="s">
        <v>65</v>
      </c>
      <c r="C1788" s="25" t="str">
        <f t="shared" si="81"/>
        <v>Kentucky Appalachian Basin</v>
      </c>
      <c r="D1788" s="49" t="s">
        <v>66</v>
      </c>
      <c r="E1788" s="26" t="s">
        <v>1112</v>
      </c>
      <c r="F1788" s="37">
        <v>53.374476178016643</v>
      </c>
      <c r="G1788" s="38">
        <v>0.42123413808952942</v>
      </c>
      <c r="H1788" s="39">
        <v>21.061706904476473</v>
      </c>
      <c r="I1788" s="29">
        <f t="shared" si="82"/>
        <v>1.581035600195135E-2</v>
      </c>
      <c r="J1788" s="44">
        <f t="shared" si="83"/>
        <v>0.84386946979211475</v>
      </c>
    </row>
    <row r="1789" spans="2:10" x14ac:dyDescent="0.2">
      <c r="B1789" s="25" t="s">
        <v>65</v>
      </c>
      <c r="C1789" s="25" t="str">
        <f t="shared" si="81"/>
        <v>Kentucky Appalachian Basin</v>
      </c>
      <c r="D1789" s="49" t="s">
        <v>66</v>
      </c>
      <c r="E1789" s="26" t="s">
        <v>1113</v>
      </c>
      <c r="F1789" s="37">
        <v>58.215792194199977</v>
      </c>
      <c r="G1789" s="38">
        <v>0</v>
      </c>
      <c r="H1789" s="39">
        <v>0</v>
      </c>
      <c r="I1789" s="29">
        <f t="shared" si="82"/>
        <v>0</v>
      </c>
      <c r="J1789" s="44">
        <f t="shared" si="83"/>
        <v>0</v>
      </c>
    </row>
    <row r="1790" spans="2:10" ht="13.5" thickBot="1" x14ac:dyDescent="0.25">
      <c r="B1790" s="25" t="s">
        <v>65</v>
      </c>
      <c r="C1790" s="25" t="str">
        <f t="shared" si="81"/>
        <v>Kentucky Appalachian Basin</v>
      </c>
      <c r="D1790" s="50" t="s">
        <v>66</v>
      </c>
      <c r="E1790" s="40" t="s">
        <v>1114</v>
      </c>
      <c r="F1790" s="41">
        <v>58.225792194199975</v>
      </c>
      <c r="G1790" s="42">
        <v>1.8810248931113132</v>
      </c>
      <c r="H1790" s="43">
        <v>94.051244655565654</v>
      </c>
      <c r="I1790" s="29">
        <f t="shared" si="82"/>
        <v>7.0601289210565951E-2</v>
      </c>
      <c r="J1790" s="44">
        <f t="shared" si="83"/>
        <v>4.1108159942170257</v>
      </c>
    </row>
    <row r="1791" spans="2:10" x14ac:dyDescent="0.2">
      <c r="B1791" s="25" t="s">
        <v>65</v>
      </c>
      <c r="C1791" s="25" t="str">
        <f t="shared" si="81"/>
        <v>Kentucky Cincinnati Arch</v>
      </c>
      <c r="D1791" s="48" t="s">
        <v>67</v>
      </c>
      <c r="E1791" s="33" t="s">
        <v>1077</v>
      </c>
      <c r="F1791" s="34">
        <v>-29.107896097099989</v>
      </c>
      <c r="G1791" s="35">
        <v>0</v>
      </c>
      <c r="H1791" s="36">
        <v>0</v>
      </c>
      <c r="I1791" s="29">
        <f t="shared" si="82"/>
        <v>0</v>
      </c>
      <c r="J1791" s="44">
        <f t="shared" si="83"/>
        <v>0</v>
      </c>
    </row>
    <row r="1792" spans="2:10" x14ac:dyDescent="0.2">
      <c r="B1792" s="25" t="s">
        <v>65</v>
      </c>
      <c r="C1792" s="25" t="str">
        <f t="shared" si="81"/>
        <v>Kentucky Cincinnati Arch</v>
      </c>
      <c r="D1792" s="49" t="s">
        <v>67</v>
      </c>
      <c r="E1792" s="26" t="s">
        <v>1078</v>
      </c>
      <c r="F1792" s="37">
        <v>-29.097896097099987</v>
      </c>
      <c r="G1792" s="38">
        <v>0</v>
      </c>
      <c r="H1792" s="39">
        <v>0</v>
      </c>
      <c r="I1792" s="29">
        <f t="shared" si="82"/>
        <v>0</v>
      </c>
      <c r="J1792" s="44">
        <f t="shared" si="83"/>
        <v>0</v>
      </c>
    </row>
    <row r="1793" spans="2:10" x14ac:dyDescent="0.2">
      <c r="B1793" s="25" t="s">
        <v>65</v>
      </c>
      <c r="C1793" s="25" t="str">
        <f t="shared" si="81"/>
        <v>Kentucky Cincinnati Arch</v>
      </c>
      <c r="D1793" s="49" t="s">
        <v>67</v>
      </c>
      <c r="E1793" s="26" t="s">
        <v>1079</v>
      </c>
      <c r="F1793" s="37">
        <v>-24.256580080916656</v>
      </c>
      <c r="G1793" s="38">
        <v>0</v>
      </c>
      <c r="H1793" s="39">
        <v>0</v>
      </c>
      <c r="I1793" s="29">
        <f t="shared" si="82"/>
        <v>0</v>
      </c>
      <c r="J1793" s="44">
        <f t="shared" si="83"/>
        <v>0</v>
      </c>
    </row>
    <row r="1794" spans="2:10" x14ac:dyDescent="0.2">
      <c r="B1794" s="25" t="s">
        <v>65</v>
      </c>
      <c r="C1794" s="25" t="str">
        <f t="shared" si="81"/>
        <v>Kentucky Cincinnati Arch</v>
      </c>
      <c r="D1794" s="49" t="s">
        <v>67</v>
      </c>
      <c r="E1794" s="26" t="s">
        <v>1080</v>
      </c>
      <c r="F1794" s="37">
        <v>-24.246580080916655</v>
      </c>
      <c r="G1794" s="38">
        <v>0</v>
      </c>
      <c r="H1794" s="39">
        <v>0</v>
      </c>
      <c r="I1794" s="29">
        <f t="shared" si="82"/>
        <v>0</v>
      </c>
      <c r="J1794" s="44">
        <f t="shared" si="83"/>
        <v>0</v>
      </c>
    </row>
    <row r="1795" spans="2:10" x14ac:dyDescent="0.2">
      <c r="B1795" s="25" t="s">
        <v>65</v>
      </c>
      <c r="C1795" s="25" t="str">
        <f t="shared" si="81"/>
        <v>Kentucky Cincinnati Arch</v>
      </c>
      <c r="D1795" s="49" t="s">
        <v>67</v>
      </c>
      <c r="E1795" s="26" t="s">
        <v>1081</v>
      </c>
      <c r="F1795" s="37">
        <v>-19.405264064733323</v>
      </c>
      <c r="G1795" s="38">
        <v>0</v>
      </c>
      <c r="H1795" s="39">
        <v>0</v>
      </c>
      <c r="I1795" s="29">
        <f t="shared" si="82"/>
        <v>0</v>
      </c>
      <c r="J1795" s="44">
        <f t="shared" si="83"/>
        <v>0</v>
      </c>
    </row>
    <row r="1796" spans="2:10" x14ac:dyDescent="0.2">
      <c r="B1796" s="25" t="s">
        <v>65</v>
      </c>
      <c r="C1796" s="25" t="str">
        <f t="shared" si="81"/>
        <v>Kentucky Cincinnati Arch</v>
      </c>
      <c r="D1796" s="49" t="s">
        <v>67</v>
      </c>
      <c r="E1796" s="26" t="s">
        <v>1082</v>
      </c>
      <c r="F1796" s="37">
        <v>-19.395264064733322</v>
      </c>
      <c r="G1796" s="38">
        <v>0</v>
      </c>
      <c r="H1796" s="39">
        <v>0</v>
      </c>
      <c r="I1796" s="29">
        <f t="shared" si="82"/>
        <v>0</v>
      </c>
      <c r="J1796" s="44">
        <f t="shared" si="83"/>
        <v>0</v>
      </c>
    </row>
    <row r="1797" spans="2:10" x14ac:dyDescent="0.2">
      <c r="B1797" s="25" t="s">
        <v>65</v>
      </c>
      <c r="C1797" s="25" t="str">
        <f t="shared" si="81"/>
        <v>Kentucky Cincinnati Arch</v>
      </c>
      <c r="D1797" s="49" t="s">
        <v>67</v>
      </c>
      <c r="E1797" s="26" t="s">
        <v>1083</v>
      </c>
      <c r="F1797" s="37">
        <v>-14.553948048549994</v>
      </c>
      <c r="G1797" s="38">
        <v>0</v>
      </c>
      <c r="H1797" s="39">
        <v>0</v>
      </c>
      <c r="I1797" s="29">
        <f t="shared" si="82"/>
        <v>0</v>
      </c>
      <c r="J1797" s="44">
        <f t="shared" si="83"/>
        <v>0</v>
      </c>
    </row>
    <row r="1798" spans="2:10" x14ac:dyDescent="0.2">
      <c r="B1798" s="25" t="s">
        <v>65</v>
      </c>
      <c r="C1798" s="25" t="str">
        <f t="shared" ref="C1798:C1861" si="84">IF(D1798="",C1797,D1798)</f>
        <v>Kentucky Cincinnati Arch</v>
      </c>
      <c r="D1798" s="49" t="s">
        <v>67</v>
      </c>
      <c r="E1798" s="26" t="s">
        <v>1084</v>
      </c>
      <c r="F1798" s="37">
        <v>-14.543948048549995</v>
      </c>
      <c r="G1798" s="38">
        <v>0</v>
      </c>
      <c r="H1798" s="39">
        <v>0</v>
      </c>
      <c r="I1798" s="29">
        <f t="shared" ref="I1798:I1861" si="85">H1798/SUMIFS(H:H,B:B,B1798)</f>
        <v>0</v>
      </c>
      <c r="J1798" s="44">
        <f t="shared" ref="J1798:J1861" si="86">F1798*I1798</f>
        <v>0</v>
      </c>
    </row>
    <row r="1799" spans="2:10" x14ac:dyDescent="0.2">
      <c r="B1799" s="25" t="s">
        <v>65</v>
      </c>
      <c r="C1799" s="25" t="str">
        <f t="shared" si="84"/>
        <v>Kentucky Cincinnati Arch</v>
      </c>
      <c r="D1799" s="49" t="s">
        <v>67</v>
      </c>
      <c r="E1799" s="26" t="s">
        <v>1085</v>
      </c>
      <c r="F1799" s="37">
        <v>-9.7026320323666617</v>
      </c>
      <c r="G1799" s="38">
        <v>0</v>
      </c>
      <c r="H1799" s="39">
        <v>0</v>
      </c>
      <c r="I1799" s="29">
        <f t="shared" si="85"/>
        <v>0</v>
      </c>
      <c r="J1799" s="44">
        <f t="shared" si="86"/>
        <v>0</v>
      </c>
    </row>
    <row r="1800" spans="2:10" x14ac:dyDescent="0.2">
      <c r="B1800" s="25" t="s">
        <v>65</v>
      </c>
      <c r="C1800" s="25" t="str">
        <f t="shared" si="84"/>
        <v>Kentucky Cincinnati Arch</v>
      </c>
      <c r="D1800" s="49" t="s">
        <v>67</v>
      </c>
      <c r="E1800" s="26" t="s">
        <v>1086</v>
      </c>
      <c r="F1800" s="37">
        <v>-9.6926320323666619</v>
      </c>
      <c r="G1800" s="38">
        <v>0</v>
      </c>
      <c r="H1800" s="39">
        <v>0</v>
      </c>
      <c r="I1800" s="29">
        <f t="shared" si="85"/>
        <v>0</v>
      </c>
      <c r="J1800" s="44">
        <f t="shared" si="86"/>
        <v>0</v>
      </c>
    </row>
    <row r="1801" spans="2:10" x14ac:dyDescent="0.2">
      <c r="B1801" s="25" t="s">
        <v>65</v>
      </c>
      <c r="C1801" s="25" t="str">
        <f t="shared" si="84"/>
        <v>Kentucky Cincinnati Arch</v>
      </c>
      <c r="D1801" s="49" t="s">
        <v>67</v>
      </c>
      <c r="E1801" s="26" t="s">
        <v>1087</v>
      </c>
      <c r="F1801" s="37">
        <v>-4.8513160161833309</v>
      </c>
      <c r="G1801" s="38">
        <v>0</v>
      </c>
      <c r="H1801" s="39">
        <v>0</v>
      </c>
      <c r="I1801" s="29">
        <f t="shared" si="85"/>
        <v>0</v>
      </c>
      <c r="J1801" s="44">
        <f t="shared" si="86"/>
        <v>0</v>
      </c>
    </row>
    <row r="1802" spans="2:10" x14ac:dyDescent="0.2">
      <c r="B1802" s="25" t="s">
        <v>65</v>
      </c>
      <c r="C1802" s="25" t="str">
        <f t="shared" si="84"/>
        <v>Kentucky Cincinnati Arch</v>
      </c>
      <c r="D1802" s="49" t="s">
        <v>67</v>
      </c>
      <c r="E1802" s="26" t="s">
        <v>1088</v>
      </c>
      <c r="F1802" s="37">
        <v>-4.8413160161833311</v>
      </c>
      <c r="G1802" s="38">
        <v>0</v>
      </c>
      <c r="H1802" s="39">
        <v>0</v>
      </c>
      <c r="I1802" s="29">
        <f t="shared" si="85"/>
        <v>0</v>
      </c>
      <c r="J1802" s="44">
        <f t="shared" si="86"/>
        <v>0</v>
      </c>
    </row>
    <row r="1803" spans="2:10" x14ac:dyDescent="0.2">
      <c r="B1803" s="25" t="s">
        <v>65</v>
      </c>
      <c r="C1803" s="25" t="str">
        <f t="shared" si="84"/>
        <v>Kentucky Cincinnati Arch</v>
      </c>
      <c r="D1803" s="49" t="s">
        <v>67</v>
      </c>
      <c r="E1803" s="26" t="s">
        <v>1089</v>
      </c>
      <c r="F1803" s="37">
        <v>0</v>
      </c>
      <c r="G1803" s="38">
        <v>0</v>
      </c>
      <c r="H1803" s="39">
        <v>0</v>
      </c>
      <c r="I1803" s="29">
        <f t="shared" si="85"/>
        <v>0</v>
      </c>
      <c r="J1803" s="44">
        <f t="shared" si="86"/>
        <v>0</v>
      </c>
    </row>
    <row r="1804" spans="2:10" x14ac:dyDescent="0.2">
      <c r="B1804" s="25" t="s">
        <v>65</v>
      </c>
      <c r="C1804" s="25" t="str">
        <f t="shared" si="84"/>
        <v>Kentucky Cincinnati Arch</v>
      </c>
      <c r="D1804" s="49" t="s">
        <v>67</v>
      </c>
      <c r="E1804" s="26" t="s">
        <v>1090</v>
      </c>
      <c r="F1804" s="37">
        <v>0.01</v>
      </c>
      <c r="G1804" s="38">
        <v>0</v>
      </c>
      <c r="H1804" s="39">
        <v>0</v>
      </c>
      <c r="I1804" s="29">
        <f t="shared" si="85"/>
        <v>0</v>
      </c>
      <c r="J1804" s="44">
        <f t="shared" si="86"/>
        <v>0</v>
      </c>
    </row>
    <row r="1805" spans="2:10" x14ac:dyDescent="0.2">
      <c r="B1805" s="25" t="s">
        <v>65</v>
      </c>
      <c r="C1805" s="25" t="str">
        <f t="shared" si="84"/>
        <v>Kentucky Cincinnati Arch</v>
      </c>
      <c r="D1805" s="49" t="s">
        <v>67</v>
      </c>
      <c r="E1805" s="26" t="s">
        <v>1091</v>
      </c>
      <c r="F1805" s="37">
        <v>4.8513160161833309</v>
      </c>
      <c r="G1805" s="38">
        <v>0</v>
      </c>
      <c r="H1805" s="39">
        <v>0</v>
      </c>
      <c r="I1805" s="29">
        <f t="shared" si="85"/>
        <v>0</v>
      </c>
      <c r="J1805" s="44">
        <f t="shared" si="86"/>
        <v>0</v>
      </c>
    </row>
    <row r="1806" spans="2:10" x14ac:dyDescent="0.2">
      <c r="B1806" s="25" t="s">
        <v>65</v>
      </c>
      <c r="C1806" s="25" t="str">
        <f t="shared" si="84"/>
        <v>Kentucky Cincinnati Arch</v>
      </c>
      <c r="D1806" s="49" t="s">
        <v>67</v>
      </c>
      <c r="E1806" s="26" t="s">
        <v>1092</v>
      </c>
      <c r="F1806" s="37">
        <v>4.8613160161833306</v>
      </c>
      <c r="G1806" s="38">
        <v>4.7954885293234319</v>
      </c>
      <c r="H1806" s="39">
        <v>239.7744264661716</v>
      </c>
      <c r="I1806" s="29">
        <f t="shared" si="85"/>
        <v>0.17999106434190071</v>
      </c>
      <c r="J1806" s="44">
        <f t="shared" si="86"/>
        <v>0.87499344385516631</v>
      </c>
    </row>
    <row r="1807" spans="2:10" x14ac:dyDescent="0.2">
      <c r="B1807" s="25" t="s">
        <v>65</v>
      </c>
      <c r="C1807" s="25" t="str">
        <f t="shared" si="84"/>
        <v>Kentucky Cincinnati Arch</v>
      </c>
      <c r="D1807" s="49" t="s">
        <v>67</v>
      </c>
      <c r="E1807" s="26" t="s">
        <v>1093</v>
      </c>
      <c r="F1807" s="37">
        <v>9.7026320323666617</v>
      </c>
      <c r="G1807" s="38">
        <v>0</v>
      </c>
      <c r="H1807" s="39">
        <v>0</v>
      </c>
      <c r="I1807" s="29">
        <f t="shared" si="85"/>
        <v>0</v>
      </c>
      <c r="J1807" s="44">
        <f t="shared" si="86"/>
        <v>0</v>
      </c>
    </row>
    <row r="1808" spans="2:10" x14ac:dyDescent="0.2">
      <c r="B1808" s="25" t="s">
        <v>65</v>
      </c>
      <c r="C1808" s="25" t="str">
        <f t="shared" si="84"/>
        <v>Kentucky Cincinnati Arch</v>
      </c>
      <c r="D1808" s="49" t="s">
        <v>67</v>
      </c>
      <c r="E1808" s="26" t="s">
        <v>1094</v>
      </c>
      <c r="F1808" s="37">
        <v>9.7126320323666615</v>
      </c>
      <c r="G1808" s="38">
        <v>6.0566595421865169E-2</v>
      </c>
      <c r="H1808" s="39">
        <v>3.0283297710932584</v>
      </c>
      <c r="I1808" s="29">
        <f t="shared" si="85"/>
        <v>2.2732712020655846E-3</v>
      </c>
      <c r="J1808" s="44">
        <f t="shared" si="86"/>
        <v>2.2079446695438862E-2</v>
      </c>
    </row>
    <row r="1809" spans="2:10" x14ac:dyDescent="0.2">
      <c r="B1809" s="25" t="s">
        <v>65</v>
      </c>
      <c r="C1809" s="25" t="str">
        <f t="shared" si="84"/>
        <v>Kentucky Cincinnati Arch</v>
      </c>
      <c r="D1809" s="49" t="s">
        <v>67</v>
      </c>
      <c r="E1809" s="26" t="s">
        <v>1095</v>
      </c>
      <c r="F1809" s="37">
        <v>14.553948048549994</v>
      </c>
      <c r="G1809" s="38">
        <v>0</v>
      </c>
      <c r="H1809" s="39">
        <v>0</v>
      </c>
      <c r="I1809" s="29">
        <f t="shared" si="85"/>
        <v>0</v>
      </c>
      <c r="J1809" s="44">
        <f t="shared" si="86"/>
        <v>0</v>
      </c>
    </row>
    <row r="1810" spans="2:10" x14ac:dyDescent="0.2">
      <c r="B1810" s="25" t="s">
        <v>65</v>
      </c>
      <c r="C1810" s="25" t="str">
        <f t="shared" si="84"/>
        <v>Kentucky Cincinnati Arch</v>
      </c>
      <c r="D1810" s="49" t="s">
        <v>67</v>
      </c>
      <c r="E1810" s="26" t="s">
        <v>1096</v>
      </c>
      <c r="F1810" s="37">
        <v>14.563948048549994</v>
      </c>
      <c r="G1810" s="38">
        <v>0.21943499409907175</v>
      </c>
      <c r="H1810" s="39">
        <v>10.971749704953588</v>
      </c>
      <c r="I1810" s="29">
        <f t="shared" si="85"/>
        <v>8.2361448474412135E-3</v>
      </c>
      <c r="J1810" s="44">
        <f t="shared" si="86"/>
        <v>0.11995078567846655</v>
      </c>
    </row>
    <row r="1811" spans="2:10" x14ac:dyDescent="0.2">
      <c r="B1811" s="25" t="s">
        <v>65</v>
      </c>
      <c r="C1811" s="25" t="str">
        <f t="shared" si="84"/>
        <v>Kentucky Cincinnati Arch</v>
      </c>
      <c r="D1811" s="49" t="s">
        <v>67</v>
      </c>
      <c r="E1811" s="26" t="s">
        <v>1097</v>
      </c>
      <c r="F1811" s="37">
        <v>19.405264064733323</v>
      </c>
      <c r="G1811" s="38">
        <v>0</v>
      </c>
      <c r="H1811" s="39">
        <v>0</v>
      </c>
      <c r="I1811" s="29">
        <f t="shared" si="85"/>
        <v>0</v>
      </c>
      <c r="J1811" s="44">
        <f t="shared" si="86"/>
        <v>0</v>
      </c>
    </row>
    <row r="1812" spans="2:10" x14ac:dyDescent="0.2">
      <c r="B1812" s="25" t="s">
        <v>65</v>
      </c>
      <c r="C1812" s="25" t="str">
        <f t="shared" si="84"/>
        <v>Kentucky Cincinnati Arch</v>
      </c>
      <c r="D1812" s="49" t="s">
        <v>67</v>
      </c>
      <c r="E1812" s="26" t="s">
        <v>1098</v>
      </c>
      <c r="F1812" s="37">
        <v>19.415264064733325</v>
      </c>
      <c r="G1812" s="38">
        <v>0.18067451675935794</v>
      </c>
      <c r="H1812" s="39">
        <v>9.0337258379678964</v>
      </c>
      <c r="I1812" s="29">
        <f t="shared" si="85"/>
        <v>6.7813317396389306E-3</v>
      </c>
      <c r="J1812" s="44">
        <f t="shared" si="86"/>
        <v>0.13166134643564725</v>
      </c>
    </row>
    <row r="1813" spans="2:10" x14ac:dyDescent="0.2">
      <c r="B1813" s="25" t="s">
        <v>65</v>
      </c>
      <c r="C1813" s="25" t="str">
        <f t="shared" si="84"/>
        <v>Kentucky Cincinnati Arch</v>
      </c>
      <c r="D1813" s="49" t="s">
        <v>67</v>
      </c>
      <c r="E1813" s="26" t="s">
        <v>1099</v>
      </c>
      <c r="F1813" s="37">
        <v>24.256580080916656</v>
      </c>
      <c r="G1813" s="38">
        <v>0</v>
      </c>
      <c r="H1813" s="39">
        <v>0</v>
      </c>
      <c r="I1813" s="29">
        <f t="shared" si="85"/>
        <v>0</v>
      </c>
      <c r="J1813" s="44">
        <f t="shared" si="86"/>
        <v>0</v>
      </c>
    </row>
    <row r="1814" spans="2:10" x14ac:dyDescent="0.2">
      <c r="B1814" s="25" t="s">
        <v>65</v>
      </c>
      <c r="C1814" s="25" t="str">
        <f t="shared" si="84"/>
        <v>Kentucky Cincinnati Arch</v>
      </c>
      <c r="D1814" s="49" t="s">
        <v>67</v>
      </c>
      <c r="E1814" s="26" t="s">
        <v>1100</v>
      </c>
      <c r="F1814" s="37">
        <v>24.266580080916658</v>
      </c>
      <c r="G1814" s="38">
        <v>0.1204669019440982</v>
      </c>
      <c r="H1814" s="39">
        <v>6.0233450972049098</v>
      </c>
      <c r="I1814" s="29">
        <f t="shared" si="85"/>
        <v>4.5215343059007889E-3</v>
      </c>
      <c r="J1814" s="44">
        <f t="shared" si="86"/>
        <v>0.10972217432275341</v>
      </c>
    </row>
    <row r="1815" spans="2:10" x14ac:dyDescent="0.2">
      <c r="B1815" s="25" t="s">
        <v>65</v>
      </c>
      <c r="C1815" s="25" t="str">
        <f t="shared" si="84"/>
        <v>Kentucky Cincinnati Arch</v>
      </c>
      <c r="D1815" s="49" t="s">
        <v>67</v>
      </c>
      <c r="E1815" s="26" t="s">
        <v>1101</v>
      </c>
      <c r="F1815" s="37">
        <v>29.107896097099989</v>
      </c>
      <c r="G1815" s="38">
        <v>0</v>
      </c>
      <c r="H1815" s="39">
        <v>0</v>
      </c>
      <c r="I1815" s="29">
        <f t="shared" si="85"/>
        <v>0</v>
      </c>
      <c r="J1815" s="44">
        <f t="shared" si="86"/>
        <v>0</v>
      </c>
    </row>
    <row r="1816" spans="2:10" x14ac:dyDescent="0.2">
      <c r="B1816" s="25" t="s">
        <v>65</v>
      </c>
      <c r="C1816" s="25" t="str">
        <f t="shared" si="84"/>
        <v>Kentucky Cincinnati Arch</v>
      </c>
      <c r="D1816" s="49" t="s">
        <v>67</v>
      </c>
      <c r="E1816" s="26" t="s">
        <v>1102</v>
      </c>
      <c r="F1816" s="37">
        <v>29.11789609709999</v>
      </c>
      <c r="G1816" s="38">
        <v>6.7919526137226766E-2</v>
      </c>
      <c r="H1816" s="39">
        <v>3.3959763068613382</v>
      </c>
      <c r="I1816" s="29">
        <f t="shared" si="85"/>
        <v>2.549251807044095E-3</v>
      </c>
      <c r="J1816" s="44">
        <f t="shared" si="86"/>
        <v>7.4228849242854347E-2</v>
      </c>
    </row>
    <row r="1817" spans="2:10" x14ac:dyDescent="0.2">
      <c r="B1817" s="25" t="s">
        <v>65</v>
      </c>
      <c r="C1817" s="25" t="str">
        <f t="shared" si="84"/>
        <v>Kentucky Cincinnati Arch</v>
      </c>
      <c r="D1817" s="49" t="s">
        <v>67</v>
      </c>
      <c r="E1817" s="26" t="s">
        <v>1103</v>
      </c>
      <c r="F1817" s="37">
        <v>33.959212113283321</v>
      </c>
      <c r="G1817" s="38">
        <v>0</v>
      </c>
      <c r="H1817" s="39">
        <v>0</v>
      </c>
      <c r="I1817" s="29">
        <f t="shared" si="85"/>
        <v>0</v>
      </c>
      <c r="J1817" s="44">
        <f t="shared" si="86"/>
        <v>0</v>
      </c>
    </row>
    <row r="1818" spans="2:10" x14ac:dyDescent="0.2">
      <c r="B1818" s="25" t="s">
        <v>65</v>
      </c>
      <c r="C1818" s="25" t="str">
        <f t="shared" si="84"/>
        <v>Kentucky Cincinnati Arch</v>
      </c>
      <c r="D1818" s="49" t="s">
        <v>67</v>
      </c>
      <c r="E1818" s="26" t="s">
        <v>1104</v>
      </c>
      <c r="F1818" s="37">
        <v>33.969212113283319</v>
      </c>
      <c r="G1818" s="38">
        <v>7.1542067209748705E-2</v>
      </c>
      <c r="H1818" s="39">
        <v>3.5771033604874347</v>
      </c>
      <c r="I1818" s="29">
        <f t="shared" si="85"/>
        <v>2.6852181469234362E-3</v>
      </c>
      <c r="J1818" s="44">
        <f t="shared" si="86"/>
        <v>9.1214744803279776E-2</v>
      </c>
    </row>
    <row r="1819" spans="2:10" x14ac:dyDescent="0.2">
      <c r="B1819" s="25" t="s">
        <v>65</v>
      </c>
      <c r="C1819" s="25" t="str">
        <f t="shared" si="84"/>
        <v>Kentucky Cincinnati Arch</v>
      </c>
      <c r="D1819" s="49" t="s">
        <v>67</v>
      </c>
      <c r="E1819" s="26" t="s">
        <v>1105</v>
      </c>
      <c r="F1819" s="37">
        <v>38.810528129466647</v>
      </c>
      <c r="G1819" s="38">
        <v>0</v>
      </c>
      <c r="H1819" s="39">
        <v>0</v>
      </c>
      <c r="I1819" s="29">
        <f t="shared" si="85"/>
        <v>0</v>
      </c>
      <c r="J1819" s="44">
        <f t="shared" si="86"/>
        <v>0</v>
      </c>
    </row>
    <row r="1820" spans="2:10" x14ac:dyDescent="0.2">
      <c r="B1820" s="25" t="s">
        <v>65</v>
      </c>
      <c r="C1820" s="25" t="str">
        <f t="shared" si="84"/>
        <v>Kentucky Cincinnati Arch</v>
      </c>
      <c r="D1820" s="49" t="s">
        <v>67</v>
      </c>
      <c r="E1820" s="26" t="s">
        <v>1106</v>
      </c>
      <c r="F1820" s="37">
        <v>38.820528129466645</v>
      </c>
      <c r="G1820" s="38">
        <v>6.2884806486387335E-2</v>
      </c>
      <c r="H1820" s="39">
        <v>3.1442403243193664</v>
      </c>
      <c r="I1820" s="29">
        <f t="shared" si="85"/>
        <v>2.3602815815756328E-3</v>
      </c>
      <c r="J1820" s="44">
        <f t="shared" si="86"/>
        <v>9.1627377531018878E-2</v>
      </c>
    </row>
    <row r="1821" spans="2:10" x14ac:dyDescent="0.2">
      <c r="B1821" s="25" t="s">
        <v>65</v>
      </c>
      <c r="C1821" s="25" t="str">
        <f t="shared" si="84"/>
        <v>Kentucky Cincinnati Arch</v>
      </c>
      <c r="D1821" s="49" t="s">
        <v>67</v>
      </c>
      <c r="E1821" s="26" t="s">
        <v>1107</v>
      </c>
      <c r="F1821" s="37">
        <v>43.66184414564998</v>
      </c>
      <c r="G1821" s="38">
        <v>0</v>
      </c>
      <c r="H1821" s="39">
        <v>0</v>
      </c>
      <c r="I1821" s="29">
        <f t="shared" si="85"/>
        <v>0</v>
      </c>
      <c r="J1821" s="44">
        <f t="shared" si="86"/>
        <v>0</v>
      </c>
    </row>
    <row r="1822" spans="2:10" x14ac:dyDescent="0.2">
      <c r="B1822" s="25" t="s">
        <v>65</v>
      </c>
      <c r="C1822" s="25" t="str">
        <f t="shared" si="84"/>
        <v>Kentucky Cincinnati Arch</v>
      </c>
      <c r="D1822" s="49" t="s">
        <v>67</v>
      </c>
      <c r="E1822" s="26" t="s">
        <v>1108</v>
      </c>
      <c r="F1822" s="37">
        <v>43.671844145649978</v>
      </c>
      <c r="G1822" s="38">
        <v>5.7009369454920966E-2</v>
      </c>
      <c r="H1822" s="39">
        <v>2.8504684727460483</v>
      </c>
      <c r="I1822" s="29">
        <f t="shared" si="85"/>
        <v>2.1397563611938318E-3</v>
      </c>
      <c r="J1822" s="44">
        <f t="shared" si="86"/>
        <v>9.3447106315720146E-2</v>
      </c>
    </row>
    <row r="1823" spans="2:10" x14ac:dyDescent="0.2">
      <c r="B1823" s="25" t="s">
        <v>65</v>
      </c>
      <c r="C1823" s="25" t="str">
        <f t="shared" si="84"/>
        <v>Kentucky Cincinnati Arch</v>
      </c>
      <c r="D1823" s="49" t="s">
        <v>67</v>
      </c>
      <c r="E1823" s="26" t="s">
        <v>1109</v>
      </c>
      <c r="F1823" s="37">
        <v>48.513160161833312</v>
      </c>
      <c r="G1823" s="38">
        <v>0</v>
      </c>
      <c r="H1823" s="39">
        <v>0</v>
      </c>
      <c r="I1823" s="29">
        <f t="shared" si="85"/>
        <v>0</v>
      </c>
      <c r="J1823" s="44">
        <f t="shared" si="86"/>
        <v>0</v>
      </c>
    </row>
    <row r="1824" spans="2:10" x14ac:dyDescent="0.2">
      <c r="B1824" s="25" t="s">
        <v>65</v>
      </c>
      <c r="C1824" s="25" t="str">
        <f t="shared" si="84"/>
        <v>Kentucky Cincinnati Arch</v>
      </c>
      <c r="D1824" s="49" t="s">
        <v>67</v>
      </c>
      <c r="E1824" s="26" t="s">
        <v>1110</v>
      </c>
      <c r="F1824" s="37">
        <v>48.52316016183331</v>
      </c>
      <c r="G1824" s="38">
        <v>1.6616278609733103E-2</v>
      </c>
      <c r="H1824" s="39">
        <v>0.83081393048665519</v>
      </c>
      <c r="I1824" s="29">
        <f t="shared" si="85"/>
        <v>6.2366569205189433E-4</v>
      </c>
      <c r="J1824" s="44">
        <f t="shared" si="86"/>
        <v>3.0262230262874681E-2</v>
      </c>
    </row>
    <row r="1825" spans="2:10" x14ac:dyDescent="0.2">
      <c r="B1825" s="25" t="s">
        <v>65</v>
      </c>
      <c r="C1825" s="25" t="str">
        <f t="shared" si="84"/>
        <v>Kentucky Cincinnati Arch</v>
      </c>
      <c r="D1825" s="49" t="s">
        <v>67</v>
      </c>
      <c r="E1825" s="26" t="s">
        <v>1111</v>
      </c>
      <c r="F1825" s="37">
        <v>53.364476178016645</v>
      </c>
      <c r="G1825" s="38">
        <v>0</v>
      </c>
      <c r="H1825" s="39">
        <v>0</v>
      </c>
      <c r="I1825" s="29">
        <f t="shared" si="85"/>
        <v>0</v>
      </c>
      <c r="J1825" s="44">
        <f t="shared" si="86"/>
        <v>0</v>
      </c>
    </row>
    <row r="1826" spans="2:10" x14ac:dyDescent="0.2">
      <c r="B1826" s="25" t="s">
        <v>65</v>
      </c>
      <c r="C1826" s="25" t="str">
        <f t="shared" si="84"/>
        <v>Kentucky Cincinnati Arch</v>
      </c>
      <c r="D1826" s="49" t="s">
        <v>67</v>
      </c>
      <c r="E1826" s="26" t="s">
        <v>1112</v>
      </c>
      <c r="F1826" s="37">
        <v>53.374476178016643</v>
      </c>
      <c r="G1826" s="38">
        <v>2.8379793209397923E-2</v>
      </c>
      <c r="H1826" s="39">
        <v>1.4189896604698959</v>
      </c>
      <c r="I1826" s="29">
        <f t="shared" si="85"/>
        <v>1.0651905753350328E-3</v>
      </c>
      <c r="J1826" s="44">
        <f t="shared" si="86"/>
        <v>5.6853988988267552E-2</v>
      </c>
    </row>
    <row r="1827" spans="2:10" x14ac:dyDescent="0.2">
      <c r="B1827" s="25" t="s">
        <v>65</v>
      </c>
      <c r="C1827" s="25" t="str">
        <f t="shared" si="84"/>
        <v>Kentucky Cincinnati Arch</v>
      </c>
      <c r="D1827" s="49" t="s">
        <v>67</v>
      </c>
      <c r="E1827" s="26" t="s">
        <v>1113</v>
      </c>
      <c r="F1827" s="37">
        <v>58.215792194199977</v>
      </c>
      <c r="G1827" s="38">
        <v>0</v>
      </c>
      <c r="H1827" s="39">
        <v>0</v>
      </c>
      <c r="I1827" s="29">
        <f t="shared" si="85"/>
        <v>0</v>
      </c>
      <c r="J1827" s="44">
        <f t="shared" si="86"/>
        <v>0</v>
      </c>
    </row>
    <row r="1828" spans="2:10" ht="13.5" thickBot="1" x14ac:dyDescent="0.25">
      <c r="B1828" s="25" t="s">
        <v>65</v>
      </c>
      <c r="C1828" s="25" t="str">
        <f t="shared" si="84"/>
        <v>Kentucky Cincinnati Arch</v>
      </c>
      <c r="D1828" s="50" t="s">
        <v>67</v>
      </c>
      <c r="E1828" s="40" t="s">
        <v>1114</v>
      </c>
      <c r="F1828" s="41">
        <v>58.225792194199975</v>
      </c>
      <c r="G1828" s="42">
        <v>0.82601676286445047</v>
      </c>
      <c r="H1828" s="43">
        <v>41.300838143222521</v>
      </c>
      <c r="I1828" s="29">
        <f t="shared" si="85"/>
        <v>3.1003230516161741E-2</v>
      </c>
      <c r="J1828" s="44">
        <f t="shared" si="86"/>
        <v>1.8051876573829129</v>
      </c>
    </row>
    <row r="1829" spans="2:10" x14ac:dyDescent="0.2">
      <c r="B1829" s="25" t="s">
        <v>49</v>
      </c>
      <c r="C1829" s="25" t="str">
        <f t="shared" si="84"/>
        <v>Kentucky Illinois Basin</v>
      </c>
      <c r="D1829" s="48" t="s">
        <v>68</v>
      </c>
      <c r="E1829" s="33" t="s">
        <v>1077</v>
      </c>
      <c r="F1829" s="34">
        <v>-29.107896097099989</v>
      </c>
      <c r="G1829" s="35">
        <v>0</v>
      </c>
      <c r="H1829" s="36">
        <v>0</v>
      </c>
      <c r="I1829" s="29">
        <f t="shared" si="85"/>
        <v>0</v>
      </c>
      <c r="J1829" s="44">
        <f t="shared" si="86"/>
        <v>0</v>
      </c>
    </row>
    <row r="1830" spans="2:10" x14ac:dyDescent="0.2">
      <c r="B1830" s="25" t="s">
        <v>49</v>
      </c>
      <c r="C1830" s="25" t="str">
        <f t="shared" si="84"/>
        <v>Kentucky Illinois Basin</v>
      </c>
      <c r="D1830" s="49" t="s">
        <v>68</v>
      </c>
      <c r="E1830" s="26" t="s">
        <v>1078</v>
      </c>
      <c r="F1830" s="37">
        <v>-29.097896097099987</v>
      </c>
      <c r="G1830" s="38">
        <v>0</v>
      </c>
      <c r="H1830" s="39">
        <v>0</v>
      </c>
      <c r="I1830" s="29">
        <f t="shared" si="85"/>
        <v>0</v>
      </c>
      <c r="J1830" s="44">
        <f t="shared" si="86"/>
        <v>0</v>
      </c>
    </row>
    <row r="1831" spans="2:10" x14ac:dyDescent="0.2">
      <c r="B1831" s="25" t="s">
        <v>49</v>
      </c>
      <c r="C1831" s="25" t="str">
        <f t="shared" si="84"/>
        <v>Kentucky Illinois Basin</v>
      </c>
      <c r="D1831" s="49" t="s">
        <v>68</v>
      </c>
      <c r="E1831" s="26" t="s">
        <v>1079</v>
      </c>
      <c r="F1831" s="37">
        <v>-24.256580080916656</v>
      </c>
      <c r="G1831" s="38">
        <v>0</v>
      </c>
      <c r="H1831" s="39">
        <v>0</v>
      </c>
      <c r="I1831" s="29">
        <f t="shared" si="85"/>
        <v>0</v>
      </c>
      <c r="J1831" s="44">
        <f t="shared" si="86"/>
        <v>0</v>
      </c>
    </row>
    <row r="1832" spans="2:10" x14ac:dyDescent="0.2">
      <c r="B1832" s="25" t="s">
        <v>49</v>
      </c>
      <c r="C1832" s="25" t="str">
        <f t="shared" si="84"/>
        <v>Kentucky Illinois Basin</v>
      </c>
      <c r="D1832" s="49" t="s">
        <v>68</v>
      </c>
      <c r="E1832" s="26" t="s">
        <v>1080</v>
      </c>
      <c r="F1832" s="37">
        <v>-24.246580080916655</v>
      </c>
      <c r="G1832" s="38">
        <v>0</v>
      </c>
      <c r="H1832" s="39">
        <v>0</v>
      </c>
      <c r="I1832" s="29">
        <f t="shared" si="85"/>
        <v>0</v>
      </c>
      <c r="J1832" s="44">
        <f t="shared" si="86"/>
        <v>0</v>
      </c>
    </row>
    <row r="1833" spans="2:10" x14ac:dyDescent="0.2">
      <c r="B1833" s="25" t="s">
        <v>49</v>
      </c>
      <c r="C1833" s="25" t="str">
        <f t="shared" si="84"/>
        <v>Kentucky Illinois Basin</v>
      </c>
      <c r="D1833" s="49" t="s">
        <v>68</v>
      </c>
      <c r="E1833" s="26" t="s">
        <v>1081</v>
      </c>
      <c r="F1833" s="37">
        <v>-19.405264064733323</v>
      </c>
      <c r="G1833" s="38">
        <v>0</v>
      </c>
      <c r="H1833" s="39">
        <v>0</v>
      </c>
      <c r="I1833" s="29">
        <f t="shared" si="85"/>
        <v>0</v>
      </c>
      <c r="J1833" s="44">
        <f t="shared" si="86"/>
        <v>0</v>
      </c>
    </row>
    <row r="1834" spans="2:10" x14ac:dyDescent="0.2">
      <c r="B1834" s="25" t="s">
        <v>49</v>
      </c>
      <c r="C1834" s="25" t="str">
        <f t="shared" si="84"/>
        <v>Kentucky Illinois Basin</v>
      </c>
      <c r="D1834" s="49" t="s">
        <v>68</v>
      </c>
      <c r="E1834" s="26" t="s">
        <v>1082</v>
      </c>
      <c r="F1834" s="37">
        <v>-19.395264064733322</v>
      </c>
      <c r="G1834" s="38">
        <v>0</v>
      </c>
      <c r="H1834" s="39">
        <v>0</v>
      </c>
      <c r="I1834" s="29">
        <f t="shared" si="85"/>
        <v>0</v>
      </c>
      <c r="J1834" s="44">
        <f t="shared" si="86"/>
        <v>0</v>
      </c>
    </row>
    <row r="1835" spans="2:10" x14ac:dyDescent="0.2">
      <c r="B1835" s="25" t="s">
        <v>49</v>
      </c>
      <c r="C1835" s="25" t="str">
        <f t="shared" si="84"/>
        <v>Kentucky Illinois Basin</v>
      </c>
      <c r="D1835" s="49" t="s">
        <v>68</v>
      </c>
      <c r="E1835" s="26" t="s">
        <v>1083</v>
      </c>
      <c r="F1835" s="37">
        <v>-14.553948048549994</v>
      </c>
      <c r="G1835" s="38">
        <v>0</v>
      </c>
      <c r="H1835" s="39">
        <v>0</v>
      </c>
      <c r="I1835" s="29">
        <f t="shared" si="85"/>
        <v>0</v>
      </c>
      <c r="J1835" s="44">
        <f t="shared" si="86"/>
        <v>0</v>
      </c>
    </row>
    <row r="1836" spans="2:10" x14ac:dyDescent="0.2">
      <c r="B1836" s="25" t="s">
        <v>49</v>
      </c>
      <c r="C1836" s="25" t="str">
        <f t="shared" si="84"/>
        <v>Kentucky Illinois Basin</v>
      </c>
      <c r="D1836" s="49" t="s">
        <v>68</v>
      </c>
      <c r="E1836" s="26" t="s">
        <v>1084</v>
      </c>
      <c r="F1836" s="37">
        <v>-14.543948048549995</v>
      </c>
      <c r="G1836" s="38">
        <v>0</v>
      </c>
      <c r="H1836" s="39">
        <v>0</v>
      </c>
      <c r="I1836" s="29">
        <f t="shared" si="85"/>
        <v>0</v>
      </c>
      <c r="J1836" s="44">
        <f t="shared" si="86"/>
        <v>0</v>
      </c>
    </row>
    <row r="1837" spans="2:10" x14ac:dyDescent="0.2">
      <c r="B1837" s="25" t="s">
        <v>49</v>
      </c>
      <c r="C1837" s="25" t="str">
        <f t="shared" si="84"/>
        <v>Kentucky Illinois Basin</v>
      </c>
      <c r="D1837" s="49" t="s">
        <v>68</v>
      </c>
      <c r="E1837" s="26" t="s">
        <v>1085</v>
      </c>
      <c r="F1837" s="37">
        <v>-9.7026320323666617</v>
      </c>
      <c r="G1837" s="38">
        <v>0</v>
      </c>
      <c r="H1837" s="39">
        <v>0</v>
      </c>
      <c r="I1837" s="29">
        <f t="shared" si="85"/>
        <v>0</v>
      </c>
      <c r="J1837" s="44">
        <f t="shared" si="86"/>
        <v>0</v>
      </c>
    </row>
    <row r="1838" spans="2:10" x14ac:dyDescent="0.2">
      <c r="B1838" s="25" t="s">
        <v>49</v>
      </c>
      <c r="C1838" s="25" t="str">
        <f t="shared" si="84"/>
        <v>Kentucky Illinois Basin</v>
      </c>
      <c r="D1838" s="49" t="s">
        <v>68</v>
      </c>
      <c r="E1838" s="26" t="s">
        <v>1086</v>
      </c>
      <c r="F1838" s="37">
        <v>-9.6926320323666619</v>
      </c>
      <c r="G1838" s="38">
        <v>0</v>
      </c>
      <c r="H1838" s="39">
        <v>0</v>
      </c>
      <c r="I1838" s="29">
        <f t="shared" si="85"/>
        <v>0</v>
      </c>
      <c r="J1838" s="44">
        <f t="shared" si="86"/>
        <v>0</v>
      </c>
    </row>
    <row r="1839" spans="2:10" x14ac:dyDescent="0.2">
      <c r="B1839" s="25" t="s">
        <v>49</v>
      </c>
      <c r="C1839" s="25" t="str">
        <f t="shared" si="84"/>
        <v>Kentucky Illinois Basin</v>
      </c>
      <c r="D1839" s="49" t="s">
        <v>68</v>
      </c>
      <c r="E1839" s="26" t="s">
        <v>1087</v>
      </c>
      <c r="F1839" s="37">
        <v>-4.8513160161833309</v>
      </c>
      <c r="G1839" s="38">
        <v>0</v>
      </c>
      <c r="H1839" s="39">
        <v>0</v>
      </c>
      <c r="I1839" s="29">
        <f t="shared" si="85"/>
        <v>0</v>
      </c>
      <c r="J1839" s="44">
        <f t="shared" si="86"/>
        <v>0</v>
      </c>
    </row>
    <row r="1840" spans="2:10" x14ac:dyDescent="0.2">
      <c r="B1840" s="25" t="s">
        <v>49</v>
      </c>
      <c r="C1840" s="25" t="str">
        <f t="shared" si="84"/>
        <v>Kentucky Illinois Basin</v>
      </c>
      <c r="D1840" s="49" t="s">
        <v>68</v>
      </c>
      <c r="E1840" s="26" t="s">
        <v>1088</v>
      </c>
      <c r="F1840" s="37">
        <v>-4.8413160161833311</v>
      </c>
      <c r="G1840" s="38">
        <v>0</v>
      </c>
      <c r="H1840" s="39">
        <v>0</v>
      </c>
      <c r="I1840" s="29">
        <f t="shared" si="85"/>
        <v>0</v>
      </c>
      <c r="J1840" s="44">
        <f t="shared" si="86"/>
        <v>0</v>
      </c>
    </row>
    <row r="1841" spans="2:10" x14ac:dyDescent="0.2">
      <c r="B1841" s="25" t="s">
        <v>49</v>
      </c>
      <c r="C1841" s="25" t="str">
        <f t="shared" si="84"/>
        <v>Kentucky Illinois Basin</v>
      </c>
      <c r="D1841" s="49" t="s">
        <v>68</v>
      </c>
      <c r="E1841" s="26" t="s">
        <v>1089</v>
      </c>
      <c r="F1841" s="37">
        <v>0</v>
      </c>
      <c r="G1841" s="38">
        <v>0</v>
      </c>
      <c r="H1841" s="39">
        <v>0</v>
      </c>
      <c r="I1841" s="29">
        <f t="shared" si="85"/>
        <v>0</v>
      </c>
      <c r="J1841" s="44">
        <f t="shared" si="86"/>
        <v>0</v>
      </c>
    </row>
    <row r="1842" spans="2:10" x14ac:dyDescent="0.2">
      <c r="B1842" s="25" t="s">
        <v>49</v>
      </c>
      <c r="C1842" s="25" t="str">
        <f t="shared" si="84"/>
        <v>Kentucky Illinois Basin</v>
      </c>
      <c r="D1842" s="49" t="s">
        <v>68</v>
      </c>
      <c r="E1842" s="26" t="s">
        <v>1090</v>
      </c>
      <c r="F1842" s="37">
        <v>0.01</v>
      </c>
      <c r="G1842" s="38">
        <v>0</v>
      </c>
      <c r="H1842" s="39">
        <v>0</v>
      </c>
      <c r="I1842" s="29">
        <f t="shared" si="85"/>
        <v>0</v>
      </c>
      <c r="J1842" s="44">
        <f t="shared" si="86"/>
        <v>0</v>
      </c>
    </row>
    <row r="1843" spans="2:10" x14ac:dyDescent="0.2">
      <c r="B1843" s="25" t="s">
        <v>49</v>
      </c>
      <c r="C1843" s="25" t="str">
        <f t="shared" si="84"/>
        <v>Kentucky Illinois Basin</v>
      </c>
      <c r="D1843" s="49" t="s">
        <v>68</v>
      </c>
      <c r="E1843" s="26" t="s">
        <v>1091</v>
      </c>
      <c r="F1843" s="37">
        <v>4.8513160161833309</v>
      </c>
      <c r="G1843" s="38">
        <v>0</v>
      </c>
      <c r="H1843" s="39">
        <v>0</v>
      </c>
      <c r="I1843" s="29">
        <f t="shared" si="85"/>
        <v>0</v>
      </c>
      <c r="J1843" s="44">
        <f t="shared" si="86"/>
        <v>0</v>
      </c>
    </row>
    <row r="1844" spans="2:10" x14ac:dyDescent="0.2">
      <c r="B1844" s="25" t="s">
        <v>49</v>
      </c>
      <c r="C1844" s="25" t="str">
        <f t="shared" si="84"/>
        <v>Kentucky Illinois Basin</v>
      </c>
      <c r="D1844" s="49" t="s">
        <v>68</v>
      </c>
      <c r="E1844" s="26" t="s">
        <v>1092</v>
      </c>
      <c r="F1844" s="37">
        <v>4.8613160161833306</v>
      </c>
      <c r="G1844" s="38">
        <v>174.58271466863616</v>
      </c>
      <c r="H1844" s="39">
        <v>8729.1357334318091</v>
      </c>
      <c r="I1844" s="29">
        <f t="shared" si="85"/>
        <v>0.19782117497737339</v>
      </c>
      <c r="J1844" s="44">
        <f t="shared" si="86"/>
        <v>0.96167124625771039</v>
      </c>
    </row>
    <row r="1845" spans="2:10" x14ac:dyDescent="0.2">
      <c r="B1845" s="25" t="s">
        <v>49</v>
      </c>
      <c r="C1845" s="25" t="str">
        <f t="shared" si="84"/>
        <v>Kentucky Illinois Basin</v>
      </c>
      <c r="D1845" s="49" t="s">
        <v>68</v>
      </c>
      <c r="E1845" s="26" t="s">
        <v>1093</v>
      </c>
      <c r="F1845" s="37">
        <v>9.7026320323666617</v>
      </c>
      <c r="G1845" s="38">
        <v>0</v>
      </c>
      <c r="H1845" s="39">
        <v>0</v>
      </c>
      <c r="I1845" s="29">
        <f t="shared" si="85"/>
        <v>0</v>
      </c>
      <c r="J1845" s="44">
        <f t="shared" si="86"/>
        <v>0</v>
      </c>
    </row>
    <row r="1846" spans="2:10" x14ac:dyDescent="0.2">
      <c r="B1846" s="25" t="s">
        <v>49</v>
      </c>
      <c r="C1846" s="25" t="str">
        <f t="shared" si="84"/>
        <v>Kentucky Illinois Basin</v>
      </c>
      <c r="D1846" s="49" t="s">
        <v>68</v>
      </c>
      <c r="E1846" s="26" t="s">
        <v>1094</v>
      </c>
      <c r="F1846" s="37">
        <v>9.7126320323666615</v>
      </c>
      <c r="G1846" s="38">
        <v>1.5589977434873956</v>
      </c>
      <c r="H1846" s="39">
        <v>77.949887174369792</v>
      </c>
      <c r="I1846" s="29">
        <f t="shared" si="85"/>
        <v>1.7665137467309359E-3</v>
      </c>
      <c r="J1846" s="44">
        <f t="shared" si="86"/>
        <v>1.7157498002114937E-2</v>
      </c>
    </row>
    <row r="1847" spans="2:10" x14ac:dyDescent="0.2">
      <c r="B1847" s="25" t="s">
        <v>49</v>
      </c>
      <c r="C1847" s="25" t="str">
        <f t="shared" si="84"/>
        <v>Kentucky Illinois Basin</v>
      </c>
      <c r="D1847" s="49" t="s">
        <v>68</v>
      </c>
      <c r="E1847" s="26" t="s">
        <v>1095</v>
      </c>
      <c r="F1847" s="37">
        <v>14.553948048549994</v>
      </c>
      <c r="G1847" s="38">
        <v>0</v>
      </c>
      <c r="H1847" s="39">
        <v>0</v>
      </c>
      <c r="I1847" s="29">
        <f t="shared" si="85"/>
        <v>0</v>
      </c>
      <c r="J1847" s="44">
        <f t="shared" si="86"/>
        <v>0</v>
      </c>
    </row>
    <row r="1848" spans="2:10" x14ac:dyDescent="0.2">
      <c r="B1848" s="25" t="s">
        <v>49</v>
      </c>
      <c r="C1848" s="25" t="str">
        <f t="shared" si="84"/>
        <v>Kentucky Illinois Basin</v>
      </c>
      <c r="D1848" s="49" t="s">
        <v>68</v>
      </c>
      <c r="E1848" s="26" t="s">
        <v>1096</v>
      </c>
      <c r="F1848" s="37">
        <v>14.563948048549994</v>
      </c>
      <c r="G1848" s="38">
        <v>7.2330031520174906E-2</v>
      </c>
      <c r="H1848" s="39">
        <v>3.616501576008746</v>
      </c>
      <c r="I1848" s="29">
        <f t="shared" si="85"/>
        <v>8.1957780577700948E-5</v>
      </c>
      <c r="J1848" s="44">
        <f t="shared" si="86"/>
        <v>1.1936288585080964E-3</v>
      </c>
    </row>
    <row r="1849" spans="2:10" x14ac:dyDescent="0.2">
      <c r="B1849" s="25" t="s">
        <v>49</v>
      </c>
      <c r="C1849" s="25" t="str">
        <f t="shared" si="84"/>
        <v>Kentucky Illinois Basin</v>
      </c>
      <c r="D1849" s="49" t="s">
        <v>68</v>
      </c>
      <c r="E1849" s="26" t="s">
        <v>1097</v>
      </c>
      <c r="F1849" s="37">
        <v>19.405264064733323</v>
      </c>
      <c r="G1849" s="38">
        <v>0</v>
      </c>
      <c r="H1849" s="39">
        <v>0</v>
      </c>
      <c r="I1849" s="29">
        <f t="shared" si="85"/>
        <v>0</v>
      </c>
      <c r="J1849" s="44">
        <f t="shared" si="86"/>
        <v>0</v>
      </c>
    </row>
    <row r="1850" spans="2:10" x14ac:dyDescent="0.2">
      <c r="B1850" s="25" t="s">
        <v>49</v>
      </c>
      <c r="C1850" s="25" t="str">
        <f t="shared" si="84"/>
        <v>Kentucky Illinois Basin</v>
      </c>
      <c r="D1850" s="49" t="s">
        <v>68</v>
      </c>
      <c r="E1850" s="26" t="s">
        <v>1098</v>
      </c>
      <c r="F1850" s="37">
        <v>19.415264064733325</v>
      </c>
      <c r="G1850" s="38">
        <v>6.3913066499113672E-2</v>
      </c>
      <c r="H1850" s="39">
        <v>3.1956533249556838</v>
      </c>
      <c r="I1850" s="29">
        <f t="shared" si="85"/>
        <v>7.242044514692754E-5</v>
      </c>
      <c r="J1850" s="44">
        <f t="shared" si="86"/>
        <v>1.4060620662131331E-3</v>
      </c>
    </row>
    <row r="1851" spans="2:10" x14ac:dyDescent="0.2">
      <c r="B1851" s="25" t="s">
        <v>49</v>
      </c>
      <c r="C1851" s="25" t="str">
        <f t="shared" si="84"/>
        <v>Kentucky Illinois Basin</v>
      </c>
      <c r="D1851" s="49" t="s">
        <v>68</v>
      </c>
      <c r="E1851" s="26" t="s">
        <v>1099</v>
      </c>
      <c r="F1851" s="37">
        <v>24.256580080916656</v>
      </c>
      <c r="G1851" s="38">
        <v>0</v>
      </c>
      <c r="H1851" s="39">
        <v>0</v>
      </c>
      <c r="I1851" s="29">
        <f t="shared" si="85"/>
        <v>0</v>
      </c>
      <c r="J1851" s="44">
        <f t="shared" si="86"/>
        <v>0</v>
      </c>
    </row>
    <row r="1852" spans="2:10" x14ac:dyDescent="0.2">
      <c r="B1852" s="25" t="s">
        <v>49</v>
      </c>
      <c r="C1852" s="25" t="str">
        <f t="shared" si="84"/>
        <v>Kentucky Illinois Basin</v>
      </c>
      <c r="D1852" s="49" t="s">
        <v>68</v>
      </c>
      <c r="E1852" s="26" t="s">
        <v>1100</v>
      </c>
      <c r="F1852" s="37">
        <v>24.266580080916658</v>
      </c>
      <c r="G1852" s="38">
        <v>0</v>
      </c>
      <c r="H1852" s="39">
        <v>0</v>
      </c>
      <c r="I1852" s="29">
        <f t="shared" si="85"/>
        <v>0</v>
      </c>
      <c r="J1852" s="44">
        <f t="shared" si="86"/>
        <v>0</v>
      </c>
    </row>
    <row r="1853" spans="2:10" x14ac:dyDescent="0.2">
      <c r="B1853" s="25" t="s">
        <v>49</v>
      </c>
      <c r="C1853" s="25" t="str">
        <f t="shared" si="84"/>
        <v>Kentucky Illinois Basin</v>
      </c>
      <c r="D1853" s="49" t="s">
        <v>68</v>
      </c>
      <c r="E1853" s="26" t="s">
        <v>1101</v>
      </c>
      <c r="F1853" s="37">
        <v>29.107896097099989</v>
      </c>
      <c r="G1853" s="38">
        <v>0</v>
      </c>
      <c r="H1853" s="39">
        <v>0</v>
      </c>
      <c r="I1853" s="29">
        <f t="shared" si="85"/>
        <v>0</v>
      </c>
      <c r="J1853" s="44">
        <f t="shared" si="86"/>
        <v>0</v>
      </c>
    </row>
    <row r="1854" spans="2:10" x14ac:dyDescent="0.2">
      <c r="B1854" s="25" t="s">
        <v>49</v>
      </c>
      <c r="C1854" s="25" t="str">
        <f t="shared" si="84"/>
        <v>Kentucky Illinois Basin</v>
      </c>
      <c r="D1854" s="49" t="s">
        <v>68</v>
      </c>
      <c r="E1854" s="26" t="s">
        <v>1102</v>
      </c>
      <c r="F1854" s="37">
        <v>29.11789609709999</v>
      </c>
      <c r="G1854" s="38">
        <v>4.1361703237471882E-2</v>
      </c>
      <c r="H1854" s="39">
        <v>2.068085161873594</v>
      </c>
      <c r="I1854" s="29">
        <f t="shared" si="85"/>
        <v>4.6867301548336245E-5</v>
      </c>
      <c r="J1854" s="44">
        <f t="shared" si="86"/>
        <v>1.3646772168359083E-3</v>
      </c>
    </row>
    <row r="1855" spans="2:10" x14ac:dyDescent="0.2">
      <c r="B1855" s="25" t="s">
        <v>49</v>
      </c>
      <c r="C1855" s="25" t="str">
        <f t="shared" si="84"/>
        <v>Kentucky Illinois Basin</v>
      </c>
      <c r="D1855" s="49" t="s">
        <v>68</v>
      </c>
      <c r="E1855" s="26" t="s">
        <v>1103</v>
      </c>
      <c r="F1855" s="37">
        <v>33.959212113283321</v>
      </c>
      <c r="G1855" s="38">
        <v>0</v>
      </c>
      <c r="H1855" s="39">
        <v>0</v>
      </c>
      <c r="I1855" s="29">
        <f t="shared" si="85"/>
        <v>0</v>
      </c>
      <c r="J1855" s="44">
        <f t="shared" si="86"/>
        <v>0</v>
      </c>
    </row>
    <row r="1856" spans="2:10" x14ac:dyDescent="0.2">
      <c r="B1856" s="25" t="s">
        <v>49</v>
      </c>
      <c r="C1856" s="25" t="str">
        <f t="shared" si="84"/>
        <v>Kentucky Illinois Basin</v>
      </c>
      <c r="D1856" s="49" t="s">
        <v>68</v>
      </c>
      <c r="E1856" s="26" t="s">
        <v>1104</v>
      </c>
      <c r="F1856" s="37">
        <v>33.969212113283319</v>
      </c>
      <c r="G1856" s="38">
        <v>7.1698473681564512E-2</v>
      </c>
      <c r="H1856" s="39">
        <v>3.5849236840782259</v>
      </c>
      <c r="I1856" s="29">
        <f t="shared" si="85"/>
        <v>8.1242156960911559E-5</v>
      </c>
      <c r="J1856" s="44">
        <f t="shared" si="86"/>
        <v>2.7597320623458615E-3</v>
      </c>
    </row>
    <row r="1857" spans="2:10" x14ac:dyDescent="0.2">
      <c r="B1857" s="25" t="s">
        <v>49</v>
      </c>
      <c r="C1857" s="25" t="str">
        <f t="shared" si="84"/>
        <v>Kentucky Illinois Basin</v>
      </c>
      <c r="D1857" s="49" t="s">
        <v>68</v>
      </c>
      <c r="E1857" s="26" t="s">
        <v>1105</v>
      </c>
      <c r="F1857" s="37">
        <v>38.810528129466647</v>
      </c>
      <c r="G1857" s="38">
        <v>0</v>
      </c>
      <c r="H1857" s="39">
        <v>0</v>
      </c>
      <c r="I1857" s="29">
        <f t="shared" si="85"/>
        <v>0</v>
      </c>
      <c r="J1857" s="44">
        <f t="shared" si="86"/>
        <v>0</v>
      </c>
    </row>
    <row r="1858" spans="2:10" x14ac:dyDescent="0.2">
      <c r="B1858" s="25" t="s">
        <v>49</v>
      </c>
      <c r="C1858" s="25" t="str">
        <f t="shared" si="84"/>
        <v>Kentucky Illinois Basin</v>
      </c>
      <c r="D1858" s="49" t="s">
        <v>68</v>
      </c>
      <c r="E1858" s="26" t="s">
        <v>1106</v>
      </c>
      <c r="F1858" s="37">
        <v>38.820528129466645</v>
      </c>
      <c r="G1858" s="38">
        <v>4.179514476218333E-2</v>
      </c>
      <c r="H1858" s="39">
        <v>2.0897572381091667</v>
      </c>
      <c r="I1858" s="29">
        <f t="shared" si="85"/>
        <v>4.735843786652873E-5</v>
      </c>
      <c r="J1858" s="44">
        <f t="shared" si="86"/>
        <v>1.8384795693651768E-3</v>
      </c>
    </row>
    <row r="1859" spans="2:10" x14ac:dyDescent="0.2">
      <c r="B1859" s="25" t="s">
        <v>49</v>
      </c>
      <c r="C1859" s="25" t="str">
        <f t="shared" si="84"/>
        <v>Kentucky Illinois Basin</v>
      </c>
      <c r="D1859" s="49" t="s">
        <v>68</v>
      </c>
      <c r="E1859" s="26" t="s">
        <v>1107</v>
      </c>
      <c r="F1859" s="37">
        <v>43.66184414564998</v>
      </c>
      <c r="G1859" s="38">
        <v>0</v>
      </c>
      <c r="H1859" s="39">
        <v>0</v>
      </c>
      <c r="I1859" s="29">
        <f t="shared" si="85"/>
        <v>0</v>
      </c>
      <c r="J1859" s="44">
        <f t="shared" si="86"/>
        <v>0</v>
      </c>
    </row>
    <row r="1860" spans="2:10" x14ac:dyDescent="0.2">
      <c r="B1860" s="25" t="s">
        <v>49</v>
      </c>
      <c r="C1860" s="25" t="str">
        <f t="shared" si="84"/>
        <v>Kentucky Illinois Basin</v>
      </c>
      <c r="D1860" s="49" t="s">
        <v>68</v>
      </c>
      <c r="E1860" s="26" t="s">
        <v>1108</v>
      </c>
      <c r="F1860" s="37">
        <v>43.671844145649978</v>
      </c>
      <c r="G1860" s="38">
        <v>5.8664555689557973E-2</v>
      </c>
      <c r="H1860" s="39">
        <v>2.9332277844778987</v>
      </c>
      <c r="I1860" s="29">
        <f t="shared" si="85"/>
        <v>6.6473312424203992E-5</v>
      </c>
      <c r="J1860" s="44">
        <f t="shared" si="86"/>
        <v>2.903012140034935E-3</v>
      </c>
    </row>
    <row r="1861" spans="2:10" x14ac:dyDescent="0.2">
      <c r="B1861" s="25" t="s">
        <v>49</v>
      </c>
      <c r="C1861" s="25" t="str">
        <f t="shared" si="84"/>
        <v>Kentucky Illinois Basin</v>
      </c>
      <c r="D1861" s="49" t="s">
        <v>68</v>
      </c>
      <c r="E1861" s="26" t="s">
        <v>1109</v>
      </c>
      <c r="F1861" s="37">
        <v>48.513160161833312</v>
      </c>
      <c r="G1861" s="38">
        <v>0</v>
      </c>
      <c r="H1861" s="39">
        <v>0</v>
      </c>
      <c r="I1861" s="29">
        <f t="shared" si="85"/>
        <v>0</v>
      </c>
      <c r="J1861" s="44">
        <f t="shared" si="86"/>
        <v>0</v>
      </c>
    </row>
    <row r="1862" spans="2:10" x14ac:dyDescent="0.2">
      <c r="B1862" s="25" t="s">
        <v>49</v>
      </c>
      <c r="C1862" s="25" t="str">
        <f t="shared" ref="C1862:C1925" si="87">IF(D1862="",C1861,D1862)</f>
        <v>Kentucky Illinois Basin</v>
      </c>
      <c r="D1862" s="49" t="s">
        <v>68</v>
      </c>
      <c r="E1862" s="26" t="s">
        <v>1110</v>
      </c>
      <c r="F1862" s="37">
        <v>48.52316016183331</v>
      </c>
      <c r="G1862" s="38">
        <v>2.2057081880386454E-2</v>
      </c>
      <c r="H1862" s="39">
        <v>1.1028540940193228</v>
      </c>
      <c r="I1862" s="29">
        <f t="shared" ref="I1862:I1925" si="88">H1862/SUMIFS(H:H,B:B,B1862)</f>
        <v>2.4993069115874275E-5</v>
      </c>
      <c r="J1862" s="44">
        <f t="shared" ref="J1862:J1925" si="89">F1862*I1862</f>
        <v>1.2127426956453371E-3</v>
      </c>
    </row>
    <row r="1863" spans="2:10" x14ac:dyDescent="0.2">
      <c r="B1863" s="25" t="s">
        <v>49</v>
      </c>
      <c r="C1863" s="25" t="str">
        <f t="shared" si="87"/>
        <v>Kentucky Illinois Basin</v>
      </c>
      <c r="D1863" s="49" t="s">
        <v>68</v>
      </c>
      <c r="E1863" s="26" t="s">
        <v>1111</v>
      </c>
      <c r="F1863" s="37">
        <v>53.364476178016645</v>
      </c>
      <c r="G1863" s="38">
        <v>0</v>
      </c>
      <c r="H1863" s="39">
        <v>0</v>
      </c>
      <c r="I1863" s="29">
        <f t="shared" si="88"/>
        <v>0</v>
      </c>
      <c r="J1863" s="44">
        <f t="shared" si="89"/>
        <v>0</v>
      </c>
    </row>
    <row r="1864" spans="2:10" x14ac:dyDescent="0.2">
      <c r="B1864" s="25" t="s">
        <v>49</v>
      </c>
      <c r="C1864" s="25" t="str">
        <f t="shared" si="87"/>
        <v>Kentucky Illinois Basin</v>
      </c>
      <c r="D1864" s="49" t="s">
        <v>68</v>
      </c>
      <c r="E1864" s="26" t="s">
        <v>1112</v>
      </c>
      <c r="F1864" s="37">
        <v>53.374476178016643</v>
      </c>
      <c r="G1864" s="38">
        <v>4.4013440877928127E-2</v>
      </c>
      <c r="H1864" s="39">
        <v>2.2006720438964065</v>
      </c>
      <c r="I1864" s="29">
        <f t="shared" si="88"/>
        <v>4.9872008267225534E-5</v>
      </c>
      <c r="J1864" s="44">
        <f t="shared" si="89"/>
        <v>2.6618923172088784E-3</v>
      </c>
    </row>
    <row r="1865" spans="2:10" x14ac:dyDescent="0.2">
      <c r="B1865" s="25" t="s">
        <v>49</v>
      </c>
      <c r="C1865" s="25" t="str">
        <f t="shared" si="87"/>
        <v>Kentucky Illinois Basin</v>
      </c>
      <c r="D1865" s="49" t="s">
        <v>68</v>
      </c>
      <c r="E1865" s="26" t="s">
        <v>1113</v>
      </c>
      <c r="F1865" s="37">
        <v>58.215792194199977</v>
      </c>
      <c r="G1865" s="38">
        <v>0</v>
      </c>
      <c r="H1865" s="39">
        <v>0</v>
      </c>
      <c r="I1865" s="29">
        <f t="shared" si="88"/>
        <v>0</v>
      </c>
      <c r="J1865" s="44">
        <f t="shared" si="89"/>
        <v>0</v>
      </c>
    </row>
    <row r="1866" spans="2:10" ht="13.5" thickBot="1" x14ac:dyDescent="0.25">
      <c r="B1866" s="25" t="s">
        <v>49</v>
      </c>
      <c r="C1866" s="25" t="str">
        <f t="shared" si="87"/>
        <v>Kentucky Illinois Basin</v>
      </c>
      <c r="D1866" s="50" t="s">
        <v>68</v>
      </c>
      <c r="E1866" s="40" t="s">
        <v>1114</v>
      </c>
      <c r="F1866" s="41">
        <v>58.225792194199975</v>
      </c>
      <c r="G1866" s="42">
        <v>0.16317992737453116</v>
      </c>
      <c r="H1866" s="43">
        <v>8.1589963687265588</v>
      </c>
      <c r="I1866" s="29">
        <f t="shared" si="88"/>
        <v>1.8490057865821127E-4</v>
      </c>
      <c r="J1866" s="44">
        <f t="shared" si="89"/>
        <v>1.0765982669540337E-2</v>
      </c>
    </row>
    <row r="1867" spans="2:10" x14ac:dyDescent="0.2">
      <c r="B1867" s="25" t="s">
        <v>65</v>
      </c>
      <c r="C1867" s="25" t="str">
        <f t="shared" si="87"/>
        <v>Kentucky Upper Mississippi Embaymnt</v>
      </c>
      <c r="D1867" s="48" t="s">
        <v>69</v>
      </c>
      <c r="E1867" s="33" t="s">
        <v>1077</v>
      </c>
      <c r="F1867" s="34">
        <v>-29.107896097099989</v>
      </c>
      <c r="G1867" s="35">
        <v>0</v>
      </c>
      <c r="H1867" s="36">
        <v>0</v>
      </c>
      <c r="I1867" s="29">
        <f t="shared" si="88"/>
        <v>0</v>
      </c>
      <c r="J1867" s="44">
        <f t="shared" si="89"/>
        <v>0</v>
      </c>
    </row>
    <row r="1868" spans="2:10" x14ac:dyDescent="0.2">
      <c r="B1868" s="25" t="s">
        <v>65</v>
      </c>
      <c r="C1868" s="25" t="str">
        <f t="shared" si="87"/>
        <v>Kentucky Upper Mississippi Embaymnt</v>
      </c>
      <c r="D1868" s="49" t="s">
        <v>69</v>
      </c>
      <c r="E1868" s="26" t="s">
        <v>1078</v>
      </c>
      <c r="F1868" s="37">
        <v>-29.097896097099987</v>
      </c>
      <c r="G1868" s="38">
        <v>0</v>
      </c>
      <c r="H1868" s="39">
        <v>0</v>
      </c>
      <c r="I1868" s="29">
        <f t="shared" si="88"/>
        <v>0</v>
      </c>
      <c r="J1868" s="44">
        <f t="shared" si="89"/>
        <v>0</v>
      </c>
    </row>
    <row r="1869" spans="2:10" x14ac:dyDescent="0.2">
      <c r="B1869" s="25" t="s">
        <v>65</v>
      </c>
      <c r="C1869" s="25" t="str">
        <f t="shared" si="87"/>
        <v>Kentucky Upper Mississippi Embaymnt</v>
      </c>
      <c r="D1869" s="49" t="s">
        <v>69</v>
      </c>
      <c r="E1869" s="26" t="s">
        <v>1079</v>
      </c>
      <c r="F1869" s="37">
        <v>-24.256580080916656</v>
      </c>
      <c r="G1869" s="38">
        <v>0</v>
      </c>
      <c r="H1869" s="39">
        <v>0</v>
      </c>
      <c r="I1869" s="29">
        <f t="shared" si="88"/>
        <v>0</v>
      </c>
      <c r="J1869" s="44">
        <f t="shared" si="89"/>
        <v>0</v>
      </c>
    </row>
    <row r="1870" spans="2:10" x14ac:dyDescent="0.2">
      <c r="B1870" s="25" t="s">
        <v>65</v>
      </c>
      <c r="C1870" s="25" t="str">
        <f t="shared" si="87"/>
        <v>Kentucky Upper Mississippi Embaymnt</v>
      </c>
      <c r="D1870" s="49" t="s">
        <v>69</v>
      </c>
      <c r="E1870" s="26" t="s">
        <v>1080</v>
      </c>
      <c r="F1870" s="37">
        <v>-24.246580080916655</v>
      </c>
      <c r="G1870" s="38">
        <v>0</v>
      </c>
      <c r="H1870" s="39">
        <v>0</v>
      </c>
      <c r="I1870" s="29">
        <f t="shared" si="88"/>
        <v>0</v>
      </c>
      <c r="J1870" s="44">
        <f t="shared" si="89"/>
        <v>0</v>
      </c>
    </row>
    <row r="1871" spans="2:10" x14ac:dyDescent="0.2">
      <c r="B1871" s="25" t="s">
        <v>65</v>
      </c>
      <c r="C1871" s="25" t="str">
        <f t="shared" si="87"/>
        <v>Kentucky Upper Mississippi Embaymnt</v>
      </c>
      <c r="D1871" s="49" t="s">
        <v>69</v>
      </c>
      <c r="E1871" s="26" t="s">
        <v>1081</v>
      </c>
      <c r="F1871" s="37">
        <v>-19.405264064733323</v>
      </c>
      <c r="G1871" s="38">
        <v>0</v>
      </c>
      <c r="H1871" s="39">
        <v>0</v>
      </c>
      <c r="I1871" s="29">
        <f t="shared" si="88"/>
        <v>0</v>
      </c>
      <c r="J1871" s="44">
        <f t="shared" si="89"/>
        <v>0</v>
      </c>
    </row>
    <row r="1872" spans="2:10" x14ac:dyDescent="0.2">
      <c r="B1872" s="25" t="s">
        <v>65</v>
      </c>
      <c r="C1872" s="25" t="str">
        <f t="shared" si="87"/>
        <v>Kentucky Upper Mississippi Embaymnt</v>
      </c>
      <c r="D1872" s="49" t="s">
        <v>69</v>
      </c>
      <c r="E1872" s="26" t="s">
        <v>1082</v>
      </c>
      <c r="F1872" s="37">
        <v>-19.395264064733322</v>
      </c>
      <c r="G1872" s="38">
        <v>0</v>
      </c>
      <c r="H1872" s="39">
        <v>0</v>
      </c>
      <c r="I1872" s="29">
        <f t="shared" si="88"/>
        <v>0</v>
      </c>
      <c r="J1872" s="44">
        <f t="shared" si="89"/>
        <v>0</v>
      </c>
    </row>
    <row r="1873" spans="2:10" x14ac:dyDescent="0.2">
      <c r="B1873" s="25" t="s">
        <v>65</v>
      </c>
      <c r="C1873" s="25" t="str">
        <f t="shared" si="87"/>
        <v>Kentucky Upper Mississippi Embaymnt</v>
      </c>
      <c r="D1873" s="49" t="s">
        <v>69</v>
      </c>
      <c r="E1873" s="26" t="s">
        <v>1083</v>
      </c>
      <c r="F1873" s="37">
        <v>-14.553948048549994</v>
      </c>
      <c r="G1873" s="38">
        <v>0</v>
      </c>
      <c r="H1873" s="39">
        <v>0</v>
      </c>
      <c r="I1873" s="29">
        <f t="shared" si="88"/>
        <v>0</v>
      </c>
      <c r="J1873" s="44">
        <f t="shared" si="89"/>
        <v>0</v>
      </c>
    </row>
    <row r="1874" spans="2:10" x14ac:dyDescent="0.2">
      <c r="B1874" s="25" t="s">
        <v>65</v>
      </c>
      <c r="C1874" s="25" t="str">
        <f t="shared" si="87"/>
        <v>Kentucky Upper Mississippi Embaymnt</v>
      </c>
      <c r="D1874" s="49" t="s">
        <v>69</v>
      </c>
      <c r="E1874" s="26" t="s">
        <v>1084</v>
      </c>
      <c r="F1874" s="37">
        <v>-14.543948048549995</v>
      </c>
      <c r="G1874" s="38">
        <v>0</v>
      </c>
      <c r="H1874" s="39">
        <v>0</v>
      </c>
      <c r="I1874" s="29">
        <f t="shared" si="88"/>
        <v>0</v>
      </c>
      <c r="J1874" s="44">
        <f t="shared" si="89"/>
        <v>0</v>
      </c>
    </row>
    <row r="1875" spans="2:10" x14ac:dyDescent="0.2">
      <c r="B1875" s="25" t="s">
        <v>65</v>
      </c>
      <c r="C1875" s="25" t="str">
        <f t="shared" si="87"/>
        <v>Kentucky Upper Mississippi Embaymnt</v>
      </c>
      <c r="D1875" s="49" t="s">
        <v>69</v>
      </c>
      <c r="E1875" s="26" t="s">
        <v>1085</v>
      </c>
      <c r="F1875" s="37">
        <v>-9.7026320323666617</v>
      </c>
      <c r="G1875" s="38">
        <v>0</v>
      </c>
      <c r="H1875" s="39">
        <v>0</v>
      </c>
      <c r="I1875" s="29">
        <f t="shared" si="88"/>
        <v>0</v>
      </c>
      <c r="J1875" s="44">
        <f t="shared" si="89"/>
        <v>0</v>
      </c>
    </row>
    <row r="1876" spans="2:10" x14ac:dyDescent="0.2">
      <c r="B1876" s="25" t="s">
        <v>65</v>
      </c>
      <c r="C1876" s="25" t="str">
        <f t="shared" si="87"/>
        <v>Kentucky Upper Mississippi Embaymnt</v>
      </c>
      <c r="D1876" s="49" t="s">
        <v>69</v>
      </c>
      <c r="E1876" s="26" t="s">
        <v>1086</v>
      </c>
      <c r="F1876" s="37">
        <v>-9.6926320323666619</v>
      </c>
      <c r="G1876" s="38">
        <v>0</v>
      </c>
      <c r="H1876" s="39">
        <v>0</v>
      </c>
      <c r="I1876" s="29">
        <f t="shared" si="88"/>
        <v>0</v>
      </c>
      <c r="J1876" s="44">
        <f t="shared" si="89"/>
        <v>0</v>
      </c>
    </row>
    <row r="1877" spans="2:10" x14ac:dyDescent="0.2">
      <c r="B1877" s="25" t="s">
        <v>65</v>
      </c>
      <c r="C1877" s="25" t="str">
        <f t="shared" si="87"/>
        <v>Kentucky Upper Mississippi Embaymnt</v>
      </c>
      <c r="D1877" s="49" t="s">
        <v>69</v>
      </c>
      <c r="E1877" s="26" t="s">
        <v>1087</v>
      </c>
      <c r="F1877" s="37">
        <v>-4.8513160161833309</v>
      </c>
      <c r="G1877" s="38">
        <v>0</v>
      </c>
      <c r="H1877" s="39">
        <v>0</v>
      </c>
      <c r="I1877" s="29">
        <f t="shared" si="88"/>
        <v>0</v>
      </c>
      <c r="J1877" s="44">
        <f t="shared" si="89"/>
        <v>0</v>
      </c>
    </row>
    <row r="1878" spans="2:10" x14ac:dyDescent="0.2">
      <c r="B1878" s="25" t="s">
        <v>65</v>
      </c>
      <c r="C1878" s="25" t="str">
        <f t="shared" si="87"/>
        <v>Kentucky Upper Mississippi Embaymnt</v>
      </c>
      <c r="D1878" s="49" t="s">
        <v>69</v>
      </c>
      <c r="E1878" s="26" t="s">
        <v>1088</v>
      </c>
      <c r="F1878" s="37">
        <v>-4.8413160161833311</v>
      </c>
      <c r="G1878" s="38">
        <v>0</v>
      </c>
      <c r="H1878" s="39">
        <v>0</v>
      </c>
      <c r="I1878" s="29">
        <f t="shared" si="88"/>
        <v>0</v>
      </c>
      <c r="J1878" s="44">
        <f t="shared" si="89"/>
        <v>0</v>
      </c>
    </row>
    <row r="1879" spans="2:10" x14ac:dyDescent="0.2">
      <c r="B1879" s="25" t="s">
        <v>65</v>
      </c>
      <c r="C1879" s="25" t="str">
        <f t="shared" si="87"/>
        <v>Kentucky Upper Mississippi Embaymnt</v>
      </c>
      <c r="D1879" s="49" t="s">
        <v>69</v>
      </c>
      <c r="E1879" s="26" t="s">
        <v>1089</v>
      </c>
      <c r="F1879" s="37">
        <v>0</v>
      </c>
      <c r="G1879" s="38">
        <v>0</v>
      </c>
      <c r="H1879" s="39">
        <v>0</v>
      </c>
      <c r="I1879" s="29">
        <f t="shared" si="88"/>
        <v>0</v>
      </c>
      <c r="J1879" s="44">
        <f t="shared" si="89"/>
        <v>0</v>
      </c>
    </row>
    <row r="1880" spans="2:10" x14ac:dyDescent="0.2">
      <c r="B1880" s="25" t="s">
        <v>65</v>
      </c>
      <c r="C1880" s="25" t="str">
        <f t="shared" si="87"/>
        <v>Kentucky Upper Mississippi Embaymnt</v>
      </c>
      <c r="D1880" s="49" t="s">
        <v>69</v>
      </c>
      <c r="E1880" s="26" t="s">
        <v>1090</v>
      </c>
      <c r="F1880" s="37">
        <v>0.01</v>
      </c>
      <c r="G1880" s="38">
        <v>0</v>
      </c>
      <c r="H1880" s="39">
        <v>0</v>
      </c>
      <c r="I1880" s="29">
        <f t="shared" si="88"/>
        <v>0</v>
      </c>
      <c r="J1880" s="44">
        <f t="shared" si="89"/>
        <v>0</v>
      </c>
    </row>
    <row r="1881" spans="2:10" x14ac:dyDescent="0.2">
      <c r="B1881" s="25" t="s">
        <v>65</v>
      </c>
      <c r="C1881" s="25" t="str">
        <f t="shared" si="87"/>
        <v>Kentucky Upper Mississippi Embaymnt</v>
      </c>
      <c r="D1881" s="49" t="s">
        <v>69</v>
      </c>
      <c r="E1881" s="26" t="s">
        <v>1091</v>
      </c>
      <c r="F1881" s="37">
        <v>4.8513160161833309</v>
      </c>
      <c r="G1881" s="38">
        <v>0</v>
      </c>
      <c r="H1881" s="39">
        <v>0</v>
      </c>
      <c r="I1881" s="29">
        <f t="shared" si="88"/>
        <v>0</v>
      </c>
      <c r="J1881" s="44">
        <f t="shared" si="89"/>
        <v>0</v>
      </c>
    </row>
    <row r="1882" spans="2:10" x14ac:dyDescent="0.2">
      <c r="B1882" s="25" t="s">
        <v>65</v>
      </c>
      <c r="C1882" s="25" t="str">
        <f t="shared" si="87"/>
        <v>Kentucky Upper Mississippi Embaymnt</v>
      </c>
      <c r="D1882" s="49" t="s">
        <v>69</v>
      </c>
      <c r="E1882" s="26" t="s">
        <v>1092</v>
      </c>
      <c r="F1882" s="37">
        <v>4.8613160161833306</v>
      </c>
      <c r="G1882" s="38">
        <v>9.0402205636021851</v>
      </c>
      <c r="H1882" s="39">
        <v>452.01102818010918</v>
      </c>
      <c r="I1882" s="29">
        <f t="shared" si="88"/>
        <v>0.33931035621888161</v>
      </c>
      <c r="J1882" s="44">
        <f t="shared" si="89"/>
        <v>1.6494948691437203</v>
      </c>
    </row>
    <row r="1883" spans="2:10" x14ac:dyDescent="0.2">
      <c r="B1883" s="25" t="s">
        <v>65</v>
      </c>
      <c r="C1883" s="25" t="str">
        <f t="shared" si="87"/>
        <v>Kentucky Upper Mississippi Embaymnt</v>
      </c>
      <c r="D1883" s="49" t="s">
        <v>69</v>
      </c>
      <c r="E1883" s="26" t="s">
        <v>1093</v>
      </c>
      <c r="F1883" s="37">
        <v>9.7026320323666617</v>
      </c>
      <c r="G1883" s="38">
        <v>0</v>
      </c>
      <c r="H1883" s="39">
        <v>0</v>
      </c>
      <c r="I1883" s="29">
        <f t="shared" si="88"/>
        <v>0</v>
      </c>
      <c r="J1883" s="44">
        <f t="shared" si="89"/>
        <v>0</v>
      </c>
    </row>
    <row r="1884" spans="2:10" x14ac:dyDescent="0.2">
      <c r="B1884" s="25" t="s">
        <v>65</v>
      </c>
      <c r="C1884" s="25" t="str">
        <f t="shared" si="87"/>
        <v>Kentucky Upper Mississippi Embaymnt</v>
      </c>
      <c r="D1884" s="49" t="s">
        <v>69</v>
      </c>
      <c r="E1884" s="26" t="s">
        <v>1094</v>
      </c>
      <c r="F1884" s="37">
        <v>9.7126320323666615</v>
      </c>
      <c r="G1884" s="38">
        <v>0.16148440056499311</v>
      </c>
      <c r="H1884" s="39">
        <v>8.0742200282496555</v>
      </c>
      <c r="I1884" s="29">
        <f t="shared" si="88"/>
        <v>6.0610611316398375E-3</v>
      </c>
      <c r="J1884" s="44">
        <f t="shared" si="89"/>
        <v>5.886885649729761E-2</v>
      </c>
    </row>
    <row r="1885" spans="2:10" x14ac:dyDescent="0.2">
      <c r="B1885" s="25" t="s">
        <v>65</v>
      </c>
      <c r="C1885" s="25" t="str">
        <f t="shared" si="87"/>
        <v>Kentucky Upper Mississippi Embaymnt</v>
      </c>
      <c r="D1885" s="49" t="s">
        <v>69</v>
      </c>
      <c r="E1885" s="26" t="s">
        <v>1095</v>
      </c>
      <c r="F1885" s="37">
        <v>14.553948048549994</v>
      </c>
      <c r="G1885" s="38">
        <v>0</v>
      </c>
      <c r="H1885" s="39">
        <v>0</v>
      </c>
      <c r="I1885" s="29">
        <f t="shared" si="88"/>
        <v>0</v>
      </c>
      <c r="J1885" s="44">
        <f t="shared" si="89"/>
        <v>0</v>
      </c>
    </row>
    <row r="1886" spans="2:10" x14ac:dyDescent="0.2">
      <c r="B1886" s="25" t="s">
        <v>65</v>
      </c>
      <c r="C1886" s="25" t="str">
        <f t="shared" si="87"/>
        <v>Kentucky Upper Mississippi Embaymnt</v>
      </c>
      <c r="D1886" s="49" t="s">
        <v>69</v>
      </c>
      <c r="E1886" s="26" t="s">
        <v>1096</v>
      </c>
      <c r="F1886" s="37">
        <v>14.563948048549994</v>
      </c>
      <c r="G1886" s="38">
        <v>2.4817475943295919E-2</v>
      </c>
      <c r="H1886" s="39">
        <v>1.2408737971647958</v>
      </c>
      <c r="I1886" s="29">
        <f t="shared" si="88"/>
        <v>9.3148464061565807E-4</v>
      </c>
      <c r="J1886" s="44">
        <f t="shared" si="89"/>
        <v>1.3566093913948706E-2</v>
      </c>
    </row>
    <row r="1887" spans="2:10" x14ac:dyDescent="0.2">
      <c r="B1887" s="25" t="s">
        <v>65</v>
      </c>
      <c r="C1887" s="25" t="str">
        <f t="shared" si="87"/>
        <v>Kentucky Upper Mississippi Embaymnt</v>
      </c>
      <c r="D1887" s="49" t="s">
        <v>69</v>
      </c>
      <c r="E1887" s="26" t="s">
        <v>1097</v>
      </c>
      <c r="F1887" s="37">
        <v>19.405264064733323</v>
      </c>
      <c r="G1887" s="38">
        <v>0</v>
      </c>
      <c r="H1887" s="39">
        <v>0</v>
      </c>
      <c r="I1887" s="29">
        <f t="shared" si="88"/>
        <v>0</v>
      </c>
      <c r="J1887" s="44">
        <f t="shared" si="89"/>
        <v>0</v>
      </c>
    </row>
    <row r="1888" spans="2:10" x14ac:dyDescent="0.2">
      <c r="B1888" s="25" t="s">
        <v>65</v>
      </c>
      <c r="C1888" s="25" t="str">
        <f t="shared" si="87"/>
        <v>Kentucky Upper Mississippi Embaymnt</v>
      </c>
      <c r="D1888" s="49" t="s">
        <v>69</v>
      </c>
      <c r="E1888" s="26" t="s">
        <v>1098</v>
      </c>
      <c r="F1888" s="37">
        <v>19.415264064733325</v>
      </c>
      <c r="G1888" s="38">
        <v>1.4303102991847883E-2</v>
      </c>
      <c r="H1888" s="39">
        <v>0.71515514959239423</v>
      </c>
      <c r="I1888" s="29">
        <f t="shared" si="88"/>
        <v>5.3684431005358629E-4</v>
      </c>
      <c r="J1888" s="44">
        <f t="shared" si="89"/>
        <v>1.0422974041339949E-2</v>
      </c>
    </row>
    <row r="1889" spans="2:10" x14ac:dyDescent="0.2">
      <c r="B1889" s="25" t="s">
        <v>65</v>
      </c>
      <c r="C1889" s="25" t="str">
        <f t="shared" si="87"/>
        <v>Kentucky Upper Mississippi Embaymnt</v>
      </c>
      <c r="D1889" s="49" t="s">
        <v>69</v>
      </c>
      <c r="E1889" s="26" t="s">
        <v>1099</v>
      </c>
      <c r="F1889" s="37">
        <v>24.256580080916656</v>
      </c>
      <c r="G1889" s="38">
        <v>0</v>
      </c>
      <c r="H1889" s="39">
        <v>0</v>
      </c>
      <c r="I1889" s="29">
        <f t="shared" si="88"/>
        <v>0</v>
      </c>
      <c r="J1889" s="44">
        <f t="shared" si="89"/>
        <v>0</v>
      </c>
    </row>
    <row r="1890" spans="2:10" x14ac:dyDescent="0.2">
      <c r="B1890" s="25" t="s">
        <v>65</v>
      </c>
      <c r="C1890" s="25" t="str">
        <f t="shared" si="87"/>
        <v>Kentucky Upper Mississippi Embaymnt</v>
      </c>
      <c r="D1890" s="49" t="s">
        <v>69</v>
      </c>
      <c r="E1890" s="26" t="s">
        <v>1100</v>
      </c>
      <c r="F1890" s="37">
        <v>24.266580080916658</v>
      </c>
      <c r="G1890" s="38">
        <v>0</v>
      </c>
      <c r="H1890" s="39">
        <v>0</v>
      </c>
      <c r="I1890" s="29">
        <f t="shared" si="88"/>
        <v>0</v>
      </c>
      <c r="J1890" s="44">
        <f t="shared" si="89"/>
        <v>0</v>
      </c>
    </row>
    <row r="1891" spans="2:10" x14ac:dyDescent="0.2">
      <c r="B1891" s="25" t="s">
        <v>65</v>
      </c>
      <c r="C1891" s="25" t="str">
        <f t="shared" si="87"/>
        <v>Kentucky Upper Mississippi Embaymnt</v>
      </c>
      <c r="D1891" s="49" t="s">
        <v>69</v>
      </c>
      <c r="E1891" s="26" t="s">
        <v>1101</v>
      </c>
      <c r="F1891" s="37">
        <v>29.107896097099989</v>
      </c>
      <c r="G1891" s="38">
        <v>0</v>
      </c>
      <c r="H1891" s="39">
        <v>0</v>
      </c>
      <c r="I1891" s="29">
        <f t="shared" si="88"/>
        <v>0</v>
      </c>
      <c r="J1891" s="44">
        <f t="shared" si="89"/>
        <v>0</v>
      </c>
    </row>
    <row r="1892" spans="2:10" x14ac:dyDescent="0.2">
      <c r="B1892" s="25" t="s">
        <v>65</v>
      </c>
      <c r="C1892" s="25" t="str">
        <f t="shared" si="87"/>
        <v>Kentucky Upper Mississippi Embaymnt</v>
      </c>
      <c r="D1892" s="49" t="s">
        <v>69</v>
      </c>
      <c r="E1892" s="26" t="s">
        <v>1102</v>
      </c>
      <c r="F1892" s="37">
        <v>29.11789609709999</v>
      </c>
      <c r="G1892" s="38">
        <v>0</v>
      </c>
      <c r="H1892" s="39">
        <v>0</v>
      </c>
      <c r="I1892" s="29">
        <f t="shared" si="88"/>
        <v>0</v>
      </c>
      <c r="J1892" s="44">
        <f t="shared" si="89"/>
        <v>0</v>
      </c>
    </row>
    <row r="1893" spans="2:10" x14ac:dyDescent="0.2">
      <c r="B1893" s="25" t="s">
        <v>65</v>
      </c>
      <c r="C1893" s="25" t="str">
        <f t="shared" si="87"/>
        <v>Kentucky Upper Mississippi Embaymnt</v>
      </c>
      <c r="D1893" s="49" t="s">
        <v>69</v>
      </c>
      <c r="E1893" s="26" t="s">
        <v>1103</v>
      </c>
      <c r="F1893" s="37">
        <v>33.959212113283321</v>
      </c>
      <c r="G1893" s="38">
        <v>0</v>
      </c>
      <c r="H1893" s="39">
        <v>0</v>
      </c>
      <c r="I1893" s="29">
        <f t="shared" si="88"/>
        <v>0</v>
      </c>
      <c r="J1893" s="44">
        <f t="shared" si="89"/>
        <v>0</v>
      </c>
    </row>
    <row r="1894" spans="2:10" x14ac:dyDescent="0.2">
      <c r="B1894" s="25" t="s">
        <v>65</v>
      </c>
      <c r="C1894" s="25" t="str">
        <f t="shared" si="87"/>
        <v>Kentucky Upper Mississippi Embaymnt</v>
      </c>
      <c r="D1894" s="49" t="s">
        <v>69</v>
      </c>
      <c r="E1894" s="26" t="s">
        <v>1104</v>
      </c>
      <c r="F1894" s="37">
        <v>33.969212113283319</v>
      </c>
      <c r="G1894" s="38">
        <v>0</v>
      </c>
      <c r="H1894" s="39">
        <v>0</v>
      </c>
      <c r="I1894" s="29">
        <f t="shared" si="88"/>
        <v>0</v>
      </c>
      <c r="J1894" s="44">
        <f t="shared" si="89"/>
        <v>0</v>
      </c>
    </row>
    <row r="1895" spans="2:10" x14ac:dyDescent="0.2">
      <c r="B1895" s="25" t="s">
        <v>65</v>
      </c>
      <c r="C1895" s="25" t="str">
        <f t="shared" si="87"/>
        <v>Kentucky Upper Mississippi Embaymnt</v>
      </c>
      <c r="D1895" s="49" t="s">
        <v>69</v>
      </c>
      <c r="E1895" s="26" t="s">
        <v>1105</v>
      </c>
      <c r="F1895" s="37">
        <v>38.810528129466647</v>
      </c>
      <c r="G1895" s="38">
        <v>0</v>
      </c>
      <c r="H1895" s="39">
        <v>0</v>
      </c>
      <c r="I1895" s="29">
        <f t="shared" si="88"/>
        <v>0</v>
      </c>
      <c r="J1895" s="44">
        <f t="shared" si="89"/>
        <v>0</v>
      </c>
    </row>
    <row r="1896" spans="2:10" x14ac:dyDescent="0.2">
      <c r="B1896" s="25" t="s">
        <v>65</v>
      </c>
      <c r="C1896" s="25" t="str">
        <f t="shared" si="87"/>
        <v>Kentucky Upper Mississippi Embaymnt</v>
      </c>
      <c r="D1896" s="49" t="s">
        <v>69</v>
      </c>
      <c r="E1896" s="26" t="s">
        <v>1106</v>
      </c>
      <c r="F1896" s="37">
        <v>38.820528129466645</v>
      </c>
      <c r="G1896" s="38">
        <v>0</v>
      </c>
      <c r="H1896" s="39">
        <v>0</v>
      </c>
      <c r="I1896" s="29">
        <f t="shared" si="88"/>
        <v>0</v>
      </c>
      <c r="J1896" s="44">
        <f t="shared" si="89"/>
        <v>0</v>
      </c>
    </row>
    <row r="1897" spans="2:10" x14ac:dyDescent="0.2">
      <c r="B1897" s="25" t="s">
        <v>65</v>
      </c>
      <c r="C1897" s="25" t="str">
        <f t="shared" si="87"/>
        <v>Kentucky Upper Mississippi Embaymnt</v>
      </c>
      <c r="D1897" s="49" t="s">
        <v>69</v>
      </c>
      <c r="E1897" s="26" t="s">
        <v>1107</v>
      </c>
      <c r="F1897" s="37">
        <v>43.66184414564998</v>
      </c>
      <c r="G1897" s="38">
        <v>0</v>
      </c>
      <c r="H1897" s="39">
        <v>0</v>
      </c>
      <c r="I1897" s="29">
        <f t="shared" si="88"/>
        <v>0</v>
      </c>
      <c r="J1897" s="44">
        <f t="shared" si="89"/>
        <v>0</v>
      </c>
    </row>
    <row r="1898" spans="2:10" x14ac:dyDescent="0.2">
      <c r="B1898" s="25" t="s">
        <v>65</v>
      </c>
      <c r="C1898" s="25" t="str">
        <f t="shared" si="87"/>
        <v>Kentucky Upper Mississippi Embaymnt</v>
      </c>
      <c r="D1898" s="49" t="s">
        <v>69</v>
      </c>
      <c r="E1898" s="26" t="s">
        <v>1108</v>
      </c>
      <c r="F1898" s="37">
        <v>43.671844145649978</v>
      </c>
      <c r="G1898" s="38">
        <v>0</v>
      </c>
      <c r="H1898" s="39">
        <v>0</v>
      </c>
      <c r="I1898" s="29">
        <f t="shared" si="88"/>
        <v>0</v>
      </c>
      <c r="J1898" s="44">
        <f t="shared" si="89"/>
        <v>0</v>
      </c>
    </row>
    <row r="1899" spans="2:10" x14ac:dyDescent="0.2">
      <c r="B1899" s="25" t="s">
        <v>65</v>
      </c>
      <c r="C1899" s="25" t="str">
        <f t="shared" si="87"/>
        <v>Kentucky Upper Mississippi Embaymnt</v>
      </c>
      <c r="D1899" s="49" t="s">
        <v>69</v>
      </c>
      <c r="E1899" s="26" t="s">
        <v>1109</v>
      </c>
      <c r="F1899" s="37">
        <v>48.513160161833312</v>
      </c>
      <c r="G1899" s="38">
        <v>0</v>
      </c>
      <c r="H1899" s="39">
        <v>0</v>
      </c>
      <c r="I1899" s="29">
        <f t="shared" si="88"/>
        <v>0</v>
      </c>
      <c r="J1899" s="44">
        <f t="shared" si="89"/>
        <v>0</v>
      </c>
    </row>
    <row r="1900" spans="2:10" x14ac:dyDescent="0.2">
      <c r="B1900" s="25" t="s">
        <v>65</v>
      </c>
      <c r="C1900" s="25" t="str">
        <f t="shared" si="87"/>
        <v>Kentucky Upper Mississippi Embaymnt</v>
      </c>
      <c r="D1900" s="49" t="s">
        <v>69</v>
      </c>
      <c r="E1900" s="26" t="s">
        <v>1110</v>
      </c>
      <c r="F1900" s="37">
        <v>48.52316016183331</v>
      </c>
      <c r="G1900" s="38">
        <v>0</v>
      </c>
      <c r="H1900" s="39">
        <v>0</v>
      </c>
      <c r="I1900" s="29">
        <f t="shared" si="88"/>
        <v>0</v>
      </c>
      <c r="J1900" s="44">
        <f t="shared" si="89"/>
        <v>0</v>
      </c>
    </row>
    <row r="1901" spans="2:10" x14ac:dyDescent="0.2">
      <c r="B1901" s="25" t="s">
        <v>65</v>
      </c>
      <c r="C1901" s="25" t="str">
        <f t="shared" si="87"/>
        <v>Kentucky Upper Mississippi Embaymnt</v>
      </c>
      <c r="D1901" s="49" t="s">
        <v>69</v>
      </c>
      <c r="E1901" s="26" t="s">
        <v>1111</v>
      </c>
      <c r="F1901" s="37">
        <v>53.364476178016645</v>
      </c>
      <c r="G1901" s="38">
        <v>0</v>
      </c>
      <c r="H1901" s="39">
        <v>0</v>
      </c>
      <c r="I1901" s="29">
        <f t="shared" si="88"/>
        <v>0</v>
      </c>
      <c r="J1901" s="44">
        <f t="shared" si="89"/>
        <v>0</v>
      </c>
    </row>
    <row r="1902" spans="2:10" x14ac:dyDescent="0.2">
      <c r="B1902" s="25" t="s">
        <v>65</v>
      </c>
      <c r="C1902" s="25" t="str">
        <f t="shared" si="87"/>
        <v>Kentucky Upper Mississippi Embaymnt</v>
      </c>
      <c r="D1902" s="49" t="s">
        <v>69</v>
      </c>
      <c r="E1902" s="26" t="s">
        <v>1112</v>
      </c>
      <c r="F1902" s="37">
        <v>53.374476178016643</v>
      </c>
      <c r="G1902" s="38">
        <v>0</v>
      </c>
      <c r="H1902" s="39">
        <v>0</v>
      </c>
      <c r="I1902" s="29">
        <f t="shared" si="88"/>
        <v>0</v>
      </c>
      <c r="J1902" s="44">
        <f t="shared" si="89"/>
        <v>0</v>
      </c>
    </row>
    <row r="1903" spans="2:10" x14ac:dyDescent="0.2">
      <c r="B1903" s="25" t="s">
        <v>65</v>
      </c>
      <c r="C1903" s="25" t="str">
        <f t="shared" si="87"/>
        <v>Kentucky Upper Mississippi Embaymnt</v>
      </c>
      <c r="D1903" s="49" t="s">
        <v>69</v>
      </c>
      <c r="E1903" s="26" t="s">
        <v>1113</v>
      </c>
      <c r="F1903" s="37">
        <v>58.215792194199977</v>
      </c>
      <c r="G1903" s="38">
        <v>0</v>
      </c>
      <c r="H1903" s="39">
        <v>0</v>
      </c>
      <c r="I1903" s="29">
        <f t="shared" si="88"/>
        <v>0</v>
      </c>
      <c r="J1903" s="44">
        <f t="shared" si="89"/>
        <v>0</v>
      </c>
    </row>
    <row r="1904" spans="2:10" ht="13.5" thickBot="1" x14ac:dyDescent="0.25">
      <c r="B1904" s="25" t="s">
        <v>65</v>
      </c>
      <c r="C1904" s="25" t="str">
        <f t="shared" si="87"/>
        <v>Kentucky Upper Mississippi Embaymnt</v>
      </c>
      <c r="D1904" s="50" t="s">
        <v>69</v>
      </c>
      <c r="E1904" s="40" t="s">
        <v>1114</v>
      </c>
      <c r="F1904" s="41">
        <v>58.225792194199975</v>
      </c>
      <c r="G1904" s="42">
        <v>3.7162848441615799E-3</v>
      </c>
      <c r="H1904" s="43">
        <v>0.18581424220807899</v>
      </c>
      <c r="I1904" s="29">
        <f t="shared" si="88"/>
        <v>1.3948486382735407E-4</v>
      </c>
      <c r="J1904" s="44">
        <f t="shared" si="89"/>
        <v>8.1216166954477999E-3</v>
      </c>
    </row>
    <row r="1905" spans="2:10" x14ac:dyDescent="0.2">
      <c r="B1905" s="25" t="s">
        <v>70</v>
      </c>
      <c r="C1905" s="25" t="str">
        <f t="shared" si="87"/>
        <v>Louisiana Arkla Basin</v>
      </c>
      <c r="D1905" s="48" t="s">
        <v>71</v>
      </c>
      <c r="E1905" s="33" t="s">
        <v>1077</v>
      </c>
      <c r="F1905" s="34">
        <v>-29.107896097099989</v>
      </c>
      <c r="G1905" s="35">
        <v>0.88639312648871171</v>
      </c>
      <c r="H1905" s="36">
        <v>44.319656324435584</v>
      </c>
      <c r="I1905" s="29">
        <f t="shared" si="88"/>
        <v>3.463587849939158E-4</v>
      </c>
      <c r="J1905" s="44">
        <f t="shared" si="89"/>
        <v>-1.0081775525920695E-2</v>
      </c>
    </row>
    <row r="1906" spans="2:10" x14ac:dyDescent="0.2">
      <c r="B1906" s="25" t="s">
        <v>70</v>
      </c>
      <c r="C1906" s="25" t="str">
        <f t="shared" si="87"/>
        <v>Louisiana Arkla Basin</v>
      </c>
      <c r="D1906" s="49" t="s">
        <v>71</v>
      </c>
      <c r="E1906" s="26" t="s">
        <v>1078</v>
      </c>
      <c r="F1906" s="37">
        <v>-29.097896097099987</v>
      </c>
      <c r="G1906" s="38">
        <v>0</v>
      </c>
      <c r="H1906" s="39">
        <v>0</v>
      </c>
      <c r="I1906" s="29">
        <f t="shared" si="88"/>
        <v>0</v>
      </c>
      <c r="J1906" s="44">
        <f t="shared" si="89"/>
        <v>0</v>
      </c>
    </row>
    <row r="1907" spans="2:10" x14ac:dyDescent="0.2">
      <c r="B1907" s="25" t="s">
        <v>70</v>
      </c>
      <c r="C1907" s="25" t="str">
        <f t="shared" si="87"/>
        <v>Louisiana Arkla Basin</v>
      </c>
      <c r="D1907" s="49" t="s">
        <v>71</v>
      </c>
      <c r="E1907" s="26" t="s">
        <v>1079</v>
      </c>
      <c r="F1907" s="37">
        <v>-24.256580080916656</v>
      </c>
      <c r="G1907" s="38">
        <v>1.8770610720565399E-2</v>
      </c>
      <c r="H1907" s="39">
        <v>0.93853053602826986</v>
      </c>
      <c r="I1907" s="29">
        <f t="shared" si="88"/>
        <v>7.3346303445772453E-6</v>
      </c>
      <c r="J1907" s="44">
        <f t="shared" si="89"/>
        <v>-1.7791304831715928E-4</v>
      </c>
    </row>
    <row r="1908" spans="2:10" x14ac:dyDescent="0.2">
      <c r="B1908" s="25" t="s">
        <v>70</v>
      </c>
      <c r="C1908" s="25" t="str">
        <f t="shared" si="87"/>
        <v>Louisiana Arkla Basin</v>
      </c>
      <c r="D1908" s="49" t="s">
        <v>71</v>
      </c>
      <c r="E1908" s="26" t="s">
        <v>1080</v>
      </c>
      <c r="F1908" s="37">
        <v>-24.246580080916655</v>
      </c>
      <c r="G1908" s="38">
        <v>0</v>
      </c>
      <c r="H1908" s="39">
        <v>0</v>
      </c>
      <c r="I1908" s="29">
        <f t="shared" si="88"/>
        <v>0</v>
      </c>
      <c r="J1908" s="44">
        <f t="shared" si="89"/>
        <v>0</v>
      </c>
    </row>
    <row r="1909" spans="2:10" x14ac:dyDescent="0.2">
      <c r="B1909" s="25" t="s">
        <v>70</v>
      </c>
      <c r="C1909" s="25" t="str">
        <f t="shared" si="87"/>
        <v>Louisiana Arkla Basin</v>
      </c>
      <c r="D1909" s="49" t="s">
        <v>71</v>
      </c>
      <c r="E1909" s="26" t="s">
        <v>1081</v>
      </c>
      <c r="F1909" s="37">
        <v>-19.405264064733323</v>
      </c>
      <c r="G1909" s="38">
        <v>4.30382030847812E-2</v>
      </c>
      <c r="H1909" s="39">
        <v>2.1519101542390597</v>
      </c>
      <c r="I1909" s="29">
        <f t="shared" si="88"/>
        <v>1.6817210426502613E-5</v>
      </c>
      <c r="J1909" s="44">
        <f t="shared" si="89"/>
        <v>-3.2634240915846972E-4</v>
      </c>
    </row>
    <row r="1910" spans="2:10" x14ac:dyDescent="0.2">
      <c r="B1910" s="25" t="s">
        <v>70</v>
      </c>
      <c r="C1910" s="25" t="str">
        <f t="shared" si="87"/>
        <v>Louisiana Arkla Basin</v>
      </c>
      <c r="D1910" s="49" t="s">
        <v>71</v>
      </c>
      <c r="E1910" s="26" t="s">
        <v>1082</v>
      </c>
      <c r="F1910" s="37">
        <v>-19.395264064733322</v>
      </c>
      <c r="G1910" s="38">
        <v>0</v>
      </c>
      <c r="H1910" s="39">
        <v>0</v>
      </c>
      <c r="I1910" s="29">
        <f t="shared" si="88"/>
        <v>0</v>
      </c>
      <c r="J1910" s="44">
        <f t="shared" si="89"/>
        <v>0</v>
      </c>
    </row>
    <row r="1911" spans="2:10" x14ac:dyDescent="0.2">
      <c r="B1911" s="25" t="s">
        <v>70</v>
      </c>
      <c r="C1911" s="25" t="str">
        <f t="shared" si="87"/>
        <v>Louisiana Arkla Basin</v>
      </c>
      <c r="D1911" s="49" t="s">
        <v>71</v>
      </c>
      <c r="E1911" s="26" t="s">
        <v>1083</v>
      </c>
      <c r="F1911" s="37">
        <v>-14.553948048549994</v>
      </c>
      <c r="G1911" s="38">
        <v>0.10260334900847115</v>
      </c>
      <c r="H1911" s="39">
        <v>5.1301674504235582</v>
      </c>
      <c r="I1911" s="29">
        <f t="shared" si="88"/>
        <v>4.0092336274827084E-5</v>
      </c>
      <c r="J1911" s="44">
        <f t="shared" si="89"/>
        <v>-5.8350177928882981E-4</v>
      </c>
    </row>
    <row r="1912" spans="2:10" x14ac:dyDescent="0.2">
      <c r="B1912" s="25" t="s">
        <v>70</v>
      </c>
      <c r="C1912" s="25" t="str">
        <f t="shared" si="87"/>
        <v>Louisiana Arkla Basin</v>
      </c>
      <c r="D1912" s="49" t="s">
        <v>71</v>
      </c>
      <c r="E1912" s="26" t="s">
        <v>1084</v>
      </c>
      <c r="F1912" s="37">
        <v>-14.543948048549995</v>
      </c>
      <c r="G1912" s="38">
        <v>0</v>
      </c>
      <c r="H1912" s="39">
        <v>0</v>
      </c>
      <c r="I1912" s="29">
        <f t="shared" si="88"/>
        <v>0</v>
      </c>
      <c r="J1912" s="44">
        <f t="shared" si="89"/>
        <v>0</v>
      </c>
    </row>
    <row r="1913" spans="2:10" x14ac:dyDescent="0.2">
      <c r="B1913" s="25" t="s">
        <v>70</v>
      </c>
      <c r="C1913" s="25" t="str">
        <f t="shared" si="87"/>
        <v>Louisiana Arkla Basin</v>
      </c>
      <c r="D1913" s="49" t="s">
        <v>71</v>
      </c>
      <c r="E1913" s="26" t="s">
        <v>1085</v>
      </c>
      <c r="F1913" s="37">
        <v>-9.7026320323666617</v>
      </c>
      <c r="G1913" s="38">
        <v>3.8430816109654396E-2</v>
      </c>
      <c r="H1913" s="39">
        <v>1.9215408054827201</v>
      </c>
      <c r="I1913" s="29">
        <f t="shared" si="88"/>
        <v>1.5016870479121456E-5</v>
      </c>
      <c r="J1913" s="44">
        <f t="shared" si="89"/>
        <v>-1.4570316853662512E-4</v>
      </c>
    </row>
    <row r="1914" spans="2:10" x14ac:dyDescent="0.2">
      <c r="B1914" s="25" t="s">
        <v>70</v>
      </c>
      <c r="C1914" s="25" t="str">
        <f t="shared" si="87"/>
        <v>Louisiana Arkla Basin</v>
      </c>
      <c r="D1914" s="49" t="s">
        <v>71</v>
      </c>
      <c r="E1914" s="26" t="s">
        <v>1086</v>
      </c>
      <c r="F1914" s="37">
        <v>-9.6926320323666619</v>
      </c>
      <c r="G1914" s="38">
        <v>0</v>
      </c>
      <c r="H1914" s="39">
        <v>0</v>
      </c>
      <c r="I1914" s="29">
        <f t="shared" si="88"/>
        <v>0</v>
      </c>
      <c r="J1914" s="44">
        <f t="shared" si="89"/>
        <v>0</v>
      </c>
    </row>
    <row r="1915" spans="2:10" x14ac:dyDescent="0.2">
      <c r="B1915" s="25" t="s">
        <v>70</v>
      </c>
      <c r="C1915" s="25" t="str">
        <f t="shared" si="87"/>
        <v>Louisiana Arkla Basin</v>
      </c>
      <c r="D1915" s="49" t="s">
        <v>71</v>
      </c>
      <c r="E1915" s="26" t="s">
        <v>1087</v>
      </c>
      <c r="F1915" s="37">
        <v>-4.8513160161833309</v>
      </c>
      <c r="G1915" s="38">
        <v>0.68953989559912299</v>
      </c>
      <c r="H1915" s="39">
        <v>34.476994779956151</v>
      </c>
      <c r="I1915" s="29">
        <f t="shared" si="88"/>
        <v>2.6943823604614253E-4</v>
      </c>
      <c r="J1915" s="44">
        <f t="shared" si="89"/>
        <v>-1.3071300299028362E-3</v>
      </c>
    </row>
    <row r="1916" spans="2:10" x14ac:dyDescent="0.2">
      <c r="B1916" s="25" t="s">
        <v>70</v>
      </c>
      <c r="C1916" s="25" t="str">
        <f t="shared" si="87"/>
        <v>Louisiana Arkla Basin</v>
      </c>
      <c r="D1916" s="49" t="s">
        <v>71</v>
      </c>
      <c r="E1916" s="26" t="s">
        <v>1088</v>
      </c>
      <c r="F1916" s="37">
        <v>-4.8413160161833311</v>
      </c>
      <c r="G1916" s="38">
        <v>0</v>
      </c>
      <c r="H1916" s="39">
        <v>0</v>
      </c>
      <c r="I1916" s="29">
        <f t="shared" si="88"/>
        <v>0</v>
      </c>
      <c r="J1916" s="44">
        <f t="shared" si="89"/>
        <v>0</v>
      </c>
    </row>
    <row r="1917" spans="2:10" x14ac:dyDescent="0.2">
      <c r="B1917" s="25" t="s">
        <v>70</v>
      </c>
      <c r="C1917" s="25" t="str">
        <f t="shared" si="87"/>
        <v>Louisiana Arkla Basin</v>
      </c>
      <c r="D1917" s="49" t="s">
        <v>71</v>
      </c>
      <c r="E1917" s="26" t="s">
        <v>1089</v>
      </c>
      <c r="F1917" s="37">
        <v>0</v>
      </c>
      <c r="G1917" s="38">
        <v>0.4386760110495812</v>
      </c>
      <c r="H1917" s="39">
        <v>21.93380055247906</v>
      </c>
      <c r="I1917" s="29">
        <f t="shared" si="88"/>
        <v>1.7141298330571552E-4</v>
      </c>
      <c r="J1917" s="44">
        <f t="shared" si="89"/>
        <v>0</v>
      </c>
    </row>
    <row r="1918" spans="2:10" x14ac:dyDescent="0.2">
      <c r="B1918" s="25" t="s">
        <v>70</v>
      </c>
      <c r="C1918" s="25" t="str">
        <f t="shared" si="87"/>
        <v>Louisiana Arkla Basin</v>
      </c>
      <c r="D1918" s="49" t="s">
        <v>71</v>
      </c>
      <c r="E1918" s="26" t="s">
        <v>1090</v>
      </c>
      <c r="F1918" s="37">
        <v>0.01</v>
      </c>
      <c r="G1918" s="38">
        <v>0</v>
      </c>
      <c r="H1918" s="39">
        <v>0</v>
      </c>
      <c r="I1918" s="29">
        <f t="shared" si="88"/>
        <v>0</v>
      </c>
      <c r="J1918" s="44">
        <f t="shared" si="89"/>
        <v>0</v>
      </c>
    </row>
    <row r="1919" spans="2:10" x14ac:dyDescent="0.2">
      <c r="B1919" s="25" t="s">
        <v>70</v>
      </c>
      <c r="C1919" s="25" t="str">
        <f t="shared" si="87"/>
        <v>Louisiana Arkla Basin</v>
      </c>
      <c r="D1919" s="49" t="s">
        <v>71</v>
      </c>
      <c r="E1919" s="26" t="s">
        <v>1091</v>
      </c>
      <c r="F1919" s="37">
        <v>4.8513160161833309</v>
      </c>
      <c r="G1919" s="38">
        <v>0.69631806574924227</v>
      </c>
      <c r="H1919" s="39">
        <v>34.815903287462113</v>
      </c>
      <c r="I1919" s="29">
        <f t="shared" si="88"/>
        <v>2.7208681116199125E-4</v>
      </c>
      <c r="J1919" s="44">
        <f t="shared" si="89"/>
        <v>1.3199791047824175E-3</v>
      </c>
    </row>
    <row r="1920" spans="2:10" x14ac:dyDescent="0.2">
      <c r="B1920" s="25" t="s">
        <v>70</v>
      </c>
      <c r="C1920" s="25" t="str">
        <f t="shared" si="87"/>
        <v>Louisiana Arkla Basin</v>
      </c>
      <c r="D1920" s="49" t="s">
        <v>71</v>
      </c>
      <c r="E1920" s="26" t="s">
        <v>1092</v>
      </c>
      <c r="F1920" s="37">
        <v>4.8613160161833306</v>
      </c>
      <c r="G1920" s="38">
        <v>5.90317067784998</v>
      </c>
      <c r="H1920" s="39">
        <v>295.15853389249901</v>
      </c>
      <c r="I1920" s="29">
        <f t="shared" si="88"/>
        <v>2.3066684098636994E-3</v>
      </c>
      <c r="J1920" s="44">
        <f t="shared" si="89"/>
        <v>1.1213444084894537E-2</v>
      </c>
    </row>
    <row r="1921" spans="2:10" x14ac:dyDescent="0.2">
      <c r="B1921" s="25" t="s">
        <v>70</v>
      </c>
      <c r="C1921" s="25" t="str">
        <f t="shared" si="87"/>
        <v>Louisiana Arkla Basin</v>
      </c>
      <c r="D1921" s="49" t="s">
        <v>71</v>
      </c>
      <c r="E1921" s="26" t="s">
        <v>1093</v>
      </c>
      <c r="F1921" s="37">
        <v>9.7026320323666617</v>
      </c>
      <c r="G1921" s="38">
        <v>0.35490270439280597</v>
      </c>
      <c r="H1921" s="39">
        <v>17.7451352196403</v>
      </c>
      <c r="I1921" s="29">
        <f t="shared" si="88"/>
        <v>1.3867850033030756E-4</v>
      </c>
      <c r="J1921" s="44">
        <f t="shared" si="89"/>
        <v>1.3455464595054129E-3</v>
      </c>
    </row>
    <row r="1922" spans="2:10" x14ac:dyDescent="0.2">
      <c r="B1922" s="25" t="s">
        <v>70</v>
      </c>
      <c r="C1922" s="25" t="str">
        <f t="shared" si="87"/>
        <v>Louisiana Arkla Basin</v>
      </c>
      <c r="D1922" s="49" t="s">
        <v>71</v>
      </c>
      <c r="E1922" s="26" t="s">
        <v>1094</v>
      </c>
      <c r="F1922" s="37">
        <v>9.7126320323666615</v>
      </c>
      <c r="G1922" s="38">
        <v>141.50939831377281</v>
      </c>
      <c r="H1922" s="39">
        <v>7075.469915688639</v>
      </c>
      <c r="I1922" s="29">
        <f t="shared" si="88"/>
        <v>5.5294904484802093E-2</v>
      </c>
      <c r="J1922" s="44">
        <f t="shared" si="89"/>
        <v>0.53705906052574381</v>
      </c>
    </row>
    <row r="1923" spans="2:10" x14ac:dyDescent="0.2">
      <c r="B1923" s="25" t="s">
        <v>70</v>
      </c>
      <c r="C1923" s="25" t="str">
        <f t="shared" si="87"/>
        <v>Louisiana Arkla Basin</v>
      </c>
      <c r="D1923" s="49" t="s">
        <v>71</v>
      </c>
      <c r="E1923" s="26" t="s">
        <v>1095</v>
      </c>
      <c r="F1923" s="37">
        <v>14.553948048549994</v>
      </c>
      <c r="G1923" s="38">
        <v>0</v>
      </c>
      <c r="H1923" s="39">
        <v>0</v>
      </c>
      <c r="I1923" s="29">
        <f t="shared" si="88"/>
        <v>0</v>
      </c>
      <c r="J1923" s="44">
        <f t="shared" si="89"/>
        <v>0</v>
      </c>
    </row>
    <row r="1924" spans="2:10" x14ac:dyDescent="0.2">
      <c r="B1924" s="25" t="s">
        <v>70</v>
      </c>
      <c r="C1924" s="25" t="str">
        <f t="shared" si="87"/>
        <v>Louisiana Arkla Basin</v>
      </c>
      <c r="D1924" s="49" t="s">
        <v>71</v>
      </c>
      <c r="E1924" s="26" t="s">
        <v>1096</v>
      </c>
      <c r="F1924" s="37">
        <v>14.563948048549994</v>
      </c>
      <c r="G1924" s="38">
        <v>27.957201561661538</v>
      </c>
      <c r="H1924" s="39">
        <v>1397.8600780830768</v>
      </c>
      <c r="I1924" s="29">
        <f t="shared" si="88"/>
        <v>1.0924297668107439E-2</v>
      </c>
      <c r="J1924" s="44">
        <f t="shared" si="89"/>
        <v>0.15910090370521257</v>
      </c>
    </row>
    <row r="1925" spans="2:10" x14ac:dyDescent="0.2">
      <c r="B1925" s="25" t="s">
        <v>70</v>
      </c>
      <c r="C1925" s="25" t="str">
        <f t="shared" si="87"/>
        <v>Louisiana Arkla Basin</v>
      </c>
      <c r="D1925" s="49" t="s">
        <v>71</v>
      </c>
      <c r="E1925" s="26" t="s">
        <v>1097</v>
      </c>
      <c r="F1925" s="37">
        <v>19.405264064733323</v>
      </c>
      <c r="G1925" s="38">
        <v>0</v>
      </c>
      <c r="H1925" s="39">
        <v>0</v>
      </c>
      <c r="I1925" s="29">
        <f t="shared" si="88"/>
        <v>0</v>
      </c>
      <c r="J1925" s="44">
        <f t="shared" si="89"/>
        <v>0</v>
      </c>
    </row>
    <row r="1926" spans="2:10" x14ac:dyDescent="0.2">
      <c r="B1926" s="25" t="s">
        <v>70</v>
      </c>
      <c r="C1926" s="25" t="str">
        <f t="shared" ref="C1926:C1989" si="90">IF(D1926="",C1925,D1926)</f>
        <v>Louisiana Arkla Basin</v>
      </c>
      <c r="D1926" s="49" t="s">
        <v>71</v>
      </c>
      <c r="E1926" s="26" t="s">
        <v>1098</v>
      </c>
      <c r="F1926" s="37">
        <v>19.415264064733325</v>
      </c>
      <c r="G1926" s="38">
        <v>5.0954309434917615</v>
      </c>
      <c r="H1926" s="39">
        <v>254.77154717458811</v>
      </c>
      <c r="I1926" s="29">
        <f t="shared" ref="I1926:I1989" si="91">H1926/SUMIFS(H:H,B:B,B1926)</f>
        <v>1.9910434973693181E-3</v>
      </c>
      <c r="J1926" s="44">
        <f t="shared" ref="J1926:J1989" si="92">F1926*I1926</f>
        <v>3.8656635265795485E-2</v>
      </c>
    </row>
    <row r="1927" spans="2:10" x14ac:dyDescent="0.2">
      <c r="B1927" s="25" t="s">
        <v>70</v>
      </c>
      <c r="C1927" s="25" t="str">
        <f t="shared" si="90"/>
        <v>Louisiana Arkla Basin</v>
      </c>
      <c r="D1927" s="49" t="s">
        <v>71</v>
      </c>
      <c r="E1927" s="26" t="s">
        <v>1099</v>
      </c>
      <c r="F1927" s="37">
        <v>24.256580080916656</v>
      </c>
      <c r="G1927" s="38">
        <v>0</v>
      </c>
      <c r="H1927" s="39">
        <v>0</v>
      </c>
      <c r="I1927" s="29">
        <f t="shared" si="91"/>
        <v>0</v>
      </c>
      <c r="J1927" s="44">
        <f t="shared" si="92"/>
        <v>0</v>
      </c>
    </row>
    <row r="1928" spans="2:10" x14ac:dyDescent="0.2">
      <c r="B1928" s="25" t="s">
        <v>70</v>
      </c>
      <c r="C1928" s="25" t="str">
        <f t="shared" si="90"/>
        <v>Louisiana Arkla Basin</v>
      </c>
      <c r="D1928" s="49" t="s">
        <v>71</v>
      </c>
      <c r="E1928" s="26" t="s">
        <v>1100</v>
      </c>
      <c r="F1928" s="37">
        <v>24.266580080916658</v>
      </c>
      <c r="G1928" s="38">
        <v>1.074581172102407</v>
      </c>
      <c r="H1928" s="39">
        <v>53.729058605120358</v>
      </c>
      <c r="I1928" s="29">
        <f t="shared" si="91"/>
        <v>4.1989340623735936E-4</v>
      </c>
      <c r="J1928" s="44">
        <f t="shared" si="92"/>
        <v>1.018937696790775E-2</v>
      </c>
    </row>
    <row r="1929" spans="2:10" x14ac:dyDescent="0.2">
      <c r="B1929" s="25" t="s">
        <v>70</v>
      </c>
      <c r="C1929" s="25" t="str">
        <f t="shared" si="90"/>
        <v>Louisiana Arkla Basin</v>
      </c>
      <c r="D1929" s="49" t="s">
        <v>71</v>
      </c>
      <c r="E1929" s="26" t="s">
        <v>1101</v>
      </c>
      <c r="F1929" s="37">
        <v>29.107896097099989</v>
      </c>
      <c r="G1929" s="38">
        <v>0</v>
      </c>
      <c r="H1929" s="39">
        <v>0</v>
      </c>
      <c r="I1929" s="29">
        <f t="shared" si="91"/>
        <v>0</v>
      </c>
      <c r="J1929" s="44">
        <f t="shared" si="92"/>
        <v>0</v>
      </c>
    </row>
    <row r="1930" spans="2:10" x14ac:dyDescent="0.2">
      <c r="B1930" s="25" t="s">
        <v>70</v>
      </c>
      <c r="C1930" s="25" t="str">
        <f t="shared" si="90"/>
        <v>Louisiana Arkla Basin</v>
      </c>
      <c r="D1930" s="49" t="s">
        <v>71</v>
      </c>
      <c r="E1930" s="26" t="s">
        <v>1102</v>
      </c>
      <c r="F1930" s="37">
        <v>29.11789609709999</v>
      </c>
      <c r="G1930" s="38">
        <v>0.81487208524688304</v>
      </c>
      <c r="H1930" s="39">
        <v>40.743604262344149</v>
      </c>
      <c r="I1930" s="29">
        <f t="shared" si="91"/>
        <v>3.1841188400185918E-4</v>
      </c>
      <c r="J1930" s="44">
        <f t="shared" si="92"/>
        <v>9.2714841544479908E-3</v>
      </c>
    </row>
    <row r="1931" spans="2:10" x14ac:dyDescent="0.2">
      <c r="B1931" s="25" t="s">
        <v>70</v>
      </c>
      <c r="C1931" s="25" t="str">
        <f t="shared" si="90"/>
        <v>Louisiana Arkla Basin</v>
      </c>
      <c r="D1931" s="49" t="s">
        <v>71</v>
      </c>
      <c r="E1931" s="26" t="s">
        <v>1103</v>
      </c>
      <c r="F1931" s="37">
        <v>33.959212113283321</v>
      </c>
      <c r="G1931" s="38">
        <v>0</v>
      </c>
      <c r="H1931" s="39">
        <v>0</v>
      </c>
      <c r="I1931" s="29">
        <f t="shared" si="91"/>
        <v>0</v>
      </c>
      <c r="J1931" s="44">
        <f t="shared" si="92"/>
        <v>0</v>
      </c>
    </row>
    <row r="1932" spans="2:10" x14ac:dyDescent="0.2">
      <c r="B1932" s="25" t="s">
        <v>70</v>
      </c>
      <c r="C1932" s="25" t="str">
        <f t="shared" si="90"/>
        <v>Louisiana Arkla Basin</v>
      </c>
      <c r="D1932" s="49" t="s">
        <v>71</v>
      </c>
      <c r="E1932" s="26" t="s">
        <v>1104</v>
      </c>
      <c r="F1932" s="37">
        <v>33.969212113283319</v>
      </c>
      <c r="G1932" s="38">
        <v>0.2681663259984135</v>
      </c>
      <c r="H1932" s="39">
        <v>13.408316299920674</v>
      </c>
      <c r="I1932" s="29">
        <f t="shared" si="91"/>
        <v>1.0478619483098585E-4</v>
      </c>
      <c r="J1932" s="44">
        <f t="shared" si="92"/>
        <v>3.5595044787575907E-3</v>
      </c>
    </row>
    <row r="1933" spans="2:10" x14ac:dyDescent="0.2">
      <c r="B1933" s="25" t="s">
        <v>70</v>
      </c>
      <c r="C1933" s="25" t="str">
        <f t="shared" si="90"/>
        <v>Louisiana Arkla Basin</v>
      </c>
      <c r="D1933" s="49" t="s">
        <v>71</v>
      </c>
      <c r="E1933" s="26" t="s">
        <v>1105</v>
      </c>
      <c r="F1933" s="37">
        <v>38.810528129466647</v>
      </c>
      <c r="G1933" s="38">
        <v>0</v>
      </c>
      <c r="H1933" s="39">
        <v>0</v>
      </c>
      <c r="I1933" s="29">
        <f t="shared" si="91"/>
        <v>0</v>
      </c>
      <c r="J1933" s="44">
        <f t="shared" si="92"/>
        <v>0</v>
      </c>
    </row>
    <row r="1934" spans="2:10" x14ac:dyDescent="0.2">
      <c r="B1934" s="25" t="s">
        <v>70</v>
      </c>
      <c r="C1934" s="25" t="str">
        <f t="shared" si="90"/>
        <v>Louisiana Arkla Basin</v>
      </c>
      <c r="D1934" s="49" t="s">
        <v>71</v>
      </c>
      <c r="E1934" s="26" t="s">
        <v>1106</v>
      </c>
      <c r="F1934" s="37">
        <v>38.820528129466645</v>
      </c>
      <c r="G1934" s="38">
        <v>0.32691734221537821</v>
      </c>
      <c r="H1934" s="39">
        <v>16.345867110768911</v>
      </c>
      <c r="I1934" s="29">
        <f t="shared" si="91"/>
        <v>1.2774319888027763E-4</v>
      </c>
      <c r="J1934" s="44">
        <f t="shared" si="92"/>
        <v>4.9590584454798697E-3</v>
      </c>
    </row>
    <row r="1935" spans="2:10" x14ac:dyDescent="0.2">
      <c r="B1935" s="25" t="s">
        <v>70</v>
      </c>
      <c r="C1935" s="25" t="str">
        <f t="shared" si="90"/>
        <v>Louisiana Arkla Basin</v>
      </c>
      <c r="D1935" s="49" t="s">
        <v>71</v>
      </c>
      <c r="E1935" s="26" t="s">
        <v>1107</v>
      </c>
      <c r="F1935" s="37">
        <v>43.66184414564998</v>
      </c>
      <c r="G1935" s="38">
        <v>0</v>
      </c>
      <c r="H1935" s="39">
        <v>0</v>
      </c>
      <c r="I1935" s="29">
        <f t="shared" si="91"/>
        <v>0</v>
      </c>
      <c r="J1935" s="44">
        <f t="shared" si="92"/>
        <v>0</v>
      </c>
    </row>
    <row r="1936" spans="2:10" x14ac:dyDescent="0.2">
      <c r="B1936" s="25" t="s">
        <v>70</v>
      </c>
      <c r="C1936" s="25" t="str">
        <f t="shared" si="90"/>
        <v>Louisiana Arkla Basin</v>
      </c>
      <c r="D1936" s="49" t="s">
        <v>71</v>
      </c>
      <c r="E1936" s="26" t="s">
        <v>1108</v>
      </c>
      <c r="F1936" s="37">
        <v>43.671844145649978</v>
      </c>
      <c r="G1936" s="38">
        <v>0.17491976048156871</v>
      </c>
      <c r="H1936" s="39">
        <v>8.745988024078434</v>
      </c>
      <c r="I1936" s="29">
        <f t="shared" si="91"/>
        <v>6.83500287866847E-5</v>
      </c>
      <c r="J1936" s="44">
        <f t="shared" si="92"/>
        <v>2.9849718045227838E-3</v>
      </c>
    </row>
    <row r="1937" spans="2:10" x14ac:dyDescent="0.2">
      <c r="B1937" s="25" t="s">
        <v>70</v>
      </c>
      <c r="C1937" s="25" t="str">
        <f t="shared" si="90"/>
        <v>Louisiana Arkla Basin</v>
      </c>
      <c r="D1937" s="49" t="s">
        <v>71</v>
      </c>
      <c r="E1937" s="26" t="s">
        <v>1109</v>
      </c>
      <c r="F1937" s="37">
        <v>48.513160161833312</v>
      </c>
      <c r="G1937" s="38">
        <v>0</v>
      </c>
      <c r="H1937" s="39">
        <v>0</v>
      </c>
      <c r="I1937" s="29">
        <f t="shared" si="91"/>
        <v>0</v>
      </c>
      <c r="J1937" s="44">
        <f t="shared" si="92"/>
        <v>0</v>
      </c>
    </row>
    <row r="1938" spans="2:10" x14ac:dyDescent="0.2">
      <c r="B1938" s="25" t="s">
        <v>70</v>
      </c>
      <c r="C1938" s="25" t="str">
        <f t="shared" si="90"/>
        <v>Louisiana Arkla Basin</v>
      </c>
      <c r="D1938" s="49" t="s">
        <v>71</v>
      </c>
      <c r="E1938" s="26" t="s">
        <v>1110</v>
      </c>
      <c r="F1938" s="37">
        <v>48.52316016183331</v>
      </c>
      <c r="G1938" s="38">
        <v>5.7192517327804469E-2</v>
      </c>
      <c r="H1938" s="39">
        <v>2.8596258663902234</v>
      </c>
      <c r="I1938" s="29">
        <f t="shared" si="91"/>
        <v>2.2348019428887237E-5</v>
      </c>
      <c r="J1938" s="44">
        <f t="shared" si="92"/>
        <v>1.084396526047658E-3</v>
      </c>
    </row>
    <row r="1939" spans="2:10" x14ac:dyDescent="0.2">
      <c r="B1939" s="25" t="s">
        <v>70</v>
      </c>
      <c r="C1939" s="25" t="str">
        <f t="shared" si="90"/>
        <v>Louisiana Arkla Basin</v>
      </c>
      <c r="D1939" s="49" t="s">
        <v>71</v>
      </c>
      <c r="E1939" s="26" t="s">
        <v>1111</v>
      </c>
      <c r="F1939" s="37">
        <v>53.364476178016645</v>
      </c>
      <c r="G1939" s="38">
        <v>0</v>
      </c>
      <c r="H1939" s="39">
        <v>0</v>
      </c>
      <c r="I1939" s="29">
        <f t="shared" si="91"/>
        <v>0</v>
      </c>
      <c r="J1939" s="44">
        <f t="shared" si="92"/>
        <v>0</v>
      </c>
    </row>
    <row r="1940" spans="2:10" x14ac:dyDescent="0.2">
      <c r="B1940" s="25" t="s">
        <v>70</v>
      </c>
      <c r="C1940" s="25" t="str">
        <f t="shared" si="90"/>
        <v>Louisiana Arkla Basin</v>
      </c>
      <c r="D1940" s="49" t="s">
        <v>71</v>
      </c>
      <c r="E1940" s="26" t="s">
        <v>1112</v>
      </c>
      <c r="F1940" s="37">
        <v>53.374476178016643</v>
      </c>
      <c r="G1940" s="38">
        <v>8.3802655755113781E-2</v>
      </c>
      <c r="H1940" s="39">
        <v>4.1901327877556884</v>
      </c>
      <c r="I1940" s="29">
        <f t="shared" si="91"/>
        <v>3.2745951157795035E-5</v>
      </c>
      <c r="J1940" s="44">
        <f t="shared" si="92"/>
        <v>1.7477979899982276E-3</v>
      </c>
    </row>
    <row r="1941" spans="2:10" x14ac:dyDescent="0.2">
      <c r="B1941" s="25" t="s">
        <v>70</v>
      </c>
      <c r="C1941" s="25" t="str">
        <f t="shared" si="90"/>
        <v>Louisiana Arkla Basin</v>
      </c>
      <c r="D1941" s="49" t="s">
        <v>71</v>
      </c>
      <c r="E1941" s="26" t="s">
        <v>1113</v>
      </c>
      <c r="F1941" s="37">
        <v>58.215792194199977</v>
      </c>
      <c r="G1941" s="38">
        <v>9.6727357309156714E-2</v>
      </c>
      <c r="H1941" s="39">
        <v>4.8363678654578361</v>
      </c>
      <c r="I1941" s="29">
        <f t="shared" si="91"/>
        <v>3.7796288071395075E-5</v>
      </c>
      <c r="J1941" s="44">
        <f t="shared" si="92"/>
        <v>2.2003408520764552E-3</v>
      </c>
    </row>
    <row r="1942" spans="2:10" ht="13.5" thickBot="1" x14ac:dyDescent="0.25">
      <c r="B1942" s="25" t="s">
        <v>70</v>
      </c>
      <c r="C1942" s="25" t="str">
        <f t="shared" si="90"/>
        <v>Louisiana Arkla Basin</v>
      </c>
      <c r="D1942" s="50" t="s">
        <v>71</v>
      </c>
      <c r="E1942" s="40" t="s">
        <v>1114</v>
      </c>
      <c r="F1942" s="41">
        <v>58.225792194199975</v>
      </c>
      <c r="G1942" s="42">
        <v>0.21624189172650585</v>
      </c>
      <c r="H1942" s="43">
        <v>10.812094586325291</v>
      </c>
      <c r="I1942" s="29">
        <f t="shared" si="91"/>
        <v>8.4496682843052568E-5</v>
      </c>
      <c r="J1942" s="44">
        <f t="shared" si="92"/>
        <v>4.9198862963188011E-3</v>
      </c>
    </row>
    <row r="1943" spans="2:10" x14ac:dyDescent="0.2">
      <c r="B1943" s="25" t="s">
        <v>70</v>
      </c>
      <c r="C1943" s="25" t="str">
        <f t="shared" si="90"/>
        <v>Louisiana East Texas Basin</v>
      </c>
      <c r="D1943" s="48" t="s">
        <v>72</v>
      </c>
      <c r="E1943" s="33" t="s">
        <v>1077</v>
      </c>
      <c r="F1943" s="34">
        <v>-29.107896097099989</v>
      </c>
      <c r="G1943" s="35">
        <v>0</v>
      </c>
      <c r="H1943" s="36">
        <v>0</v>
      </c>
      <c r="I1943" s="29">
        <f t="shared" si="91"/>
        <v>0</v>
      </c>
      <c r="J1943" s="44">
        <f t="shared" si="92"/>
        <v>0</v>
      </c>
    </row>
    <row r="1944" spans="2:10" x14ac:dyDescent="0.2">
      <c r="B1944" s="25" t="s">
        <v>70</v>
      </c>
      <c r="C1944" s="25" t="str">
        <f t="shared" si="90"/>
        <v>Louisiana East Texas Basin</v>
      </c>
      <c r="D1944" s="49" t="s">
        <v>72</v>
      </c>
      <c r="E1944" s="26" t="s">
        <v>1078</v>
      </c>
      <c r="F1944" s="37">
        <v>-29.097896097099987</v>
      </c>
      <c r="G1944" s="38">
        <v>0</v>
      </c>
      <c r="H1944" s="39">
        <v>0</v>
      </c>
      <c r="I1944" s="29">
        <f t="shared" si="91"/>
        <v>0</v>
      </c>
      <c r="J1944" s="44">
        <f t="shared" si="92"/>
        <v>0</v>
      </c>
    </row>
    <row r="1945" spans="2:10" x14ac:dyDescent="0.2">
      <c r="B1945" s="25" t="s">
        <v>70</v>
      </c>
      <c r="C1945" s="25" t="str">
        <f t="shared" si="90"/>
        <v>Louisiana East Texas Basin</v>
      </c>
      <c r="D1945" s="49" t="s">
        <v>72</v>
      </c>
      <c r="E1945" s="26" t="s">
        <v>1079</v>
      </c>
      <c r="F1945" s="37">
        <v>-24.256580080916656</v>
      </c>
      <c r="G1945" s="38">
        <v>0</v>
      </c>
      <c r="H1945" s="39">
        <v>0</v>
      </c>
      <c r="I1945" s="29">
        <f t="shared" si="91"/>
        <v>0</v>
      </c>
      <c r="J1945" s="44">
        <f t="shared" si="92"/>
        <v>0</v>
      </c>
    </row>
    <row r="1946" spans="2:10" x14ac:dyDescent="0.2">
      <c r="B1946" s="25" t="s">
        <v>70</v>
      </c>
      <c r="C1946" s="25" t="str">
        <f t="shared" si="90"/>
        <v>Louisiana East Texas Basin</v>
      </c>
      <c r="D1946" s="49" t="s">
        <v>72</v>
      </c>
      <c r="E1946" s="26" t="s">
        <v>1080</v>
      </c>
      <c r="F1946" s="37">
        <v>-24.246580080916655</v>
      </c>
      <c r="G1946" s="38">
        <v>0</v>
      </c>
      <c r="H1946" s="39">
        <v>0</v>
      </c>
      <c r="I1946" s="29">
        <f t="shared" si="91"/>
        <v>0</v>
      </c>
      <c r="J1946" s="44">
        <f t="shared" si="92"/>
        <v>0</v>
      </c>
    </row>
    <row r="1947" spans="2:10" x14ac:dyDescent="0.2">
      <c r="B1947" s="25" t="s">
        <v>70</v>
      </c>
      <c r="C1947" s="25" t="str">
        <f t="shared" si="90"/>
        <v>Louisiana East Texas Basin</v>
      </c>
      <c r="D1947" s="49" t="s">
        <v>72</v>
      </c>
      <c r="E1947" s="26" t="s">
        <v>1081</v>
      </c>
      <c r="F1947" s="37">
        <v>-19.405264064733323</v>
      </c>
      <c r="G1947" s="38">
        <v>0</v>
      </c>
      <c r="H1947" s="39">
        <v>0</v>
      </c>
      <c r="I1947" s="29">
        <f t="shared" si="91"/>
        <v>0</v>
      </c>
      <c r="J1947" s="44">
        <f t="shared" si="92"/>
        <v>0</v>
      </c>
    </row>
    <row r="1948" spans="2:10" x14ac:dyDescent="0.2">
      <c r="B1948" s="25" t="s">
        <v>70</v>
      </c>
      <c r="C1948" s="25" t="str">
        <f t="shared" si="90"/>
        <v>Louisiana East Texas Basin</v>
      </c>
      <c r="D1948" s="49" t="s">
        <v>72</v>
      </c>
      <c r="E1948" s="26" t="s">
        <v>1082</v>
      </c>
      <c r="F1948" s="37">
        <v>-19.395264064733322</v>
      </c>
      <c r="G1948" s="38">
        <v>0</v>
      </c>
      <c r="H1948" s="39">
        <v>0</v>
      </c>
      <c r="I1948" s="29">
        <f t="shared" si="91"/>
        <v>0</v>
      </c>
      <c r="J1948" s="44">
        <f t="shared" si="92"/>
        <v>0</v>
      </c>
    </row>
    <row r="1949" spans="2:10" x14ac:dyDescent="0.2">
      <c r="B1949" s="25" t="s">
        <v>70</v>
      </c>
      <c r="C1949" s="25" t="str">
        <f t="shared" si="90"/>
        <v>Louisiana East Texas Basin</v>
      </c>
      <c r="D1949" s="49" t="s">
        <v>72</v>
      </c>
      <c r="E1949" s="26" t="s">
        <v>1083</v>
      </c>
      <c r="F1949" s="37">
        <v>-14.553948048549994</v>
      </c>
      <c r="G1949" s="38">
        <v>0</v>
      </c>
      <c r="H1949" s="39">
        <v>0</v>
      </c>
      <c r="I1949" s="29">
        <f t="shared" si="91"/>
        <v>0</v>
      </c>
      <c r="J1949" s="44">
        <f t="shared" si="92"/>
        <v>0</v>
      </c>
    </row>
    <row r="1950" spans="2:10" x14ac:dyDescent="0.2">
      <c r="B1950" s="25" t="s">
        <v>70</v>
      </c>
      <c r="C1950" s="25" t="str">
        <f t="shared" si="90"/>
        <v>Louisiana East Texas Basin</v>
      </c>
      <c r="D1950" s="49" t="s">
        <v>72</v>
      </c>
      <c r="E1950" s="26" t="s">
        <v>1084</v>
      </c>
      <c r="F1950" s="37">
        <v>-14.543948048549995</v>
      </c>
      <c r="G1950" s="38">
        <v>0</v>
      </c>
      <c r="H1950" s="39">
        <v>0</v>
      </c>
      <c r="I1950" s="29">
        <f t="shared" si="91"/>
        <v>0</v>
      </c>
      <c r="J1950" s="44">
        <f t="shared" si="92"/>
        <v>0</v>
      </c>
    </row>
    <row r="1951" spans="2:10" x14ac:dyDescent="0.2">
      <c r="B1951" s="25" t="s">
        <v>70</v>
      </c>
      <c r="C1951" s="25" t="str">
        <f t="shared" si="90"/>
        <v>Louisiana East Texas Basin</v>
      </c>
      <c r="D1951" s="49" t="s">
        <v>72</v>
      </c>
      <c r="E1951" s="26" t="s">
        <v>1085</v>
      </c>
      <c r="F1951" s="37">
        <v>-9.7026320323666617</v>
      </c>
      <c r="G1951" s="38">
        <v>0</v>
      </c>
      <c r="H1951" s="39">
        <v>0</v>
      </c>
      <c r="I1951" s="29">
        <f t="shared" si="91"/>
        <v>0</v>
      </c>
      <c r="J1951" s="44">
        <f t="shared" si="92"/>
        <v>0</v>
      </c>
    </row>
    <row r="1952" spans="2:10" x14ac:dyDescent="0.2">
      <c r="B1952" s="25" t="s">
        <v>70</v>
      </c>
      <c r="C1952" s="25" t="str">
        <f t="shared" si="90"/>
        <v>Louisiana East Texas Basin</v>
      </c>
      <c r="D1952" s="49" t="s">
        <v>72</v>
      </c>
      <c r="E1952" s="26" t="s">
        <v>1086</v>
      </c>
      <c r="F1952" s="37">
        <v>-9.6926320323666619</v>
      </c>
      <c r="G1952" s="38">
        <v>0</v>
      </c>
      <c r="H1952" s="39">
        <v>0</v>
      </c>
      <c r="I1952" s="29">
        <f t="shared" si="91"/>
        <v>0</v>
      </c>
      <c r="J1952" s="44">
        <f t="shared" si="92"/>
        <v>0</v>
      </c>
    </row>
    <row r="1953" spans="2:10" x14ac:dyDescent="0.2">
      <c r="B1953" s="25" t="s">
        <v>70</v>
      </c>
      <c r="C1953" s="25" t="str">
        <f t="shared" si="90"/>
        <v>Louisiana East Texas Basin</v>
      </c>
      <c r="D1953" s="49" t="s">
        <v>72</v>
      </c>
      <c r="E1953" s="26" t="s">
        <v>1087</v>
      </c>
      <c r="F1953" s="37">
        <v>-4.8513160161833309</v>
      </c>
      <c r="G1953" s="38">
        <v>0</v>
      </c>
      <c r="H1953" s="39">
        <v>0</v>
      </c>
      <c r="I1953" s="29">
        <f t="shared" si="91"/>
        <v>0</v>
      </c>
      <c r="J1953" s="44">
        <f t="shared" si="92"/>
        <v>0</v>
      </c>
    </row>
    <row r="1954" spans="2:10" x14ac:dyDescent="0.2">
      <c r="B1954" s="25" t="s">
        <v>70</v>
      </c>
      <c r="C1954" s="25" t="str">
        <f t="shared" si="90"/>
        <v>Louisiana East Texas Basin</v>
      </c>
      <c r="D1954" s="49" t="s">
        <v>72</v>
      </c>
      <c r="E1954" s="26" t="s">
        <v>1088</v>
      </c>
      <c r="F1954" s="37">
        <v>-4.8413160161833311</v>
      </c>
      <c r="G1954" s="38">
        <v>0</v>
      </c>
      <c r="H1954" s="39">
        <v>0</v>
      </c>
      <c r="I1954" s="29">
        <f t="shared" si="91"/>
        <v>0</v>
      </c>
      <c r="J1954" s="44">
        <f t="shared" si="92"/>
        <v>0</v>
      </c>
    </row>
    <row r="1955" spans="2:10" x14ac:dyDescent="0.2">
      <c r="B1955" s="25" t="s">
        <v>70</v>
      </c>
      <c r="C1955" s="25" t="str">
        <f t="shared" si="90"/>
        <v>Louisiana East Texas Basin</v>
      </c>
      <c r="D1955" s="49" t="s">
        <v>72</v>
      </c>
      <c r="E1955" s="26" t="s">
        <v>1089</v>
      </c>
      <c r="F1955" s="37">
        <v>0</v>
      </c>
      <c r="G1955" s="38">
        <v>0</v>
      </c>
      <c r="H1955" s="39">
        <v>0</v>
      </c>
      <c r="I1955" s="29">
        <f t="shared" si="91"/>
        <v>0</v>
      </c>
      <c r="J1955" s="44">
        <f t="shared" si="92"/>
        <v>0</v>
      </c>
    </row>
    <row r="1956" spans="2:10" x14ac:dyDescent="0.2">
      <c r="B1956" s="25" t="s">
        <v>70</v>
      </c>
      <c r="C1956" s="25" t="str">
        <f t="shared" si="90"/>
        <v>Louisiana East Texas Basin</v>
      </c>
      <c r="D1956" s="49" t="s">
        <v>72</v>
      </c>
      <c r="E1956" s="26" t="s">
        <v>1090</v>
      </c>
      <c r="F1956" s="37">
        <v>0.01</v>
      </c>
      <c r="G1956" s="38">
        <v>0</v>
      </c>
      <c r="H1956" s="39">
        <v>0</v>
      </c>
      <c r="I1956" s="29">
        <f t="shared" si="91"/>
        <v>0</v>
      </c>
      <c r="J1956" s="44">
        <f t="shared" si="92"/>
        <v>0</v>
      </c>
    </row>
    <row r="1957" spans="2:10" x14ac:dyDescent="0.2">
      <c r="B1957" s="25" t="s">
        <v>70</v>
      </c>
      <c r="C1957" s="25" t="str">
        <f t="shared" si="90"/>
        <v>Louisiana East Texas Basin</v>
      </c>
      <c r="D1957" s="49" t="s">
        <v>72</v>
      </c>
      <c r="E1957" s="26" t="s">
        <v>1091</v>
      </c>
      <c r="F1957" s="37">
        <v>4.8513160161833309</v>
      </c>
      <c r="G1957" s="38">
        <v>0</v>
      </c>
      <c r="H1957" s="39">
        <v>0</v>
      </c>
      <c r="I1957" s="29">
        <f t="shared" si="91"/>
        <v>0</v>
      </c>
      <c r="J1957" s="44">
        <f t="shared" si="92"/>
        <v>0</v>
      </c>
    </row>
    <row r="1958" spans="2:10" x14ac:dyDescent="0.2">
      <c r="B1958" s="25" t="s">
        <v>70</v>
      </c>
      <c r="C1958" s="25" t="str">
        <f t="shared" si="90"/>
        <v>Louisiana East Texas Basin</v>
      </c>
      <c r="D1958" s="49" t="s">
        <v>72</v>
      </c>
      <c r="E1958" s="26" t="s">
        <v>1092</v>
      </c>
      <c r="F1958" s="37">
        <v>4.8613160161833306</v>
      </c>
      <c r="G1958" s="38">
        <v>5.0270499759829303E-3</v>
      </c>
      <c r="H1958" s="39">
        <v>0.25135249879914656</v>
      </c>
      <c r="I1958" s="29">
        <f t="shared" si="91"/>
        <v>1.9643235825648242E-6</v>
      </c>
      <c r="J1958" s="44">
        <f t="shared" si="92"/>
        <v>9.5491976928889989E-6</v>
      </c>
    </row>
    <row r="1959" spans="2:10" x14ac:dyDescent="0.2">
      <c r="B1959" s="25" t="s">
        <v>70</v>
      </c>
      <c r="C1959" s="25" t="str">
        <f t="shared" si="90"/>
        <v>Louisiana East Texas Basin</v>
      </c>
      <c r="D1959" s="49" t="s">
        <v>72</v>
      </c>
      <c r="E1959" s="26" t="s">
        <v>1093</v>
      </c>
      <c r="F1959" s="37">
        <v>9.7026320323666617</v>
      </c>
      <c r="G1959" s="38">
        <v>0</v>
      </c>
      <c r="H1959" s="39">
        <v>0</v>
      </c>
      <c r="I1959" s="29">
        <f t="shared" si="91"/>
        <v>0</v>
      </c>
      <c r="J1959" s="44">
        <f t="shared" si="92"/>
        <v>0</v>
      </c>
    </row>
    <row r="1960" spans="2:10" x14ac:dyDescent="0.2">
      <c r="B1960" s="25" t="s">
        <v>70</v>
      </c>
      <c r="C1960" s="25" t="str">
        <f t="shared" si="90"/>
        <v>Louisiana East Texas Basin</v>
      </c>
      <c r="D1960" s="49" t="s">
        <v>72</v>
      </c>
      <c r="E1960" s="26" t="s">
        <v>1094</v>
      </c>
      <c r="F1960" s="37">
        <v>9.7126320323666615</v>
      </c>
      <c r="G1960" s="38">
        <v>4.0581279491605118</v>
      </c>
      <c r="H1960" s="39">
        <v>202.90639745802559</v>
      </c>
      <c r="I1960" s="29">
        <f t="shared" si="91"/>
        <v>1.5857165673080005E-3</v>
      </c>
      <c r="J1960" s="44">
        <f t="shared" si="92"/>
        <v>1.5401481525890191E-2</v>
      </c>
    </row>
    <row r="1961" spans="2:10" x14ac:dyDescent="0.2">
      <c r="B1961" s="25" t="s">
        <v>70</v>
      </c>
      <c r="C1961" s="25" t="str">
        <f t="shared" si="90"/>
        <v>Louisiana East Texas Basin</v>
      </c>
      <c r="D1961" s="49" t="s">
        <v>72</v>
      </c>
      <c r="E1961" s="26" t="s">
        <v>1095</v>
      </c>
      <c r="F1961" s="37">
        <v>14.553948048549994</v>
      </c>
      <c r="G1961" s="38">
        <v>0</v>
      </c>
      <c r="H1961" s="39">
        <v>0</v>
      </c>
      <c r="I1961" s="29">
        <f t="shared" si="91"/>
        <v>0</v>
      </c>
      <c r="J1961" s="44">
        <f t="shared" si="92"/>
        <v>0</v>
      </c>
    </row>
    <row r="1962" spans="2:10" x14ac:dyDescent="0.2">
      <c r="B1962" s="25" t="s">
        <v>70</v>
      </c>
      <c r="C1962" s="25" t="str">
        <f t="shared" si="90"/>
        <v>Louisiana East Texas Basin</v>
      </c>
      <c r="D1962" s="49" t="s">
        <v>72</v>
      </c>
      <c r="E1962" s="26" t="s">
        <v>1096</v>
      </c>
      <c r="F1962" s="37">
        <v>14.563948048549994</v>
      </c>
      <c r="G1962" s="38">
        <v>0.14524432898397452</v>
      </c>
      <c r="H1962" s="39">
        <v>7.2622164491987267</v>
      </c>
      <c r="I1962" s="29">
        <f t="shared" si="91"/>
        <v>5.6754331470762668E-5</v>
      </c>
      <c r="J1962" s="44">
        <f t="shared" si="92"/>
        <v>8.2656713507037345E-4</v>
      </c>
    </row>
    <row r="1963" spans="2:10" x14ac:dyDescent="0.2">
      <c r="B1963" s="25" t="s">
        <v>70</v>
      </c>
      <c r="C1963" s="25" t="str">
        <f t="shared" si="90"/>
        <v>Louisiana East Texas Basin</v>
      </c>
      <c r="D1963" s="49" t="s">
        <v>72</v>
      </c>
      <c r="E1963" s="26" t="s">
        <v>1097</v>
      </c>
      <c r="F1963" s="37">
        <v>19.405264064733323</v>
      </c>
      <c r="G1963" s="38">
        <v>0</v>
      </c>
      <c r="H1963" s="39">
        <v>0</v>
      </c>
      <c r="I1963" s="29">
        <f t="shared" si="91"/>
        <v>0</v>
      </c>
      <c r="J1963" s="44">
        <f t="shared" si="92"/>
        <v>0</v>
      </c>
    </row>
    <row r="1964" spans="2:10" x14ac:dyDescent="0.2">
      <c r="B1964" s="25" t="s">
        <v>70</v>
      </c>
      <c r="C1964" s="25" t="str">
        <f t="shared" si="90"/>
        <v>Louisiana East Texas Basin</v>
      </c>
      <c r="D1964" s="49" t="s">
        <v>72</v>
      </c>
      <c r="E1964" s="26" t="s">
        <v>1098</v>
      </c>
      <c r="F1964" s="37">
        <v>19.415264064733325</v>
      </c>
      <c r="G1964" s="38">
        <v>0</v>
      </c>
      <c r="H1964" s="39">
        <v>0</v>
      </c>
      <c r="I1964" s="29">
        <f t="shared" si="91"/>
        <v>0</v>
      </c>
      <c r="J1964" s="44">
        <f t="shared" si="92"/>
        <v>0</v>
      </c>
    </row>
    <row r="1965" spans="2:10" x14ac:dyDescent="0.2">
      <c r="B1965" s="25" t="s">
        <v>70</v>
      </c>
      <c r="C1965" s="25" t="str">
        <f t="shared" si="90"/>
        <v>Louisiana East Texas Basin</v>
      </c>
      <c r="D1965" s="49" t="s">
        <v>72</v>
      </c>
      <c r="E1965" s="26" t="s">
        <v>1099</v>
      </c>
      <c r="F1965" s="37">
        <v>24.256580080916656</v>
      </c>
      <c r="G1965" s="38">
        <v>0</v>
      </c>
      <c r="H1965" s="39">
        <v>0</v>
      </c>
      <c r="I1965" s="29">
        <f t="shared" si="91"/>
        <v>0</v>
      </c>
      <c r="J1965" s="44">
        <f t="shared" si="92"/>
        <v>0</v>
      </c>
    </row>
    <row r="1966" spans="2:10" x14ac:dyDescent="0.2">
      <c r="B1966" s="25" t="s">
        <v>70</v>
      </c>
      <c r="C1966" s="25" t="str">
        <f t="shared" si="90"/>
        <v>Louisiana East Texas Basin</v>
      </c>
      <c r="D1966" s="49" t="s">
        <v>72</v>
      </c>
      <c r="E1966" s="26" t="s">
        <v>1100</v>
      </c>
      <c r="F1966" s="37">
        <v>24.266580080916658</v>
      </c>
      <c r="G1966" s="38">
        <v>0</v>
      </c>
      <c r="H1966" s="39">
        <v>0</v>
      </c>
      <c r="I1966" s="29">
        <f t="shared" si="91"/>
        <v>0</v>
      </c>
      <c r="J1966" s="44">
        <f t="shared" si="92"/>
        <v>0</v>
      </c>
    </row>
    <row r="1967" spans="2:10" x14ac:dyDescent="0.2">
      <c r="B1967" s="25" t="s">
        <v>70</v>
      </c>
      <c r="C1967" s="25" t="str">
        <f t="shared" si="90"/>
        <v>Louisiana East Texas Basin</v>
      </c>
      <c r="D1967" s="49" t="s">
        <v>72</v>
      </c>
      <c r="E1967" s="26" t="s">
        <v>1101</v>
      </c>
      <c r="F1967" s="37">
        <v>29.107896097099989</v>
      </c>
      <c r="G1967" s="38">
        <v>0</v>
      </c>
      <c r="H1967" s="39">
        <v>0</v>
      </c>
      <c r="I1967" s="29">
        <f t="shared" si="91"/>
        <v>0</v>
      </c>
      <c r="J1967" s="44">
        <f t="shared" si="92"/>
        <v>0</v>
      </c>
    </row>
    <row r="1968" spans="2:10" x14ac:dyDescent="0.2">
      <c r="B1968" s="25" t="s">
        <v>70</v>
      </c>
      <c r="C1968" s="25" t="str">
        <f t="shared" si="90"/>
        <v>Louisiana East Texas Basin</v>
      </c>
      <c r="D1968" s="49" t="s">
        <v>72</v>
      </c>
      <c r="E1968" s="26" t="s">
        <v>1102</v>
      </c>
      <c r="F1968" s="37">
        <v>29.11789609709999</v>
      </c>
      <c r="G1968" s="38">
        <v>1.3528235629871335E-2</v>
      </c>
      <c r="H1968" s="39">
        <v>0.67641178149356673</v>
      </c>
      <c r="I1968" s="29">
        <f t="shared" si="91"/>
        <v>5.2861683104819388E-6</v>
      </c>
      <c r="J1968" s="44">
        <f t="shared" si="92"/>
        <v>1.5392209961639569E-4</v>
      </c>
    </row>
    <row r="1969" spans="2:10" x14ac:dyDescent="0.2">
      <c r="B1969" s="25" t="s">
        <v>70</v>
      </c>
      <c r="C1969" s="25" t="str">
        <f t="shared" si="90"/>
        <v>Louisiana East Texas Basin</v>
      </c>
      <c r="D1969" s="49" t="s">
        <v>72</v>
      </c>
      <c r="E1969" s="26" t="s">
        <v>1103</v>
      </c>
      <c r="F1969" s="37">
        <v>33.959212113283321</v>
      </c>
      <c r="G1969" s="38">
        <v>0</v>
      </c>
      <c r="H1969" s="39">
        <v>0</v>
      </c>
      <c r="I1969" s="29">
        <f t="shared" si="91"/>
        <v>0</v>
      </c>
      <c r="J1969" s="44">
        <f t="shared" si="92"/>
        <v>0</v>
      </c>
    </row>
    <row r="1970" spans="2:10" x14ac:dyDescent="0.2">
      <c r="B1970" s="25" t="s">
        <v>70</v>
      </c>
      <c r="C1970" s="25" t="str">
        <f t="shared" si="90"/>
        <v>Louisiana East Texas Basin</v>
      </c>
      <c r="D1970" s="49" t="s">
        <v>72</v>
      </c>
      <c r="E1970" s="26" t="s">
        <v>1104</v>
      </c>
      <c r="F1970" s="37">
        <v>33.969212113283319</v>
      </c>
      <c r="G1970" s="38">
        <v>0</v>
      </c>
      <c r="H1970" s="39">
        <v>0</v>
      </c>
      <c r="I1970" s="29">
        <f t="shared" si="91"/>
        <v>0</v>
      </c>
      <c r="J1970" s="44">
        <f t="shared" si="92"/>
        <v>0</v>
      </c>
    </row>
    <row r="1971" spans="2:10" x14ac:dyDescent="0.2">
      <c r="B1971" s="25" t="s">
        <v>70</v>
      </c>
      <c r="C1971" s="25" t="str">
        <f t="shared" si="90"/>
        <v>Louisiana East Texas Basin</v>
      </c>
      <c r="D1971" s="49" t="s">
        <v>72</v>
      </c>
      <c r="E1971" s="26" t="s">
        <v>1105</v>
      </c>
      <c r="F1971" s="37">
        <v>38.810528129466647</v>
      </c>
      <c r="G1971" s="38">
        <v>0</v>
      </c>
      <c r="H1971" s="39">
        <v>0</v>
      </c>
      <c r="I1971" s="29">
        <f t="shared" si="91"/>
        <v>0</v>
      </c>
      <c r="J1971" s="44">
        <f t="shared" si="92"/>
        <v>0</v>
      </c>
    </row>
    <row r="1972" spans="2:10" x14ac:dyDescent="0.2">
      <c r="B1972" s="25" t="s">
        <v>70</v>
      </c>
      <c r="C1972" s="25" t="str">
        <f t="shared" si="90"/>
        <v>Louisiana East Texas Basin</v>
      </c>
      <c r="D1972" s="49" t="s">
        <v>72</v>
      </c>
      <c r="E1972" s="26" t="s">
        <v>1106</v>
      </c>
      <c r="F1972" s="37">
        <v>38.820528129466645</v>
      </c>
      <c r="G1972" s="38">
        <v>0</v>
      </c>
      <c r="H1972" s="39">
        <v>0</v>
      </c>
      <c r="I1972" s="29">
        <f t="shared" si="91"/>
        <v>0</v>
      </c>
      <c r="J1972" s="44">
        <f t="shared" si="92"/>
        <v>0</v>
      </c>
    </row>
    <row r="1973" spans="2:10" x14ac:dyDescent="0.2">
      <c r="B1973" s="25" t="s">
        <v>70</v>
      </c>
      <c r="C1973" s="25" t="str">
        <f t="shared" si="90"/>
        <v>Louisiana East Texas Basin</v>
      </c>
      <c r="D1973" s="49" t="s">
        <v>72</v>
      </c>
      <c r="E1973" s="26" t="s">
        <v>1107</v>
      </c>
      <c r="F1973" s="37">
        <v>43.66184414564998</v>
      </c>
      <c r="G1973" s="38">
        <v>0</v>
      </c>
      <c r="H1973" s="39">
        <v>0</v>
      </c>
      <c r="I1973" s="29">
        <f t="shared" si="91"/>
        <v>0</v>
      </c>
      <c r="J1973" s="44">
        <f t="shared" si="92"/>
        <v>0</v>
      </c>
    </row>
    <row r="1974" spans="2:10" x14ac:dyDescent="0.2">
      <c r="B1974" s="25" t="s">
        <v>70</v>
      </c>
      <c r="C1974" s="25" t="str">
        <f t="shared" si="90"/>
        <v>Louisiana East Texas Basin</v>
      </c>
      <c r="D1974" s="49" t="s">
        <v>72</v>
      </c>
      <c r="E1974" s="26" t="s">
        <v>1108</v>
      </c>
      <c r="F1974" s="37">
        <v>43.671844145649978</v>
      </c>
      <c r="G1974" s="38">
        <v>0</v>
      </c>
      <c r="H1974" s="39">
        <v>0</v>
      </c>
      <c r="I1974" s="29">
        <f t="shared" si="91"/>
        <v>0</v>
      </c>
      <c r="J1974" s="44">
        <f t="shared" si="92"/>
        <v>0</v>
      </c>
    </row>
    <row r="1975" spans="2:10" x14ac:dyDescent="0.2">
      <c r="B1975" s="25" t="s">
        <v>70</v>
      </c>
      <c r="C1975" s="25" t="str">
        <f t="shared" si="90"/>
        <v>Louisiana East Texas Basin</v>
      </c>
      <c r="D1975" s="49" t="s">
        <v>72</v>
      </c>
      <c r="E1975" s="26" t="s">
        <v>1109</v>
      </c>
      <c r="F1975" s="37">
        <v>48.513160161833312</v>
      </c>
      <c r="G1975" s="38">
        <v>0</v>
      </c>
      <c r="H1975" s="39">
        <v>0</v>
      </c>
      <c r="I1975" s="29">
        <f t="shared" si="91"/>
        <v>0</v>
      </c>
      <c r="J1975" s="44">
        <f t="shared" si="92"/>
        <v>0</v>
      </c>
    </row>
    <row r="1976" spans="2:10" x14ac:dyDescent="0.2">
      <c r="B1976" s="25" t="s">
        <v>70</v>
      </c>
      <c r="C1976" s="25" t="str">
        <f t="shared" si="90"/>
        <v>Louisiana East Texas Basin</v>
      </c>
      <c r="D1976" s="49" t="s">
        <v>72</v>
      </c>
      <c r="E1976" s="26" t="s">
        <v>1110</v>
      </c>
      <c r="F1976" s="37">
        <v>48.52316016183331</v>
      </c>
      <c r="G1976" s="38">
        <v>6.2597521636066598E-3</v>
      </c>
      <c r="H1976" s="39">
        <v>0.312987608180333</v>
      </c>
      <c r="I1976" s="29">
        <f t="shared" si="91"/>
        <v>2.4460028952824351E-6</v>
      </c>
      <c r="J1976" s="44">
        <f t="shared" si="92"/>
        <v>1.1868779024409759E-4</v>
      </c>
    </row>
    <row r="1977" spans="2:10" x14ac:dyDescent="0.2">
      <c r="B1977" s="25" t="s">
        <v>70</v>
      </c>
      <c r="C1977" s="25" t="str">
        <f t="shared" si="90"/>
        <v>Louisiana East Texas Basin</v>
      </c>
      <c r="D1977" s="49" t="s">
        <v>72</v>
      </c>
      <c r="E1977" s="26" t="s">
        <v>1111</v>
      </c>
      <c r="F1977" s="37">
        <v>53.364476178016645</v>
      </c>
      <c r="G1977" s="38">
        <v>0</v>
      </c>
      <c r="H1977" s="39">
        <v>0</v>
      </c>
      <c r="I1977" s="29">
        <f t="shared" si="91"/>
        <v>0</v>
      </c>
      <c r="J1977" s="44">
        <f t="shared" si="92"/>
        <v>0</v>
      </c>
    </row>
    <row r="1978" spans="2:10" x14ac:dyDescent="0.2">
      <c r="B1978" s="25" t="s">
        <v>70</v>
      </c>
      <c r="C1978" s="25" t="str">
        <f t="shared" si="90"/>
        <v>Louisiana East Texas Basin</v>
      </c>
      <c r="D1978" s="49" t="s">
        <v>72</v>
      </c>
      <c r="E1978" s="26" t="s">
        <v>1112</v>
      </c>
      <c r="F1978" s="37">
        <v>53.374476178016643</v>
      </c>
      <c r="G1978" s="38">
        <v>0</v>
      </c>
      <c r="H1978" s="39">
        <v>0</v>
      </c>
      <c r="I1978" s="29">
        <f t="shared" si="91"/>
        <v>0</v>
      </c>
      <c r="J1978" s="44">
        <f t="shared" si="92"/>
        <v>0</v>
      </c>
    </row>
    <row r="1979" spans="2:10" x14ac:dyDescent="0.2">
      <c r="B1979" s="25" t="s">
        <v>70</v>
      </c>
      <c r="C1979" s="25" t="str">
        <f t="shared" si="90"/>
        <v>Louisiana East Texas Basin</v>
      </c>
      <c r="D1979" s="49" t="s">
        <v>72</v>
      </c>
      <c r="E1979" s="26" t="s">
        <v>1113</v>
      </c>
      <c r="F1979" s="37">
        <v>58.215792194199977</v>
      </c>
      <c r="G1979" s="38">
        <v>0</v>
      </c>
      <c r="H1979" s="39">
        <v>0</v>
      </c>
      <c r="I1979" s="29">
        <f t="shared" si="91"/>
        <v>0</v>
      </c>
      <c r="J1979" s="44">
        <f t="shared" si="92"/>
        <v>0</v>
      </c>
    </row>
    <row r="1980" spans="2:10" ht="13.5" thickBot="1" x14ac:dyDescent="0.25">
      <c r="B1980" s="25" t="s">
        <v>70</v>
      </c>
      <c r="C1980" s="25" t="str">
        <f t="shared" si="90"/>
        <v>Louisiana East Texas Basin</v>
      </c>
      <c r="D1980" s="50" t="s">
        <v>72</v>
      </c>
      <c r="E1980" s="40" t="s">
        <v>1114</v>
      </c>
      <c r="F1980" s="41">
        <v>58.225792194199975</v>
      </c>
      <c r="G1980" s="42">
        <v>0</v>
      </c>
      <c r="H1980" s="43">
        <v>0</v>
      </c>
      <c r="I1980" s="29">
        <f t="shared" si="91"/>
        <v>0</v>
      </c>
      <c r="J1980" s="44">
        <f t="shared" si="92"/>
        <v>0</v>
      </c>
    </row>
    <row r="1981" spans="2:10" x14ac:dyDescent="0.2">
      <c r="B1981" s="25" t="s">
        <v>70</v>
      </c>
      <c r="C1981" s="25" t="str">
        <f t="shared" si="90"/>
        <v>Louisiana Gulf Coast Basin (LA, TX)</v>
      </c>
      <c r="D1981" s="48" t="s">
        <v>73</v>
      </c>
      <c r="E1981" s="33" t="s">
        <v>1077</v>
      </c>
      <c r="F1981" s="34">
        <v>-29.107896097099989</v>
      </c>
      <c r="G1981" s="35">
        <v>3.3429632940058105</v>
      </c>
      <c r="H1981" s="36">
        <v>167.14816470029055</v>
      </c>
      <c r="I1981" s="29">
        <f t="shared" si="91"/>
        <v>1.3062654370728096E-3</v>
      </c>
      <c r="J1981" s="44">
        <f t="shared" si="92"/>
        <v>-3.8022638617548246E-2</v>
      </c>
    </row>
    <row r="1982" spans="2:10" x14ac:dyDescent="0.2">
      <c r="B1982" s="25" t="s">
        <v>70</v>
      </c>
      <c r="C1982" s="25" t="str">
        <f t="shared" si="90"/>
        <v>Louisiana Gulf Coast Basin (LA, TX)</v>
      </c>
      <c r="D1982" s="49" t="s">
        <v>73</v>
      </c>
      <c r="E1982" s="26" t="s">
        <v>1078</v>
      </c>
      <c r="F1982" s="37">
        <v>-29.097896097099987</v>
      </c>
      <c r="G1982" s="38">
        <v>0</v>
      </c>
      <c r="H1982" s="39">
        <v>0</v>
      </c>
      <c r="I1982" s="29">
        <f t="shared" si="91"/>
        <v>0</v>
      </c>
      <c r="J1982" s="44">
        <f t="shared" si="92"/>
        <v>0</v>
      </c>
    </row>
    <row r="1983" spans="2:10" x14ac:dyDescent="0.2">
      <c r="B1983" s="25" t="s">
        <v>70</v>
      </c>
      <c r="C1983" s="25" t="str">
        <f t="shared" si="90"/>
        <v>Louisiana Gulf Coast Basin (LA, TX)</v>
      </c>
      <c r="D1983" s="49" t="s">
        <v>73</v>
      </c>
      <c r="E1983" s="26" t="s">
        <v>1079</v>
      </c>
      <c r="F1983" s="37">
        <v>-24.256580080916656</v>
      </c>
      <c r="G1983" s="38">
        <v>0.70306590455576923</v>
      </c>
      <c r="H1983" s="39">
        <v>35.153295227788462</v>
      </c>
      <c r="I1983" s="29">
        <f t="shared" si="91"/>
        <v>2.7472353428237663E-4</v>
      </c>
      <c r="J1983" s="44">
        <f t="shared" si="92"/>
        <v>-6.6638534094329216E-3</v>
      </c>
    </row>
    <row r="1984" spans="2:10" x14ac:dyDescent="0.2">
      <c r="B1984" s="25" t="s">
        <v>70</v>
      </c>
      <c r="C1984" s="25" t="str">
        <f t="shared" si="90"/>
        <v>Louisiana Gulf Coast Basin (LA, TX)</v>
      </c>
      <c r="D1984" s="49" t="s">
        <v>73</v>
      </c>
      <c r="E1984" s="26" t="s">
        <v>1080</v>
      </c>
      <c r="F1984" s="37">
        <v>-24.246580080916655</v>
      </c>
      <c r="G1984" s="38">
        <v>0</v>
      </c>
      <c r="H1984" s="39">
        <v>0</v>
      </c>
      <c r="I1984" s="29">
        <f t="shared" si="91"/>
        <v>0</v>
      </c>
      <c r="J1984" s="44">
        <f t="shared" si="92"/>
        <v>0</v>
      </c>
    </row>
    <row r="1985" spans="2:10" x14ac:dyDescent="0.2">
      <c r="B1985" s="25" t="s">
        <v>70</v>
      </c>
      <c r="C1985" s="25" t="str">
        <f t="shared" si="90"/>
        <v>Louisiana Gulf Coast Basin (LA, TX)</v>
      </c>
      <c r="D1985" s="49" t="s">
        <v>73</v>
      </c>
      <c r="E1985" s="26" t="s">
        <v>1081</v>
      </c>
      <c r="F1985" s="37">
        <v>-19.405264064733323</v>
      </c>
      <c r="G1985" s="38">
        <v>1.8367613994816105</v>
      </c>
      <c r="H1985" s="39">
        <v>91.83806997408054</v>
      </c>
      <c r="I1985" s="29">
        <f t="shared" si="91"/>
        <v>7.1771590690045464E-4</v>
      </c>
      <c r="J1985" s="44">
        <f t="shared" si="92"/>
        <v>-1.3927466696862879E-2</v>
      </c>
    </row>
    <row r="1986" spans="2:10" x14ac:dyDescent="0.2">
      <c r="B1986" s="25" t="s">
        <v>70</v>
      </c>
      <c r="C1986" s="25" t="str">
        <f t="shared" si="90"/>
        <v>Louisiana Gulf Coast Basin (LA, TX)</v>
      </c>
      <c r="D1986" s="49" t="s">
        <v>73</v>
      </c>
      <c r="E1986" s="26" t="s">
        <v>1082</v>
      </c>
      <c r="F1986" s="37">
        <v>-19.395264064733322</v>
      </c>
      <c r="G1986" s="38">
        <v>0</v>
      </c>
      <c r="H1986" s="39">
        <v>0</v>
      </c>
      <c r="I1986" s="29">
        <f t="shared" si="91"/>
        <v>0</v>
      </c>
      <c r="J1986" s="44">
        <f t="shared" si="92"/>
        <v>0</v>
      </c>
    </row>
    <row r="1987" spans="2:10" x14ac:dyDescent="0.2">
      <c r="B1987" s="25" t="s">
        <v>70</v>
      </c>
      <c r="C1987" s="25" t="str">
        <f t="shared" si="90"/>
        <v>Louisiana Gulf Coast Basin (LA, TX)</v>
      </c>
      <c r="D1987" s="49" t="s">
        <v>73</v>
      </c>
      <c r="E1987" s="26" t="s">
        <v>1083</v>
      </c>
      <c r="F1987" s="37">
        <v>-14.553948048549994</v>
      </c>
      <c r="G1987" s="38">
        <v>1.7347552132433439</v>
      </c>
      <c r="H1987" s="39">
        <v>86.73776066216719</v>
      </c>
      <c r="I1987" s="29">
        <f t="shared" si="91"/>
        <v>6.7785691243001502E-4</v>
      </c>
      <c r="J1987" s="44">
        <f t="shared" si="92"/>
        <v>-9.8654942878569421E-3</v>
      </c>
    </row>
    <row r="1988" spans="2:10" x14ac:dyDescent="0.2">
      <c r="B1988" s="25" t="s">
        <v>70</v>
      </c>
      <c r="C1988" s="25" t="str">
        <f t="shared" si="90"/>
        <v>Louisiana Gulf Coast Basin (LA, TX)</v>
      </c>
      <c r="D1988" s="49" t="s">
        <v>73</v>
      </c>
      <c r="E1988" s="26" t="s">
        <v>1084</v>
      </c>
      <c r="F1988" s="37">
        <v>-14.543948048549995</v>
      </c>
      <c r="G1988" s="38">
        <v>0</v>
      </c>
      <c r="H1988" s="39">
        <v>0</v>
      </c>
      <c r="I1988" s="29">
        <f t="shared" si="91"/>
        <v>0</v>
      </c>
      <c r="J1988" s="44">
        <f t="shared" si="92"/>
        <v>0</v>
      </c>
    </row>
    <row r="1989" spans="2:10" x14ac:dyDescent="0.2">
      <c r="B1989" s="25" t="s">
        <v>70</v>
      </c>
      <c r="C1989" s="25" t="str">
        <f t="shared" si="90"/>
        <v>Louisiana Gulf Coast Basin (LA, TX)</v>
      </c>
      <c r="D1989" s="49" t="s">
        <v>73</v>
      </c>
      <c r="E1989" s="26" t="s">
        <v>1085</v>
      </c>
      <c r="F1989" s="37">
        <v>-9.7026320323666617</v>
      </c>
      <c r="G1989" s="38">
        <v>3.5837955699032102</v>
      </c>
      <c r="H1989" s="39">
        <v>179.18977849516048</v>
      </c>
      <c r="I1989" s="29">
        <f t="shared" si="91"/>
        <v>1.400370831140534E-3</v>
      </c>
      <c r="J1989" s="44">
        <f t="shared" si="92"/>
        <v>-1.358728288341607E-2</v>
      </c>
    </row>
    <row r="1990" spans="2:10" x14ac:dyDescent="0.2">
      <c r="B1990" s="25" t="s">
        <v>70</v>
      </c>
      <c r="C1990" s="25" t="str">
        <f t="shared" ref="C1990:C2053" si="93">IF(D1990="",C1989,D1990)</f>
        <v>Louisiana Gulf Coast Basin (LA, TX)</v>
      </c>
      <c r="D1990" s="49" t="s">
        <v>73</v>
      </c>
      <c r="E1990" s="26" t="s">
        <v>1086</v>
      </c>
      <c r="F1990" s="37">
        <v>-9.6926320323666619</v>
      </c>
      <c r="G1990" s="38">
        <v>0</v>
      </c>
      <c r="H1990" s="39">
        <v>0</v>
      </c>
      <c r="I1990" s="29">
        <f t="shared" ref="I1990:I2053" si="94">H1990/SUMIFS(H:H,B:B,B1990)</f>
        <v>0</v>
      </c>
      <c r="J1990" s="44">
        <f t="shared" ref="J1990:J2053" si="95">F1990*I1990</f>
        <v>0</v>
      </c>
    </row>
    <row r="1991" spans="2:10" x14ac:dyDescent="0.2">
      <c r="B1991" s="25" t="s">
        <v>70</v>
      </c>
      <c r="C1991" s="25" t="str">
        <f t="shared" si="93"/>
        <v>Louisiana Gulf Coast Basin (LA, TX)</v>
      </c>
      <c r="D1991" s="49" t="s">
        <v>73</v>
      </c>
      <c r="E1991" s="26" t="s">
        <v>1087</v>
      </c>
      <c r="F1991" s="37">
        <v>-4.8513160161833309</v>
      </c>
      <c r="G1991" s="38">
        <v>1.7169320189309238</v>
      </c>
      <c r="H1991" s="39">
        <v>85.846600946546189</v>
      </c>
      <c r="I1991" s="29">
        <f t="shared" si="94"/>
        <v>6.7089248576392114E-4</v>
      </c>
      <c r="J1991" s="44">
        <f t="shared" si="95"/>
        <v>-3.2547114613235579E-3</v>
      </c>
    </row>
    <row r="1992" spans="2:10" x14ac:dyDescent="0.2">
      <c r="B1992" s="25" t="s">
        <v>70</v>
      </c>
      <c r="C1992" s="25" t="str">
        <f t="shared" si="93"/>
        <v>Louisiana Gulf Coast Basin (LA, TX)</v>
      </c>
      <c r="D1992" s="49" t="s">
        <v>73</v>
      </c>
      <c r="E1992" s="26" t="s">
        <v>1088</v>
      </c>
      <c r="F1992" s="37">
        <v>-4.8413160161833311</v>
      </c>
      <c r="G1992" s="38">
        <v>0</v>
      </c>
      <c r="H1992" s="39">
        <v>0</v>
      </c>
      <c r="I1992" s="29">
        <f t="shared" si="94"/>
        <v>0</v>
      </c>
      <c r="J1992" s="44">
        <f t="shared" si="95"/>
        <v>0</v>
      </c>
    </row>
    <row r="1993" spans="2:10" x14ac:dyDescent="0.2">
      <c r="B1993" s="25" t="s">
        <v>70</v>
      </c>
      <c r="C1993" s="25" t="str">
        <f t="shared" si="93"/>
        <v>Louisiana Gulf Coast Basin (LA, TX)</v>
      </c>
      <c r="D1993" s="49" t="s">
        <v>73</v>
      </c>
      <c r="E1993" s="26" t="s">
        <v>1089</v>
      </c>
      <c r="F1993" s="37">
        <v>0</v>
      </c>
      <c r="G1993" s="38">
        <v>0.63597150576634098</v>
      </c>
      <c r="H1993" s="39">
        <v>31.79857528831705</v>
      </c>
      <c r="I1993" s="29">
        <f t="shared" si="94"/>
        <v>2.485063471786592E-4</v>
      </c>
      <c r="J1993" s="44">
        <f t="shared" si="95"/>
        <v>0</v>
      </c>
    </row>
    <row r="1994" spans="2:10" x14ac:dyDescent="0.2">
      <c r="B1994" s="25" t="s">
        <v>70</v>
      </c>
      <c r="C1994" s="25" t="str">
        <f t="shared" si="93"/>
        <v>Louisiana Gulf Coast Basin (LA, TX)</v>
      </c>
      <c r="D1994" s="49" t="s">
        <v>73</v>
      </c>
      <c r="E1994" s="26" t="s">
        <v>1090</v>
      </c>
      <c r="F1994" s="37">
        <v>0.01</v>
      </c>
      <c r="G1994" s="38">
        <v>0</v>
      </c>
      <c r="H1994" s="39">
        <v>0</v>
      </c>
      <c r="I1994" s="29">
        <f t="shared" si="94"/>
        <v>0</v>
      </c>
      <c r="J1994" s="44">
        <f t="shared" si="95"/>
        <v>0</v>
      </c>
    </row>
    <row r="1995" spans="2:10" x14ac:dyDescent="0.2">
      <c r="B1995" s="25" t="s">
        <v>70</v>
      </c>
      <c r="C1995" s="25" t="str">
        <f t="shared" si="93"/>
        <v>Louisiana Gulf Coast Basin (LA, TX)</v>
      </c>
      <c r="D1995" s="49" t="s">
        <v>73</v>
      </c>
      <c r="E1995" s="26" t="s">
        <v>1091</v>
      </c>
      <c r="F1995" s="37">
        <v>4.8513160161833309</v>
      </c>
      <c r="G1995" s="38">
        <v>0.79213758517110611</v>
      </c>
      <c r="H1995" s="39">
        <v>39.606879258555303</v>
      </c>
      <c r="I1995" s="29">
        <f t="shared" si="94"/>
        <v>3.0952836089187888E-4</v>
      </c>
      <c r="J1995" s="44">
        <f t="shared" si="95"/>
        <v>1.5016198946577462E-3</v>
      </c>
    </row>
    <row r="1996" spans="2:10" x14ac:dyDescent="0.2">
      <c r="B1996" s="25" t="s">
        <v>70</v>
      </c>
      <c r="C1996" s="25" t="str">
        <f t="shared" si="93"/>
        <v>Louisiana Gulf Coast Basin (LA, TX)</v>
      </c>
      <c r="D1996" s="49" t="s">
        <v>73</v>
      </c>
      <c r="E1996" s="26" t="s">
        <v>1092</v>
      </c>
      <c r="F1996" s="37">
        <v>4.8613160161833306</v>
      </c>
      <c r="G1996" s="38">
        <v>1.5560930891293927</v>
      </c>
      <c r="H1996" s="39">
        <v>77.804654456469635</v>
      </c>
      <c r="I1996" s="29">
        <f t="shared" si="94"/>
        <v>6.080445522217724E-4</v>
      </c>
      <c r="J1996" s="44">
        <f t="shared" si="95"/>
        <v>2.955896720268724E-3</v>
      </c>
    </row>
    <row r="1997" spans="2:10" x14ac:dyDescent="0.2">
      <c r="B1997" s="25" t="s">
        <v>70</v>
      </c>
      <c r="C1997" s="25" t="str">
        <f t="shared" si="93"/>
        <v>Louisiana Gulf Coast Basin (LA, TX)</v>
      </c>
      <c r="D1997" s="49" t="s">
        <v>73</v>
      </c>
      <c r="E1997" s="26" t="s">
        <v>1093</v>
      </c>
      <c r="F1997" s="37">
        <v>9.7026320323666617</v>
      </c>
      <c r="G1997" s="38">
        <v>0.24349628311428351</v>
      </c>
      <c r="H1997" s="39">
        <v>12.174814155714174</v>
      </c>
      <c r="I1997" s="29">
        <f t="shared" si="94"/>
        <v>9.5146356903831196E-5</v>
      </c>
      <c r="J1997" s="44">
        <f t="shared" si="95"/>
        <v>9.2317009025810347E-4</v>
      </c>
    </row>
    <row r="1998" spans="2:10" x14ac:dyDescent="0.2">
      <c r="B1998" s="25" t="s">
        <v>70</v>
      </c>
      <c r="C1998" s="25" t="str">
        <f t="shared" si="93"/>
        <v>Louisiana Gulf Coast Basin (LA, TX)</v>
      </c>
      <c r="D1998" s="49" t="s">
        <v>73</v>
      </c>
      <c r="E1998" s="26" t="s">
        <v>1094</v>
      </c>
      <c r="F1998" s="37">
        <v>9.7126320323666615</v>
      </c>
      <c r="G1998" s="38">
        <v>1792.0888284884447</v>
      </c>
      <c r="H1998" s="39">
        <v>89604.441424422228</v>
      </c>
      <c r="I1998" s="29">
        <f t="shared" si="94"/>
        <v>0.70026006597686807</v>
      </c>
      <c r="J1998" s="44">
        <f t="shared" si="95"/>
        <v>6.8013683477941207</v>
      </c>
    </row>
    <row r="1999" spans="2:10" x14ac:dyDescent="0.2">
      <c r="B1999" s="25" t="s">
        <v>70</v>
      </c>
      <c r="C1999" s="25" t="str">
        <f t="shared" si="93"/>
        <v>Louisiana Gulf Coast Basin (LA, TX)</v>
      </c>
      <c r="D1999" s="49" t="s">
        <v>73</v>
      </c>
      <c r="E1999" s="26" t="s">
        <v>1095</v>
      </c>
      <c r="F1999" s="37">
        <v>14.553948048549994</v>
      </c>
      <c r="G1999" s="38">
        <v>0</v>
      </c>
      <c r="H1999" s="39">
        <v>0</v>
      </c>
      <c r="I1999" s="29">
        <f t="shared" si="94"/>
        <v>0</v>
      </c>
      <c r="J1999" s="44">
        <f t="shared" si="95"/>
        <v>0</v>
      </c>
    </row>
    <row r="2000" spans="2:10" x14ac:dyDescent="0.2">
      <c r="B2000" s="25" t="s">
        <v>70</v>
      </c>
      <c r="C2000" s="25" t="str">
        <f t="shared" si="93"/>
        <v>Louisiana Gulf Coast Basin (LA, TX)</v>
      </c>
      <c r="D2000" s="49" t="s">
        <v>73</v>
      </c>
      <c r="E2000" s="26" t="s">
        <v>1096</v>
      </c>
      <c r="F2000" s="37">
        <v>14.563948048549994</v>
      </c>
      <c r="G2000" s="38">
        <v>108.26526484749043</v>
      </c>
      <c r="H2000" s="39">
        <v>5413.2632423745217</v>
      </c>
      <c r="I2000" s="29">
        <f t="shared" si="94"/>
        <v>4.2304734173837073E-2</v>
      </c>
      <c r="J2000" s="44">
        <f t="shared" si="95"/>
        <v>0.61612395071548065</v>
      </c>
    </row>
    <row r="2001" spans="2:10" x14ac:dyDescent="0.2">
      <c r="B2001" s="25" t="s">
        <v>70</v>
      </c>
      <c r="C2001" s="25" t="str">
        <f t="shared" si="93"/>
        <v>Louisiana Gulf Coast Basin (LA, TX)</v>
      </c>
      <c r="D2001" s="49" t="s">
        <v>73</v>
      </c>
      <c r="E2001" s="26" t="s">
        <v>1097</v>
      </c>
      <c r="F2001" s="37">
        <v>19.405264064733323</v>
      </c>
      <c r="G2001" s="38">
        <v>0.11661935578107531</v>
      </c>
      <c r="H2001" s="39">
        <v>5.8309677890537657</v>
      </c>
      <c r="I2001" s="29">
        <f t="shared" si="94"/>
        <v>4.5569101528474942E-5</v>
      </c>
      <c r="J2001" s="44">
        <f t="shared" si="95"/>
        <v>8.8428044835269913E-4</v>
      </c>
    </row>
    <row r="2002" spans="2:10" x14ac:dyDescent="0.2">
      <c r="B2002" s="25" t="s">
        <v>70</v>
      </c>
      <c r="C2002" s="25" t="str">
        <f t="shared" si="93"/>
        <v>Louisiana Gulf Coast Basin (LA, TX)</v>
      </c>
      <c r="D2002" s="49" t="s">
        <v>73</v>
      </c>
      <c r="E2002" s="26" t="s">
        <v>1098</v>
      </c>
      <c r="F2002" s="37">
        <v>19.415264064733325</v>
      </c>
      <c r="G2002" s="38">
        <v>31.990400396143656</v>
      </c>
      <c r="H2002" s="39">
        <v>1599.5200198071827</v>
      </c>
      <c r="I2002" s="29">
        <f t="shared" si="94"/>
        <v>1.2500273164988611E-2</v>
      </c>
      <c r="J2002" s="44">
        <f t="shared" si="95"/>
        <v>0.24269610437955369</v>
      </c>
    </row>
    <row r="2003" spans="2:10" x14ac:dyDescent="0.2">
      <c r="B2003" s="25" t="s">
        <v>70</v>
      </c>
      <c r="C2003" s="25" t="str">
        <f t="shared" si="93"/>
        <v>Louisiana Gulf Coast Basin (LA, TX)</v>
      </c>
      <c r="D2003" s="49" t="s">
        <v>73</v>
      </c>
      <c r="E2003" s="26" t="s">
        <v>1099</v>
      </c>
      <c r="F2003" s="37">
        <v>24.256580080916656</v>
      </c>
      <c r="G2003" s="38">
        <v>0</v>
      </c>
      <c r="H2003" s="39">
        <v>0</v>
      </c>
      <c r="I2003" s="29">
        <f t="shared" si="94"/>
        <v>0</v>
      </c>
      <c r="J2003" s="44">
        <f t="shared" si="95"/>
        <v>0</v>
      </c>
    </row>
    <row r="2004" spans="2:10" x14ac:dyDescent="0.2">
      <c r="B2004" s="25" t="s">
        <v>70</v>
      </c>
      <c r="C2004" s="25" t="str">
        <f t="shared" si="93"/>
        <v>Louisiana Gulf Coast Basin (LA, TX)</v>
      </c>
      <c r="D2004" s="49" t="s">
        <v>73</v>
      </c>
      <c r="E2004" s="26" t="s">
        <v>1100</v>
      </c>
      <c r="F2004" s="37">
        <v>24.266580080916658</v>
      </c>
      <c r="G2004" s="38">
        <v>6.5800028076886417</v>
      </c>
      <c r="H2004" s="39">
        <v>329.00014038443209</v>
      </c>
      <c r="I2004" s="29">
        <f t="shared" si="94"/>
        <v>2.5711410768217598E-3</v>
      </c>
      <c r="J2004" s="44">
        <f t="shared" si="95"/>
        <v>6.2392800840029523E-2</v>
      </c>
    </row>
    <row r="2005" spans="2:10" x14ac:dyDescent="0.2">
      <c r="B2005" s="25" t="s">
        <v>70</v>
      </c>
      <c r="C2005" s="25" t="str">
        <f t="shared" si="93"/>
        <v>Louisiana Gulf Coast Basin (LA, TX)</v>
      </c>
      <c r="D2005" s="49" t="s">
        <v>73</v>
      </c>
      <c r="E2005" s="26" t="s">
        <v>1101</v>
      </c>
      <c r="F2005" s="37">
        <v>29.107896097099989</v>
      </c>
      <c r="G2005" s="38">
        <v>0</v>
      </c>
      <c r="H2005" s="39">
        <v>0</v>
      </c>
      <c r="I2005" s="29">
        <f t="shared" si="94"/>
        <v>0</v>
      </c>
      <c r="J2005" s="44">
        <f t="shared" si="95"/>
        <v>0</v>
      </c>
    </row>
    <row r="2006" spans="2:10" x14ac:dyDescent="0.2">
      <c r="B2006" s="25" t="s">
        <v>70</v>
      </c>
      <c r="C2006" s="25" t="str">
        <f t="shared" si="93"/>
        <v>Louisiana Gulf Coast Basin (LA, TX)</v>
      </c>
      <c r="D2006" s="49" t="s">
        <v>73</v>
      </c>
      <c r="E2006" s="26" t="s">
        <v>1102</v>
      </c>
      <c r="F2006" s="37">
        <v>29.11789609709999</v>
      </c>
      <c r="G2006" s="38">
        <v>1.9507077313513015</v>
      </c>
      <c r="H2006" s="39">
        <v>97.53538656756507</v>
      </c>
      <c r="I2006" s="29">
        <f t="shared" si="94"/>
        <v>7.6224052231262313E-4</v>
      </c>
      <c r="J2006" s="44">
        <f t="shared" si="95"/>
        <v>2.2194840329698186E-2</v>
      </c>
    </row>
    <row r="2007" spans="2:10" x14ac:dyDescent="0.2">
      <c r="B2007" s="25" t="s">
        <v>70</v>
      </c>
      <c r="C2007" s="25" t="str">
        <f t="shared" si="93"/>
        <v>Louisiana Gulf Coast Basin (LA, TX)</v>
      </c>
      <c r="D2007" s="49" t="s">
        <v>73</v>
      </c>
      <c r="E2007" s="26" t="s">
        <v>1103</v>
      </c>
      <c r="F2007" s="37">
        <v>33.959212113283321</v>
      </c>
      <c r="G2007" s="38">
        <v>0</v>
      </c>
      <c r="H2007" s="39">
        <v>0</v>
      </c>
      <c r="I2007" s="29">
        <f t="shared" si="94"/>
        <v>0</v>
      </c>
      <c r="J2007" s="44">
        <f t="shared" si="95"/>
        <v>0</v>
      </c>
    </row>
    <row r="2008" spans="2:10" x14ac:dyDescent="0.2">
      <c r="B2008" s="25" t="s">
        <v>70</v>
      </c>
      <c r="C2008" s="25" t="str">
        <f t="shared" si="93"/>
        <v>Louisiana Gulf Coast Basin (LA, TX)</v>
      </c>
      <c r="D2008" s="49" t="s">
        <v>73</v>
      </c>
      <c r="E2008" s="26" t="s">
        <v>1104</v>
      </c>
      <c r="F2008" s="37">
        <v>33.969212113283319</v>
      </c>
      <c r="G2008" s="38">
        <v>19.291511462051862</v>
      </c>
      <c r="H2008" s="39">
        <v>964.57557310259313</v>
      </c>
      <c r="I2008" s="29">
        <f t="shared" si="94"/>
        <v>7.5381727035284908E-3</v>
      </c>
      <c r="J2008" s="44">
        <f t="shared" si="95"/>
        <v>0.25606578751272169</v>
      </c>
    </row>
    <row r="2009" spans="2:10" x14ac:dyDescent="0.2">
      <c r="B2009" s="25" t="s">
        <v>70</v>
      </c>
      <c r="C2009" s="25" t="str">
        <f t="shared" si="93"/>
        <v>Louisiana Gulf Coast Basin (LA, TX)</v>
      </c>
      <c r="D2009" s="49" t="s">
        <v>73</v>
      </c>
      <c r="E2009" s="26" t="s">
        <v>1105</v>
      </c>
      <c r="F2009" s="37">
        <v>38.810528129466647</v>
      </c>
      <c r="G2009" s="38">
        <v>0</v>
      </c>
      <c r="H2009" s="39">
        <v>0</v>
      </c>
      <c r="I2009" s="29">
        <f t="shared" si="94"/>
        <v>0</v>
      </c>
      <c r="J2009" s="44">
        <f t="shared" si="95"/>
        <v>0</v>
      </c>
    </row>
    <row r="2010" spans="2:10" x14ac:dyDescent="0.2">
      <c r="B2010" s="25" t="s">
        <v>70</v>
      </c>
      <c r="C2010" s="25" t="str">
        <f t="shared" si="93"/>
        <v>Louisiana Gulf Coast Basin (LA, TX)</v>
      </c>
      <c r="D2010" s="49" t="s">
        <v>73</v>
      </c>
      <c r="E2010" s="26" t="s">
        <v>1106</v>
      </c>
      <c r="F2010" s="37">
        <v>38.820528129466645</v>
      </c>
      <c r="G2010" s="38">
        <v>0.40635306754327744</v>
      </c>
      <c r="H2010" s="39">
        <v>20.317653377163875</v>
      </c>
      <c r="I2010" s="29">
        <f t="shared" si="94"/>
        <v>1.5878276866876471E-4</v>
      </c>
      <c r="J2010" s="44">
        <f t="shared" si="95"/>
        <v>6.1640309375803753E-3</v>
      </c>
    </row>
    <row r="2011" spans="2:10" x14ac:dyDescent="0.2">
      <c r="B2011" s="25" t="s">
        <v>70</v>
      </c>
      <c r="C2011" s="25" t="str">
        <f t="shared" si="93"/>
        <v>Louisiana Gulf Coast Basin (LA, TX)</v>
      </c>
      <c r="D2011" s="49" t="s">
        <v>73</v>
      </c>
      <c r="E2011" s="26" t="s">
        <v>1107</v>
      </c>
      <c r="F2011" s="37">
        <v>43.66184414564998</v>
      </c>
      <c r="G2011" s="38">
        <v>0</v>
      </c>
      <c r="H2011" s="39">
        <v>0</v>
      </c>
      <c r="I2011" s="29">
        <f t="shared" si="94"/>
        <v>0</v>
      </c>
      <c r="J2011" s="44">
        <f t="shared" si="95"/>
        <v>0</v>
      </c>
    </row>
    <row r="2012" spans="2:10" x14ac:dyDescent="0.2">
      <c r="B2012" s="25" t="s">
        <v>70</v>
      </c>
      <c r="C2012" s="25" t="str">
        <f t="shared" si="93"/>
        <v>Louisiana Gulf Coast Basin (LA, TX)</v>
      </c>
      <c r="D2012" s="49" t="s">
        <v>73</v>
      </c>
      <c r="E2012" s="26" t="s">
        <v>1108</v>
      </c>
      <c r="F2012" s="37">
        <v>43.671844145649978</v>
      </c>
      <c r="G2012" s="38">
        <v>0.32930131798262613</v>
      </c>
      <c r="H2012" s="39">
        <v>16.465065899131307</v>
      </c>
      <c r="I2012" s="29">
        <f t="shared" si="94"/>
        <v>1.2867473921551222E-4</v>
      </c>
      <c r="J2012" s="44">
        <f t="shared" si="95"/>
        <v>5.6194631565020048E-3</v>
      </c>
    </row>
    <row r="2013" spans="2:10" x14ac:dyDescent="0.2">
      <c r="B2013" s="25" t="s">
        <v>70</v>
      </c>
      <c r="C2013" s="25" t="str">
        <f t="shared" si="93"/>
        <v>Louisiana Gulf Coast Basin (LA, TX)</v>
      </c>
      <c r="D2013" s="49" t="s">
        <v>73</v>
      </c>
      <c r="E2013" s="26" t="s">
        <v>1109</v>
      </c>
      <c r="F2013" s="37">
        <v>48.513160161833312</v>
      </c>
      <c r="G2013" s="38">
        <v>0</v>
      </c>
      <c r="H2013" s="39">
        <v>0</v>
      </c>
      <c r="I2013" s="29">
        <f t="shared" si="94"/>
        <v>0</v>
      </c>
      <c r="J2013" s="44">
        <f t="shared" si="95"/>
        <v>0</v>
      </c>
    </row>
    <row r="2014" spans="2:10" x14ac:dyDescent="0.2">
      <c r="B2014" s="25" t="s">
        <v>70</v>
      </c>
      <c r="C2014" s="25" t="str">
        <f t="shared" si="93"/>
        <v>Louisiana Gulf Coast Basin (LA, TX)</v>
      </c>
      <c r="D2014" s="49" t="s">
        <v>73</v>
      </c>
      <c r="E2014" s="26" t="s">
        <v>1110</v>
      </c>
      <c r="F2014" s="37">
        <v>48.52316016183331</v>
      </c>
      <c r="G2014" s="38">
        <v>0.13071788736663167</v>
      </c>
      <c r="H2014" s="39">
        <v>6.5358943683315838</v>
      </c>
      <c r="I2014" s="29">
        <f t="shared" si="94"/>
        <v>5.1078113415238296E-5</v>
      </c>
      <c r="J2014" s="44">
        <f t="shared" si="95"/>
        <v>2.4784714780118943E-3</v>
      </c>
    </row>
    <row r="2015" spans="2:10" x14ac:dyDescent="0.2">
      <c r="B2015" s="25" t="s">
        <v>70</v>
      </c>
      <c r="C2015" s="25" t="str">
        <f t="shared" si="93"/>
        <v>Louisiana Gulf Coast Basin (LA, TX)</v>
      </c>
      <c r="D2015" s="49" t="s">
        <v>73</v>
      </c>
      <c r="E2015" s="26" t="s">
        <v>1111</v>
      </c>
      <c r="F2015" s="37">
        <v>53.364476178016645</v>
      </c>
      <c r="G2015" s="38">
        <v>0</v>
      </c>
      <c r="H2015" s="39">
        <v>0</v>
      </c>
      <c r="I2015" s="29">
        <f t="shared" si="94"/>
        <v>0</v>
      </c>
      <c r="J2015" s="44">
        <f t="shared" si="95"/>
        <v>0</v>
      </c>
    </row>
    <row r="2016" spans="2:10" x14ac:dyDescent="0.2">
      <c r="B2016" s="25" t="s">
        <v>70</v>
      </c>
      <c r="C2016" s="25" t="str">
        <f t="shared" si="93"/>
        <v>Louisiana Gulf Coast Basin (LA, TX)</v>
      </c>
      <c r="D2016" s="49" t="s">
        <v>73</v>
      </c>
      <c r="E2016" s="26" t="s">
        <v>1112</v>
      </c>
      <c r="F2016" s="37">
        <v>53.374476178016643</v>
      </c>
      <c r="G2016" s="38">
        <v>0.13622576742025636</v>
      </c>
      <c r="H2016" s="39">
        <v>6.811288371012818</v>
      </c>
      <c r="I2016" s="29">
        <f t="shared" si="94"/>
        <v>5.3230321714531741E-5</v>
      </c>
      <c r="J2016" s="44">
        <f t="shared" si="95"/>
        <v>2.8411405383004366E-3</v>
      </c>
    </row>
    <row r="2017" spans="2:10" x14ac:dyDescent="0.2">
      <c r="B2017" s="25" t="s">
        <v>70</v>
      </c>
      <c r="C2017" s="25" t="str">
        <f t="shared" si="93"/>
        <v>Louisiana Gulf Coast Basin (LA, TX)</v>
      </c>
      <c r="D2017" s="49" t="s">
        <v>73</v>
      </c>
      <c r="E2017" s="26" t="s">
        <v>1113</v>
      </c>
      <c r="F2017" s="37">
        <v>58.215792194199977</v>
      </c>
      <c r="G2017" s="38">
        <v>0.51140107953791425</v>
      </c>
      <c r="H2017" s="39">
        <v>25.570053976895714</v>
      </c>
      <c r="I2017" s="29">
        <f t="shared" si="94"/>
        <v>1.9983035885554629E-4</v>
      </c>
      <c r="J2017" s="44">
        <f t="shared" si="95"/>
        <v>1.1633282645226893E-2</v>
      </c>
    </row>
    <row r="2018" spans="2:10" ht="13.5" thickBot="1" x14ac:dyDescent="0.25">
      <c r="B2018" s="25" t="s">
        <v>70</v>
      </c>
      <c r="C2018" s="25" t="str">
        <f t="shared" si="93"/>
        <v>Louisiana Gulf Coast Basin (LA, TX)</v>
      </c>
      <c r="D2018" s="50" t="s">
        <v>73</v>
      </c>
      <c r="E2018" s="40" t="s">
        <v>1114</v>
      </c>
      <c r="F2018" s="41">
        <v>58.225792194199975</v>
      </c>
      <c r="G2018" s="42">
        <v>0.35786193057257648</v>
      </c>
      <c r="H2018" s="43">
        <v>17.893096528628824</v>
      </c>
      <c r="I2018" s="29">
        <f t="shared" si="94"/>
        <v>1.3983482019958233E-4</v>
      </c>
      <c r="J2018" s="44">
        <f t="shared" si="95"/>
        <v>8.1419931824541977E-3</v>
      </c>
    </row>
    <row r="2019" spans="2:10" x14ac:dyDescent="0.2">
      <c r="B2019" s="25" t="s">
        <v>70</v>
      </c>
      <c r="C2019" s="25" t="str">
        <f t="shared" si="93"/>
        <v>Louisiana Mid-Gulf Coast Basin</v>
      </c>
      <c r="D2019" s="48" t="s">
        <v>74</v>
      </c>
      <c r="E2019" s="33" t="s">
        <v>1077</v>
      </c>
      <c r="F2019" s="34">
        <v>-29.107896097099989</v>
      </c>
      <c r="G2019" s="35">
        <v>0</v>
      </c>
      <c r="H2019" s="36">
        <v>0</v>
      </c>
      <c r="I2019" s="29">
        <f t="shared" si="94"/>
        <v>0</v>
      </c>
      <c r="J2019" s="44">
        <f t="shared" si="95"/>
        <v>0</v>
      </c>
    </row>
    <row r="2020" spans="2:10" x14ac:dyDescent="0.2">
      <c r="B2020" s="25" t="s">
        <v>70</v>
      </c>
      <c r="C2020" s="25" t="str">
        <f t="shared" si="93"/>
        <v>Louisiana Mid-Gulf Coast Basin</v>
      </c>
      <c r="D2020" s="49" t="s">
        <v>74</v>
      </c>
      <c r="E2020" s="26" t="s">
        <v>1078</v>
      </c>
      <c r="F2020" s="37">
        <v>-29.097896097099987</v>
      </c>
      <c r="G2020" s="38">
        <v>0</v>
      </c>
      <c r="H2020" s="39">
        <v>0</v>
      </c>
      <c r="I2020" s="29">
        <f t="shared" si="94"/>
        <v>0</v>
      </c>
      <c r="J2020" s="44">
        <f t="shared" si="95"/>
        <v>0</v>
      </c>
    </row>
    <row r="2021" spans="2:10" x14ac:dyDescent="0.2">
      <c r="B2021" s="25" t="s">
        <v>70</v>
      </c>
      <c r="C2021" s="25" t="str">
        <f t="shared" si="93"/>
        <v>Louisiana Mid-Gulf Coast Basin</v>
      </c>
      <c r="D2021" s="49" t="s">
        <v>74</v>
      </c>
      <c r="E2021" s="26" t="s">
        <v>1079</v>
      </c>
      <c r="F2021" s="37">
        <v>-24.256580080916656</v>
      </c>
      <c r="G2021" s="38">
        <v>0</v>
      </c>
      <c r="H2021" s="39">
        <v>0</v>
      </c>
      <c r="I2021" s="29">
        <f t="shared" si="94"/>
        <v>0</v>
      </c>
      <c r="J2021" s="44">
        <f t="shared" si="95"/>
        <v>0</v>
      </c>
    </row>
    <row r="2022" spans="2:10" x14ac:dyDescent="0.2">
      <c r="B2022" s="25" t="s">
        <v>70</v>
      </c>
      <c r="C2022" s="25" t="str">
        <f t="shared" si="93"/>
        <v>Louisiana Mid-Gulf Coast Basin</v>
      </c>
      <c r="D2022" s="49" t="s">
        <v>74</v>
      </c>
      <c r="E2022" s="26" t="s">
        <v>1080</v>
      </c>
      <c r="F2022" s="37">
        <v>-24.246580080916655</v>
      </c>
      <c r="G2022" s="38">
        <v>0</v>
      </c>
      <c r="H2022" s="39">
        <v>0</v>
      </c>
      <c r="I2022" s="29">
        <f t="shared" si="94"/>
        <v>0</v>
      </c>
      <c r="J2022" s="44">
        <f t="shared" si="95"/>
        <v>0</v>
      </c>
    </row>
    <row r="2023" spans="2:10" x14ac:dyDescent="0.2">
      <c r="B2023" s="25" t="s">
        <v>70</v>
      </c>
      <c r="C2023" s="25" t="str">
        <f t="shared" si="93"/>
        <v>Louisiana Mid-Gulf Coast Basin</v>
      </c>
      <c r="D2023" s="49" t="s">
        <v>74</v>
      </c>
      <c r="E2023" s="26" t="s">
        <v>1081</v>
      </c>
      <c r="F2023" s="37">
        <v>-19.405264064733323</v>
      </c>
      <c r="G2023" s="38">
        <v>0</v>
      </c>
      <c r="H2023" s="39">
        <v>0</v>
      </c>
      <c r="I2023" s="29">
        <f t="shared" si="94"/>
        <v>0</v>
      </c>
      <c r="J2023" s="44">
        <f t="shared" si="95"/>
        <v>0</v>
      </c>
    </row>
    <row r="2024" spans="2:10" x14ac:dyDescent="0.2">
      <c r="B2024" s="25" t="s">
        <v>70</v>
      </c>
      <c r="C2024" s="25" t="str">
        <f t="shared" si="93"/>
        <v>Louisiana Mid-Gulf Coast Basin</v>
      </c>
      <c r="D2024" s="49" t="s">
        <v>74</v>
      </c>
      <c r="E2024" s="26" t="s">
        <v>1082</v>
      </c>
      <c r="F2024" s="37">
        <v>-19.395264064733322</v>
      </c>
      <c r="G2024" s="38">
        <v>0</v>
      </c>
      <c r="H2024" s="39">
        <v>0</v>
      </c>
      <c r="I2024" s="29">
        <f t="shared" si="94"/>
        <v>0</v>
      </c>
      <c r="J2024" s="44">
        <f t="shared" si="95"/>
        <v>0</v>
      </c>
    </row>
    <row r="2025" spans="2:10" x14ac:dyDescent="0.2">
      <c r="B2025" s="25" t="s">
        <v>70</v>
      </c>
      <c r="C2025" s="25" t="str">
        <f t="shared" si="93"/>
        <v>Louisiana Mid-Gulf Coast Basin</v>
      </c>
      <c r="D2025" s="49" t="s">
        <v>74</v>
      </c>
      <c r="E2025" s="26" t="s">
        <v>1083</v>
      </c>
      <c r="F2025" s="37">
        <v>-14.553948048549994</v>
      </c>
      <c r="G2025" s="38">
        <v>0</v>
      </c>
      <c r="H2025" s="39">
        <v>0</v>
      </c>
      <c r="I2025" s="29">
        <f t="shared" si="94"/>
        <v>0</v>
      </c>
      <c r="J2025" s="44">
        <f t="shared" si="95"/>
        <v>0</v>
      </c>
    </row>
    <row r="2026" spans="2:10" x14ac:dyDescent="0.2">
      <c r="B2026" s="25" t="s">
        <v>70</v>
      </c>
      <c r="C2026" s="25" t="str">
        <f t="shared" si="93"/>
        <v>Louisiana Mid-Gulf Coast Basin</v>
      </c>
      <c r="D2026" s="49" t="s">
        <v>74</v>
      </c>
      <c r="E2026" s="26" t="s">
        <v>1084</v>
      </c>
      <c r="F2026" s="37">
        <v>-14.543948048549995</v>
      </c>
      <c r="G2026" s="38">
        <v>0</v>
      </c>
      <c r="H2026" s="39">
        <v>0</v>
      </c>
      <c r="I2026" s="29">
        <f t="shared" si="94"/>
        <v>0</v>
      </c>
      <c r="J2026" s="44">
        <f t="shared" si="95"/>
        <v>0</v>
      </c>
    </row>
    <row r="2027" spans="2:10" x14ac:dyDescent="0.2">
      <c r="B2027" s="25" t="s">
        <v>70</v>
      </c>
      <c r="C2027" s="25" t="str">
        <f t="shared" si="93"/>
        <v>Louisiana Mid-Gulf Coast Basin</v>
      </c>
      <c r="D2027" s="49" t="s">
        <v>74</v>
      </c>
      <c r="E2027" s="26" t="s">
        <v>1085</v>
      </c>
      <c r="F2027" s="37">
        <v>-9.7026320323666617</v>
      </c>
      <c r="G2027" s="38">
        <v>0</v>
      </c>
      <c r="H2027" s="39">
        <v>0</v>
      </c>
      <c r="I2027" s="29">
        <f t="shared" si="94"/>
        <v>0</v>
      </c>
      <c r="J2027" s="44">
        <f t="shared" si="95"/>
        <v>0</v>
      </c>
    </row>
    <row r="2028" spans="2:10" x14ac:dyDescent="0.2">
      <c r="B2028" s="25" t="s">
        <v>70</v>
      </c>
      <c r="C2028" s="25" t="str">
        <f t="shared" si="93"/>
        <v>Louisiana Mid-Gulf Coast Basin</v>
      </c>
      <c r="D2028" s="49" t="s">
        <v>74</v>
      </c>
      <c r="E2028" s="26" t="s">
        <v>1086</v>
      </c>
      <c r="F2028" s="37">
        <v>-9.6926320323666619</v>
      </c>
      <c r="G2028" s="38">
        <v>0</v>
      </c>
      <c r="H2028" s="39">
        <v>0</v>
      </c>
      <c r="I2028" s="29">
        <f t="shared" si="94"/>
        <v>0</v>
      </c>
      <c r="J2028" s="44">
        <f t="shared" si="95"/>
        <v>0</v>
      </c>
    </row>
    <row r="2029" spans="2:10" x14ac:dyDescent="0.2">
      <c r="B2029" s="25" t="s">
        <v>70</v>
      </c>
      <c r="C2029" s="25" t="str">
        <f t="shared" si="93"/>
        <v>Louisiana Mid-Gulf Coast Basin</v>
      </c>
      <c r="D2029" s="49" t="s">
        <v>74</v>
      </c>
      <c r="E2029" s="26" t="s">
        <v>1087</v>
      </c>
      <c r="F2029" s="37">
        <v>-4.8513160161833309</v>
      </c>
      <c r="G2029" s="38">
        <v>0</v>
      </c>
      <c r="H2029" s="39">
        <v>0</v>
      </c>
      <c r="I2029" s="29">
        <f t="shared" si="94"/>
        <v>0</v>
      </c>
      <c r="J2029" s="44">
        <f t="shared" si="95"/>
        <v>0</v>
      </c>
    </row>
    <row r="2030" spans="2:10" x14ac:dyDescent="0.2">
      <c r="B2030" s="25" t="s">
        <v>70</v>
      </c>
      <c r="C2030" s="25" t="str">
        <f t="shared" si="93"/>
        <v>Louisiana Mid-Gulf Coast Basin</v>
      </c>
      <c r="D2030" s="49" t="s">
        <v>74</v>
      </c>
      <c r="E2030" s="26" t="s">
        <v>1088</v>
      </c>
      <c r="F2030" s="37">
        <v>-4.8413160161833311</v>
      </c>
      <c r="G2030" s="38">
        <v>0</v>
      </c>
      <c r="H2030" s="39">
        <v>0</v>
      </c>
      <c r="I2030" s="29">
        <f t="shared" si="94"/>
        <v>0</v>
      </c>
      <c r="J2030" s="44">
        <f t="shared" si="95"/>
        <v>0</v>
      </c>
    </row>
    <row r="2031" spans="2:10" x14ac:dyDescent="0.2">
      <c r="B2031" s="25" t="s">
        <v>70</v>
      </c>
      <c r="C2031" s="25" t="str">
        <f t="shared" si="93"/>
        <v>Louisiana Mid-Gulf Coast Basin</v>
      </c>
      <c r="D2031" s="49" t="s">
        <v>74</v>
      </c>
      <c r="E2031" s="26" t="s">
        <v>1089</v>
      </c>
      <c r="F2031" s="37">
        <v>0</v>
      </c>
      <c r="G2031" s="38">
        <v>0</v>
      </c>
      <c r="H2031" s="39">
        <v>0</v>
      </c>
      <c r="I2031" s="29">
        <f t="shared" si="94"/>
        <v>0</v>
      </c>
      <c r="J2031" s="44">
        <f t="shared" si="95"/>
        <v>0</v>
      </c>
    </row>
    <row r="2032" spans="2:10" x14ac:dyDescent="0.2">
      <c r="B2032" s="25" t="s">
        <v>70</v>
      </c>
      <c r="C2032" s="25" t="str">
        <f t="shared" si="93"/>
        <v>Louisiana Mid-Gulf Coast Basin</v>
      </c>
      <c r="D2032" s="49" t="s">
        <v>74</v>
      </c>
      <c r="E2032" s="26" t="s">
        <v>1090</v>
      </c>
      <c r="F2032" s="37">
        <v>0.01</v>
      </c>
      <c r="G2032" s="38">
        <v>0</v>
      </c>
      <c r="H2032" s="39">
        <v>0</v>
      </c>
      <c r="I2032" s="29">
        <f t="shared" si="94"/>
        <v>0</v>
      </c>
      <c r="J2032" s="44">
        <f t="shared" si="95"/>
        <v>0</v>
      </c>
    </row>
    <row r="2033" spans="2:10" x14ac:dyDescent="0.2">
      <c r="B2033" s="25" t="s">
        <v>70</v>
      </c>
      <c r="C2033" s="25" t="str">
        <f t="shared" si="93"/>
        <v>Louisiana Mid-Gulf Coast Basin</v>
      </c>
      <c r="D2033" s="49" t="s">
        <v>74</v>
      </c>
      <c r="E2033" s="26" t="s">
        <v>1091</v>
      </c>
      <c r="F2033" s="37">
        <v>4.8513160161833309</v>
      </c>
      <c r="G2033" s="38">
        <v>0</v>
      </c>
      <c r="H2033" s="39">
        <v>0</v>
      </c>
      <c r="I2033" s="29">
        <f t="shared" si="94"/>
        <v>0</v>
      </c>
      <c r="J2033" s="44">
        <f t="shared" si="95"/>
        <v>0</v>
      </c>
    </row>
    <row r="2034" spans="2:10" x14ac:dyDescent="0.2">
      <c r="B2034" s="25" t="s">
        <v>70</v>
      </c>
      <c r="C2034" s="25" t="str">
        <f t="shared" si="93"/>
        <v>Louisiana Mid-Gulf Coast Basin</v>
      </c>
      <c r="D2034" s="49" t="s">
        <v>74</v>
      </c>
      <c r="E2034" s="26" t="s">
        <v>1092</v>
      </c>
      <c r="F2034" s="37">
        <v>4.8613160161833306</v>
      </c>
      <c r="G2034" s="38">
        <v>1.2302270750202501E-2</v>
      </c>
      <c r="H2034" s="39">
        <v>0.6151135375101251</v>
      </c>
      <c r="I2034" s="29">
        <f t="shared" si="94"/>
        <v>4.8071216059464691E-6</v>
      </c>
      <c r="J2034" s="44">
        <f t="shared" si="95"/>
        <v>2.3368937254728503E-5</v>
      </c>
    </row>
    <row r="2035" spans="2:10" x14ac:dyDescent="0.2">
      <c r="B2035" s="25" t="s">
        <v>70</v>
      </c>
      <c r="C2035" s="25" t="str">
        <f t="shared" si="93"/>
        <v>Louisiana Mid-Gulf Coast Basin</v>
      </c>
      <c r="D2035" s="49" t="s">
        <v>74</v>
      </c>
      <c r="E2035" s="26" t="s">
        <v>1093</v>
      </c>
      <c r="F2035" s="37">
        <v>9.7026320323666617</v>
      </c>
      <c r="G2035" s="38">
        <v>0</v>
      </c>
      <c r="H2035" s="39">
        <v>0</v>
      </c>
      <c r="I2035" s="29">
        <f t="shared" si="94"/>
        <v>0</v>
      </c>
      <c r="J2035" s="44">
        <f t="shared" si="95"/>
        <v>0</v>
      </c>
    </row>
    <row r="2036" spans="2:10" x14ac:dyDescent="0.2">
      <c r="B2036" s="25" t="s">
        <v>70</v>
      </c>
      <c r="C2036" s="25" t="str">
        <f t="shared" si="93"/>
        <v>Louisiana Mid-Gulf Coast Basin</v>
      </c>
      <c r="D2036" s="49" t="s">
        <v>74</v>
      </c>
      <c r="E2036" s="26" t="s">
        <v>1094</v>
      </c>
      <c r="F2036" s="37">
        <v>9.7126320323666615</v>
      </c>
      <c r="G2036" s="38">
        <v>3.7107638063362232</v>
      </c>
      <c r="H2036" s="39">
        <v>185.53819031681118</v>
      </c>
      <c r="I2036" s="29">
        <f t="shared" si="94"/>
        <v>1.4499837656157418E-3</v>
      </c>
      <c r="J2036" s="44">
        <f t="shared" si="95"/>
        <v>1.4083158768331086E-2</v>
      </c>
    </row>
    <row r="2037" spans="2:10" x14ac:dyDescent="0.2">
      <c r="B2037" s="25" t="s">
        <v>70</v>
      </c>
      <c r="C2037" s="25" t="str">
        <f t="shared" si="93"/>
        <v>Louisiana Mid-Gulf Coast Basin</v>
      </c>
      <c r="D2037" s="49" t="s">
        <v>74</v>
      </c>
      <c r="E2037" s="26" t="s">
        <v>1095</v>
      </c>
      <c r="F2037" s="37">
        <v>14.553948048549994</v>
      </c>
      <c r="G2037" s="38">
        <v>0</v>
      </c>
      <c r="H2037" s="39">
        <v>0</v>
      </c>
      <c r="I2037" s="29">
        <f t="shared" si="94"/>
        <v>0</v>
      </c>
      <c r="J2037" s="44">
        <f t="shared" si="95"/>
        <v>0</v>
      </c>
    </row>
    <row r="2038" spans="2:10" x14ac:dyDescent="0.2">
      <c r="B2038" s="25" t="s">
        <v>70</v>
      </c>
      <c r="C2038" s="25" t="str">
        <f t="shared" si="93"/>
        <v>Louisiana Mid-Gulf Coast Basin</v>
      </c>
      <c r="D2038" s="49" t="s">
        <v>74</v>
      </c>
      <c r="E2038" s="26" t="s">
        <v>1096</v>
      </c>
      <c r="F2038" s="37">
        <v>14.563948048549994</v>
      </c>
      <c r="G2038" s="38">
        <v>0.30532817373708826</v>
      </c>
      <c r="H2038" s="39">
        <v>15.266408686854412</v>
      </c>
      <c r="I2038" s="29">
        <f t="shared" si="94"/>
        <v>1.1930721495879728E-4</v>
      </c>
      <c r="J2038" s="44">
        <f t="shared" si="95"/>
        <v>1.7375840804771104E-3</v>
      </c>
    </row>
    <row r="2039" spans="2:10" x14ac:dyDescent="0.2">
      <c r="B2039" s="25" t="s">
        <v>70</v>
      </c>
      <c r="C2039" s="25" t="str">
        <f t="shared" si="93"/>
        <v>Louisiana Mid-Gulf Coast Basin</v>
      </c>
      <c r="D2039" s="49" t="s">
        <v>74</v>
      </c>
      <c r="E2039" s="26" t="s">
        <v>1097</v>
      </c>
      <c r="F2039" s="37">
        <v>19.405264064733323</v>
      </c>
      <c r="G2039" s="38">
        <v>0</v>
      </c>
      <c r="H2039" s="39">
        <v>0</v>
      </c>
      <c r="I2039" s="29">
        <f t="shared" si="94"/>
        <v>0</v>
      </c>
      <c r="J2039" s="44">
        <f t="shared" si="95"/>
        <v>0</v>
      </c>
    </row>
    <row r="2040" spans="2:10" x14ac:dyDescent="0.2">
      <c r="B2040" s="25" t="s">
        <v>70</v>
      </c>
      <c r="C2040" s="25" t="str">
        <f t="shared" si="93"/>
        <v>Louisiana Mid-Gulf Coast Basin</v>
      </c>
      <c r="D2040" s="49" t="s">
        <v>74</v>
      </c>
      <c r="E2040" s="26" t="s">
        <v>1098</v>
      </c>
      <c r="F2040" s="37">
        <v>19.415264064733325</v>
      </c>
      <c r="G2040" s="38">
        <v>2.5050837882467824E-2</v>
      </c>
      <c r="H2040" s="39">
        <v>1.2525418941233912</v>
      </c>
      <c r="I2040" s="29">
        <f t="shared" si="94"/>
        <v>9.7886338609391412E-6</v>
      </c>
      <c r="J2040" s="44">
        <f t="shared" si="95"/>
        <v>1.9004891124312353E-4</v>
      </c>
    </row>
    <row r="2041" spans="2:10" x14ac:dyDescent="0.2">
      <c r="B2041" s="25" t="s">
        <v>70</v>
      </c>
      <c r="C2041" s="25" t="str">
        <f t="shared" si="93"/>
        <v>Louisiana Mid-Gulf Coast Basin</v>
      </c>
      <c r="D2041" s="49" t="s">
        <v>74</v>
      </c>
      <c r="E2041" s="26" t="s">
        <v>1099</v>
      </c>
      <c r="F2041" s="37">
        <v>24.256580080916656</v>
      </c>
      <c r="G2041" s="38">
        <v>0</v>
      </c>
      <c r="H2041" s="39">
        <v>0</v>
      </c>
      <c r="I2041" s="29">
        <f t="shared" si="94"/>
        <v>0</v>
      </c>
      <c r="J2041" s="44">
        <f t="shared" si="95"/>
        <v>0</v>
      </c>
    </row>
    <row r="2042" spans="2:10" x14ac:dyDescent="0.2">
      <c r="B2042" s="25" t="s">
        <v>70</v>
      </c>
      <c r="C2042" s="25" t="str">
        <f t="shared" si="93"/>
        <v>Louisiana Mid-Gulf Coast Basin</v>
      </c>
      <c r="D2042" s="49" t="s">
        <v>74</v>
      </c>
      <c r="E2042" s="26" t="s">
        <v>1100</v>
      </c>
      <c r="F2042" s="37">
        <v>24.266580080916658</v>
      </c>
      <c r="G2042" s="38">
        <v>1.5824857408599995E-2</v>
      </c>
      <c r="H2042" s="39">
        <v>0.79124287042999986</v>
      </c>
      <c r="I2042" s="29">
        <f t="shared" si="94"/>
        <v>6.1835750085935079E-6</v>
      </c>
      <c r="J2042" s="44">
        <f t="shared" si="95"/>
        <v>1.5005421813238926E-4</v>
      </c>
    </row>
    <row r="2043" spans="2:10" x14ac:dyDescent="0.2">
      <c r="B2043" s="25" t="s">
        <v>70</v>
      </c>
      <c r="C2043" s="25" t="str">
        <f t="shared" si="93"/>
        <v>Louisiana Mid-Gulf Coast Basin</v>
      </c>
      <c r="D2043" s="49" t="s">
        <v>74</v>
      </c>
      <c r="E2043" s="26" t="s">
        <v>1101</v>
      </c>
      <c r="F2043" s="37">
        <v>29.107896097099989</v>
      </c>
      <c r="G2043" s="38">
        <v>0</v>
      </c>
      <c r="H2043" s="39">
        <v>0</v>
      </c>
      <c r="I2043" s="29">
        <f t="shared" si="94"/>
        <v>0</v>
      </c>
      <c r="J2043" s="44">
        <f t="shared" si="95"/>
        <v>0</v>
      </c>
    </row>
    <row r="2044" spans="2:10" x14ac:dyDescent="0.2">
      <c r="B2044" s="25" t="s">
        <v>70</v>
      </c>
      <c r="C2044" s="25" t="str">
        <f t="shared" si="93"/>
        <v>Louisiana Mid-Gulf Coast Basin</v>
      </c>
      <c r="D2044" s="49" t="s">
        <v>74</v>
      </c>
      <c r="E2044" s="26" t="s">
        <v>1102</v>
      </c>
      <c r="F2044" s="37">
        <v>29.11789609709999</v>
      </c>
      <c r="G2044" s="38">
        <v>2.8553455688809133E-2</v>
      </c>
      <c r="H2044" s="39">
        <v>1.4276727844404569</v>
      </c>
      <c r="I2044" s="29">
        <f t="shared" si="94"/>
        <v>1.1157284419532886E-5</v>
      </c>
      <c r="J2044" s="44">
        <f t="shared" si="95"/>
        <v>3.2487664845375118E-4</v>
      </c>
    </row>
    <row r="2045" spans="2:10" x14ac:dyDescent="0.2">
      <c r="B2045" s="25" t="s">
        <v>70</v>
      </c>
      <c r="C2045" s="25" t="str">
        <f t="shared" si="93"/>
        <v>Louisiana Mid-Gulf Coast Basin</v>
      </c>
      <c r="D2045" s="49" t="s">
        <v>74</v>
      </c>
      <c r="E2045" s="26" t="s">
        <v>1103</v>
      </c>
      <c r="F2045" s="37">
        <v>33.959212113283321</v>
      </c>
      <c r="G2045" s="38">
        <v>0</v>
      </c>
      <c r="H2045" s="39">
        <v>0</v>
      </c>
      <c r="I2045" s="29">
        <f t="shared" si="94"/>
        <v>0</v>
      </c>
      <c r="J2045" s="44">
        <f t="shared" si="95"/>
        <v>0</v>
      </c>
    </row>
    <row r="2046" spans="2:10" x14ac:dyDescent="0.2">
      <c r="B2046" s="25" t="s">
        <v>70</v>
      </c>
      <c r="C2046" s="25" t="str">
        <f t="shared" si="93"/>
        <v>Louisiana Mid-Gulf Coast Basin</v>
      </c>
      <c r="D2046" s="49" t="s">
        <v>74</v>
      </c>
      <c r="E2046" s="26" t="s">
        <v>1104</v>
      </c>
      <c r="F2046" s="37">
        <v>33.969212113283319</v>
      </c>
      <c r="G2046" s="38">
        <v>6.1234990016775957E-3</v>
      </c>
      <c r="H2046" s="39">
        <v>0.30617495008387974</v>
      </c>
      <c r="I2046" s="29">
        <f t="shared" si="94"/>
        <v>2.3927618691428541E-6</v>
      </c>
      <c r="J2046" s="44">
        <f t="shared" si="95"/>
        <v>8.1280235469489875E-5</v>
      </c>
    </row>
    <row r="2047" spans="2:10" x14ac:dyDescent="0.2">
      <c r="B2047" s="25" t="s">
        <v>70</v>
      </c>
      <c r="C2047" s="25" t="str">
        <f t="shared" si="93"/>
        <v>Louisiana Mid-Gulf Coast Basin</v>
      </c>
      <c r="D2047" s="49" t="s">
        <v>74</v>
      </c>
      <c r="E2047" s="26" t="s">
        <v>1105</v>
      </c>
      <c r="F2047" s="37">
        <v>38.810528129466647</v>
      </c>
      <c r="G2047" s="38">
        <v>0</v>
      </c>
      <c r="H2047" s="39">
        <v>0</v>
      </c>
      <c r="I2047" s="29">
        <f t="shared" si="94"/>
        <v>0</v>
      </c>
      <c r="J2047" s="44">
        <f t="shared" si="95"/>
        <v>0</v>
      </c>
    </row>
    <row r="2048" spans="2:10" x14ac:dyDescent="0.2">
      <c r="B2048" s="25" t="s">
        <v>70</v>
      </c>
      <c r="C2048" s="25" t="str">
        <f t="shared" si="93"/>
        <v>Louisiana Mid-Gulf Coast Basin</v>
      </c>
      <c r="D2048" s="49" t="s">
        <v>74</v>
      </c>
      <c r="E2048" s="26" t="s">
        <v>1106</v>
      </c>
      <c r="F2048" s="37">
        <v>38.820528129466645</v>
      </c>
      <c r="G2048" s="38">
        <v>0</v>
      </c>
      <c r="H2048" s="39">
        <v>0</v>
      </c>
      <c r="I2048" s="29">
        <f t="shared" si="94"/>
        <v>0</v>
      </c>
      <c r="J2048" s="44">
        <f t="shared" si="95"/>
        <v>0</v>
      </c>
    </row>
    <row r="2049" spans="2:10" x14ac:dyDescent="0.2">
      <c r="B2049" s="25" t="s">
        <v>70</v>
      </c>
      <c r="C2049" s="25" t="str">
        <f t="shared" si="93"/>
        <v>Louisiana Mid-Gulf Coast Basin</v>
      </c>
      <c r="D2049" s="49" t="s">
        <v>74</v>
      </c>
      <c r="E2049" s="26" t="s">
        <v>1107</v>
      </c>
      <c r="F2049" s="37">
        <v>43.66184414564998</v>
      </c>
      <c r="G2049" s="38">
        <v>0</v>
      </c>
      <c r="H2049" s="39">
        <v>0</v>
      </c>
      <c r="I2049" s="29">
        <f t="shared" si="94"/>
        <v>0</v>
      </c>
      <c r="J2049" s="44">
        <f t="shared" si="95"/>
        <v>0</v>
      </c>
    </row>
    <row r="2050" spans="2:10" x14ac:dyDescent="0.2">
      <c r="B2050" s="25" t="s">
        <v>70</v>
      </c>
      <c r="C2050" s="25" t="str">
        <f t="shared" si="93"/>
        <v>Louisiana Mid-Gulf Coast Basin</v>
      </c>
      <c r="D2050" s="49" t="s">
        <v>74</v>
      </c>
      <c r="E2050" s="26" t="s">
        <v>1108</v>
      </c>
      <c r="F2050" s="37">
        <v>43.671844145649978</v>
      </c>
      <c r="G2050" s="38">
        <v>3.3672051919905162E-3</v>
      </c>
      <c r="H2050" s="39">
        <v>0.1683602595995258</v>
      </c>
      <c r="I2050" s="29">
        <f t="shared" si="94"/>
        <v>1.3157379770564958E-6</v>
      </c>
      <c r="J2050" s="44">
        <f t="shared" si="95"/>
        <v>5.746070387052407E-5</v>
      </c>
    </row>
    <row r="2051" spans="2:10" x14ac:dyDescent="0.2">
      <c r="B2051" s="25" t="s">
        <v>70</v>
      </c>
      <c r="C2051" s="25" t="str">
        <f t="shared" si="93"/>
        <v>Louisiana Mid-Gulf Coast Basin</v>
      </c>
      <c r="D2051" s="49" t="s">
        <v>74</v>
      </c>
      <c r="E2051" s="26" t="s">
        <v>1109</v>
      </c>
      <c r="F2051" s="37">
        <v>48.513160161833312</v>
      </c>
      <c r="G2051" s="38">
        <v>0</v>
      </c>
      <c r="H2051" s="39">
        <v>0</v>
      </c>
      <c r="I2051" s="29">
        <f t="shared" si="94"/>
        <v>0</v>
      </c>
      <c r="J2051" s="44">
        <f t="shared" si="95"/>
        <v>0</v>
      </c>
    </row>
    <row r="2052" spans="2:10" x14ac:dyDescent="0.2">
      <c r="B2052" s="25" t="s">
        <v>70</v>
      </c>
      <c r="C2052" s="25" t="str">
        <f t="shared" si="93"/>
        <v>Louisiana Mid-Gulf Coast Basin</v>
      </c>
      <c r="D2052" s="49" t="s">
        <v>74</v>
      </c>
      <c r="E2052" s="26" t="s">
        <v>1110</v>
      </c>
      <c r="F2052" s="37">
        <v>48.52316016183331</v>
      </c>
      <c r="G2052" s="38">
        <v>0</v>
      </c>
      <c r="H2052" s="39">
        <v>0</v>
      </c>
      <c r="I2052" s="29">
        <f t="shared" si="94"/>
        <v>0</v>
      </c>
      <c r="J2052" s="44">
        <f t="shared" si="95"/>
        <v>0</v>
      </c>
    </row>
    <row r="2053" spans="2:10" x14ac:dyDescent="0.2">
      <c r="B2053" s="25" t="s">
        <v>70</v>
      </c>
      <c r="C2053" s="25" t="str">
        <f t="shared" si="93"/>
        <v>Louisiana Mid-Gulf Coast Basin</v>
      </c>
      <c r="D2053" s="49" t="s">
        <v>74</v>
      </c>
      <c r="E2053" s="26" t="s">
        <v>1111</v>
      </c>
      <c r="F2053" s="37">
        <v>53.364476178016645</v>
      </c>
      <c r="G2053" s="38">
        <v>0</v>
      </c>
      <c r="H2053" s="39">
        <v>0</v>
      </c>
      <c r="I2053" s="29">
        <f t="shared" si="94"/>
        <v>0</v>
      </c>
      <c r="J2053" s="44">
        <f t="shared" si="95"/>
        <v>0</v>
      </c>
    </row>
    <row r="2054" spans="2:10" x14ac:dyDescent="0.2">
      <c r="B2054" s="25" t="s">
        <v>70</v>
      </c>
      <c r="C2054" s="25" t="str">
        <f t="shared" ref="C2054:C2117" si="96">IF(D2054="",C2053,D2054)</f>
        <v>Louisiana Mid-Gulf Coast Basin</v>
      </c>
      <c r="D2054" s="49" t="s">
        <v>74</v>
      </c>
      <c r="E2054" s="26" t="s">
        <v>1112</v>
      </c>
      <c r="F2054" s="37">
        <v>53.374476178016643</v>
      </c>
      <c r="G2054" s="38">
        <v>0</v>
      </c>
      <c r="H2054" s="39">
        <v>0</v>
      </c>
      <c r="I2054" s="29">
        <f t="shared" ref="I2054:I2117" si="97">H2054/SUMIFS(H:H,B:B,B2054)</f>
        <v>0</v>
      </c>
      <c r="J2054" s="44">
        <f t="shared" ref="J2054:J2117" si="98">F2054*I2054</f>
        <v>0</v>
      </c>
    </row>
    <row r="2055" spans="2:10" x14ac:dyDescent="0.2">
      <c r="B2055" s="25" t="s">
        <v>70</v>
      </c>
      <c r="C2055" s="25" t="str">
        <f t="shared" si="96"/>
        <v>Louisiana Mid-Gulf Coast Basin</v>
      </c>
      <c r="D2055" s="49" t="s">
        <v>74</v>
      </c>
      <c r="E2055" s="26" t="s">
        <v>1113</v>
      </c>
      <c r="F2055" s="37">
        <v>58.215792194199977</v>
      </c>
      <c r="G2055" s="38">
        <v>0</v>
      </c>
      <c r="H2055" s="39">
        <v>0</v>
      </c>
      <c r="I2055" s="29">
        <f t="shared" si="97"/>
        <v>0</v>
      </c>
      <c r="J2055" s="44">
        <f t="shared" si="98"/>
        <v>0</v>
      </c>
    </row>
    <row r="2056" spans="2:10" ht="13.5" thickBot="1" x14ac:dyDescent="0.25">
      <c r="B2056" s="25" t="s">
        <v>70</v>
      </c>
      <c r="C2056" s="25" t="str">
        <f t="shared" si="96"/>
        <v>Louisiana Mid-Gulf Coast Basin</v>
      </c>
      <c r="D2056" s="50" t="s">
        <v>74</v>
      </c>
      <c r="E2056" s="40" t="s">
        <v>1114</v>
      </c>
      <c r="F2056" s="41">
        <v>58.225792194199975</v>
      </c>
      <c r="G2056" s="42">
        <v>5.2156330775592263E-3</v>
      </c>
      <c r="H2056" s="43">
        <v>0.26078165387796132</v>
      </c>
      <c r="I2056" s="29">
        <f t="shared" si="97"/>
        <v>2.0380125722246303E-6</v>
      </c>
      <c r="J2056" s="44">
        <f t="shared" si="98"/>
        <v>1.1866489651951829E-4</v>
      </c>
    </row>
    <row r="2057" spans="2:10" x14ac:dyDescent="0.2">
      <c r="B2057" s="25" t="s">
        <v>75</v>
      </c>
      <c r="C2057" s="25" t="str">
        <f t="shared" si="96"/>
        <v>Maryland Appalachian Basin (Eastern Overthrust Area)</v>
      </c>
      <c r="D2057" s="48" t="s">
        <v>76</v>
      </c>
      <c r="E2057" s="33" t="s">
        <v>1077</v>
      </c>
      <c r="F2057" s="34">
        <v>-29.107896097099989</v>
      </c>
      <c r="G2057" s="35">
        <v>0</v>
      </c>
      <c r="H2057" s="36">
        <v>0</v>
      </c>
      <c r="I2057" s="29">
        <f t="shared" si="97"/>
        <v>0</v>
      </c>
      <c r="J2057" s="44">
        <f t="shared" si="98"/>
        <v>0</v>
      </c>
    </row>
    <row r="2058" spans="2:10" x14ac:dyDescent="0.2">
      <c r="B2058" s="25" t="s">
        <v>75</v>
      </c>
      <c r="C2058" s="25" t="str">
        <f t="shared" si="96"/>
        <v>Maryland Appalachian Basin (Eastern Overthrust Area)</v>
      </c>
      <c r="D2058" s="49" t="s">
        <v>76</v>
      </c>
      <c r="E2058" s="26" t="s">
        <v>1078</v>
      </c>
      <c r="F2058" s="37">
        <v>-29.097896097099987</v>
      </c>
      <c r="G2058" s="38">
        <v>0</v>
      </c>
      <c r="H2058" s="39">
        <v>0</v>
      </c>
      <c r="I2058" s="29">
        <f t="shared" si="97"/>
        <v>0</v>
      </c>
      <c r="J2058" s="44">
        <f t="shared" si="98"/>
        <v>0</v>
      </c>
    </row>
    <row r="2059" spans="2:10" x14ac:dyDescent="0.2">
      <c r="B2059" s="25" t="s">
        <v>75</v>
      </c>
      <c r="C2059" s="25" t="str">
        <f t="shared" si="96"/>
        <v>Maryland Appalachian Basin (Eastern Overthrust Area)</v>
      </c>
      <c r="D2059" s="49" t="s">
        <v>76</v>
      </c>
      <c r="E2059" s="26" t="s">
        <v>1079</v>
      </c>
      <c r="F2059" s="37">
        <v>-24.256580080916656</v>
      </c>
      <c r="G2059" s="38">
        <v>0</v>
      </c>
      <c r="H2059" s="39">
        <v>0</v>
      </c>
      <c r="I2059" s="29">
        <f t="shared" si="97"/>
        <v>0</v>
      </c>
      <c r="J2059" s="44">
        <f t="shared" si="98"/>
        <v>0</v>
      </c>
    </row>
    <row r="2060" spans="2:10" x14ac:dyDescent="0.2">
      <c r="B2060" s="25" t="s">
        <v>75</v>
      </c>
      <c r="C2060" s="25" t="str">
        <f t="shared" si="96"/>
        <v>Maryland Appalachian Basin (Eastern Overthrust Area)</v>
      </c>
      <c r="D2060" s="49" t="s">
        <v>76</v>
      </c>
      <c r="E2060" s="26" t="s">
        <v>1080</v>
      </c>
      <c r="F2060" s="37">
        <v>-24.246580080916655</v>
      </c>
      <c r="G2060" s="38">
        <v>0</v>
      </c>
      <c r="H2060" s="39">
        <v>0</v>
      </c>
      <c r="I2060" s="29">
        <f t="shared" si="97"/>
        <v>0</v>
      </c>
      <c r="J2060" s="44">
        <f t="shared" si="98"/>
        <v>0</v>
      </c>
    </row>
    <row r="2061" spans="2:10" x14ac:dyDescent="0.2">
      <c r="B2061" s="25" t="s">
        <v>75</v>
      </c>
      <c r="C2061" s="25" t="str">
        <f t="shared" si="96"/>
        <v>Maryland Appalachian Basin (Eastern Overthrust Area)</v>
      </c>
      <c r="D2061" s="49" t="s">
        <v>76</v>
      </c>
      <c r="E2061" s="26" t="s">
        <v>1081</v>
      </c>
      <c r="F2061" s="37">
        <v>-19.405264064733323</v>
      </c>
      <c r="G2061" s="38">
        <v>0</v>
      </c>
      <c r="H2061" s="39">
        <v>0</v>
      </c>
      <c r="I2061" s="29">
        <f t="shared" si="97"/>
        <v>0</v>
      </c>
      <c r="J2061" s="44">
        <f t="shared" si="98"/>
        <v>0</v>
      </c>
    </row>
    <row r="2062" spans="2:10" x14ac:dyDescent="0.2">
      <c r="B2062" s="25" t="s">
        <v>75</v>
      </c>
      <c r="C2062" s="25" t="str">
        <f t="shared" si="96"/>
        <v>Maryland Appalachian Basin (Eastern Overthrust Area)</v>
      </c>
      <c r="D2062" s="49" t="s">
        <v>76</v>
      </c>
      <c r="E2062" s="26" t="s">
        <v>1082</v>
      </c>
      <c r="F2062" s="37">
        <v>-19.395264064733322</v>
      </c>
      <c r="G2062" s="38">
        <v>0</v>
      </c>
      <c r="H2062" s="39">
        <v>0</v>
      </c>
      <c r="I2062" s="29">
        <f t="shared" si="97"/>
        <v>0</v>
      </c>
      <c r="J2062" s="44">
        <f t="shared" si="98"/>
        <v>0</v>
      </c>
    </row>
    <row r="2063" spans="2:10" x14ac:dyDescent="0.2">
      <c r="B2063" s="25" t="s">
        <v>75</v>
      </c>
      <c r="C2063" s="25" t="str">
        <f t="shared" si="96"/>
        <v>Maryland Appalachian Basin (Eastern Overthrust Area)</v>
      </c>
      <c r="D2063" s="49" t="s">
        <v>76</v>
      </c>
      <c r="E2063" s="26" t="s">
        <v>1083</v>
      </c>
      <c r="F2063" s="37">
        <v>-14.553948048549994</v>
      </c>
      <c r="G2063" s="38">
        <v>0</v>
      </c>
      <c r="H2063" s="39">
        <v>0</v>
      </c>
      <c r="I2063" s="29">
        <f t="shared" si="97"/>
        <v>0</v>
      </c>
      <c r="J2063" s="44">
        <f t="shared" si="98"/>
        <v>0</v>
      </c>
    </row>
    <row r="2064" spans="2:10" x14ac:dyDescent="0.2">
      <c r="B2064" s="25" t="s">
        <v>75</v>
      </c>
      <c r="C2064" s="25" t="str">
        <f t="shared" si="96"/>
        <v>Maryland Appalachian Basin (Eastern Overthrust Area)</v>
      </c>
      <c r="D2064" s="49" t="s">
        <v>76</v>
      </c>
      <c r="E2064" s="26" t="s">
        <v>1084</v>
      </c>
      <c r="F2064" s="37">
        <v>-14.543948048549995</v>
      </c>
      <c r="G2064" s="38">
        <v>0</v>
      </c>
      <c r="H2064" s="39">
        <v>0</v>
      </c>
      <c r="I2064" s="29">
        <f t="shared" si="97"/>
        <v>0</v>
      </c>
      <c r="J2064" s="44">
        <f t="shared" si="98"/>
        <v>0</v>
      </c>
    </row>
    <row r="2065" spans="2:10" x14ac:dyDescent="0.2">
      <c r="B2065" s="25" t="s">
        <v>75</v>
      </c>
      <c r="C2065" s="25" t="str">
        <f t="shared" si="96"/>
        <v>Maryland Appalachian Basin (Eastern Overthrust Area)</v>
      </c>
      <c r="D2065" s="49" t="s">
        <v>76</v>
      </c>
      <c r="E2065" s="26" t="s">
        <v>1085</v>
      </c>
      <c r="F2065" s="37">
        <v>-9.7026320323666617</v>
      </c>
      <c r="G2065" s="38">
        <v>0</v>
      </c>
      <c r="H2065" s="39">
        <v>0</v>
      </c>
      <c r="I2065" s="29">
        <f t="shared" si="97"/>
        <v>0</v>
      </c>
      <c r="J2065" s="44">
        <f t="shared" si="98"/>
        <v>0</v>
      </c>
    </row>
    <row r="2066" spans="2:10" x14ac:dyDescent="0.2">
      <c r="B2066" s="25" t="s">
        <v>75</v>
      </c>
      <c r="C2066" s="25" t="str">
        <f t="shared" si="96"/>
        <v>Maryland Appalachian Basin (Eastern Overthrust Area)</v>
      </c>
      <c r="D2066" s="49" t="s">
        <v>76</v>
      </c>
      <c r="E2066" s="26" t="s">
        <v>1086</v>
      </c>
      <c r="F2066" s="37">
        <v>-9.6926320323666619</v>
      </c>
      <c r="G2066" s="38">
        <v>0</v>
      </c>
      <c r="H2066" s="39">
        <v>0</v>
      </c>
      <c r="I2066" s="29">
        <f t="shared" si="97"/>
        <v>0</v>
      </c>
      <c r="J2066" s="44">
        <f t="shared" si="98"/>
        <v>0</v>
      </c>
    </row>
    <row r="2067" spans="2:10" x14ac:dyDescent="0.2">
      <c r="B2067" s="25" t="s">
        <v>75</v>
      </c>
      <c r="C2067" s="25" t="str">
        <f t="shared" si="96"/>
        <v>Maryland Appalachian Basin (Eastern Overthrust Area)</v>
      </c>
      <c r="D2067" s="49" t="s">
        <v>76</v>
      </c>
      <c r="E2067" s="26" t="s">
        <v>1087</v>
      </c>
      <c r="F2067" s="37">
        <v>-4.8513160161833309</v>
      </c>
      <c r="G2067" s="38">
        <v>0</v>
      </c>
      <c r="H2067" s="39">
        <v>0</v>
      </c>
      <c r="I2067" s="29">
        <f t="shared" si="97"/>
        <v>0</v>
      </c>
      <c r="J2067" s="44">
        <f t="shared" si="98"/>
        <v>0</v>
      </c>
    </row>
    <row r="2068" spans="2:10" x14ac:dyDescent="0.2">
      <c r="B2068" s="25" t="s">
        <v>75</v>
      </c>
      <c r="C2068" s="25" t="str">
        <f t="shared" si="96"/>
        <v>Maryland Appalachian Basin (Eastern Overthrust Area)</v>
      </c>
      <c r="D2068" s="49" t="s">
        <v>76</v>
      </c>
      <c r="E2068" s="26" t="s">
        <v>1088</v>
      </c>
      <c r="F2068" s="37">
        <v>-4.8413160161833311</v>
      </c>
      <c r="G2068" s="38">
        <v>0</v>
      </c>
      <c r="H2068" s="39">
        <v>0</v>
      </c>
      <c r="I2068" s="29">
        <f t="shared" si="97"/>
        <v>0</v>
      </c>
      <c r="J2068" s="44">
        <f t="shared" si="98"/>
        <v>0</v>
      </c>
    </row>
    <row r="2069" spans="2:10" x14ac:dyDescent="0.2">
      <c r="B2069" s="25" t="s">
        <v>75</v>
      </c>
      <c r="C2069" s="25" t="str">
        <f t="shared" si="96"/>
        <v>Maryland Appalachian Basin (Eastern Overthrust Area)</v>
      </c>
      <c r="D2069" s="49" t="s">
        <v>76</v>
      </c>
      <c r="E2069" s="26" t="s">
        <v>1089</v>
      </c>
      <c r="F2069" s="37">
        <v>0</v>
      </c>
      <c r="G2069" s="38">
        <v>0</v>
      </c>
      <c r="H2069" s="39">
        <v>0</v>
      </c>
      <c r="I2069" s="29">
        <f t="shared" si="97"/>
        <v>0</v>
      </c>
      <c r="J2069" s="44">
        <f t="shared" si="98"/>
        <v>0</v>
      </c>
    </row>
    <row r="2070" spans="2:10" x14ac:dyDescent="0.2">
      <c r="B2070" s="25" t="s">
        <v>75</v>
      </c>
      <c r="C2070" s="25" t="str">
        <f t="shared" si="96"/>
        <v>Maryland Appalachian Basin (Eastern Overthrust Area)</v>
      </c>
      <c r="D2070" s="49" t="s">
        <v>76</v>
      </c>
      <c r="E2070" s="26" t="s">
        <v>1090</v>
      </c>
      <c r="F2070" s="37">
        <v>0.01</v>
      </c>
      <c r="G2070" s="38">
        <v>0</v>
      </c>
      <c r="H2070" s="39">
        <v>0</v>
      </c>
      <c r="I2070" s="29">
        <f t="shared" si="97"/>
        <v>0</v>
      </c>
      <c r="J2070" s="44">
        <f t="shared" si="98"/>
        <v>0</v>
      </c>
    </row>
    <row r="2071" spans="2:10" x14ac:dyDescent="0.2">
      <c r="B2071" s="25" t="s">
        <v>75</v>
      </c>
      <c r="C2071" s="25" t="str">
        <f t="shared" si="96"/>
        <v>Maryland Appalachian Basin (Eastern Overthrust Area)</v>
      </c>
      <c r="D2071" s="49" t="s">
        <v>76</v>
      </c>
      <c r="E2071" s="26" t="s">
        <v>1091</v>
      </c>
      <c r="F2071" s="37">
        <v>4.8513160161833309</v>
      </c>
      <c r="G2071" s="38">
        <v>0</v>
      </c>
      <c r="H2071" s="39">
        <v>0</v>
      </c>
      <c r="I2071" s="29">
        <f t="shared" si="97"/>
        <v>0</v>
      </c>
      <c r="J2071" s="44">
        <f t="shared" si="98"/>
        <v>0</v>
      </c>
    </row>
    <row r="2072" spans="2:10" x14ac:dyDescent="0.2">
      <c r="B2072" s="25" t="s">
        <v>75</v>
      </c>
      <c r="C2072" s="25" t="str">
        <f t="shared" si="96"/>
        <v>Maryland Appalachian Basin (Eastern Overthrust Area)</v>
      </c>
      <c r="D2072" s="49" t="s">
        <v>76</v>
      </c>
      <c r="E2072" s="26" t="s">
        <v>1092</v>
      </c>
      <c r="F2072" s="37">
        <v>4.8613160161833306</v>
      </c>
      <c r="G2072" s="38">
        <v>1.9255339562710642E-3</v>
      </c>
      <c r="H2072" s="39">
        <v>9.6276697813553205E-2</v>
      </c>
      <c r="I2072" s="29">
        <f t="shared" si="97"/>
        <v>5.0958053462901525E-4</v>
      </c>
      <c r="J2072" s="44">
        <f t="shared" si="98"/>
        <v>2.4772320145272963E-3</v>
      </c>
    </row>
    <row r="2073" spans="2:10" x14ac:dyDescent="0.2">
      <c r="B2073" s="25" t="s">
        <v>75</v>
      </c>
      <c r="C2073" s="25" t="str">
        <f t="shared" si="96"/>
        <v>Maryland Appalachian Basin (Eastern Overthrust Area)</v>
      </c>
      <c r="D2073" s="49" t="s">
        <v>76</v>
      </c>
      <c r="E2073" s="26" t="s">
        <v>1093</v>
      </c>
      <c r="F2073" s="37">
        <v>9.7026320323666617</v>
      </c>
      <c r="G2073" s="38">
        <v>0</v>
      </c>
      <c r="H2073" s="39">
        <v>0</v>
      </c>
      <c r="I2073" s="29">
        <f t="shared" si="97"/>
        <v>0</v>
      </c>
      <c r="J2073" s="44">
        <f t="shared" si="98"/>
        <v>0</v>
      </c>
    </row>
    <row r="2074" spans="2:10" x14ac:dyDescent="0.2">
      <c r="B2074" s="25" t="s">
        <v>75</v>
      </c>
      <c r="C2074" s="25" t="str">
        <f t="shared" si="96"/>
        <v>Maryland Appalachian Basin (Eastern Overthrust Area)</v>
      </c>
      <c r="D2074" s="49" t="s">
        <v>76</v>
      </c>
      <c r="E2074" s="26" t="s">
        <v>1094</v>
      </c>
      <c r="F2074" s="37">
        <v>9.7126320323666615</v>
      </c>
      <c r="G2074" s="38">
        <v>0.89047956120643101</v>
      </c>
      <c r="H2074" s="39">
        <v>44.523978060321554</v>
      </c>
      <c r="I2074" s="29">
        <f t="shared" si="97"/>
        <v>0.23565985393191638</v>
      </c>
      <c r="J2074" s="44">
        <f t="shared" si="98"/>
        <v>2.2888774460419796</v>
      </c>
    </row>
    <row r="2075" spans="2:10" x14ac:dyDescent="0.2">
      <c r="B2075" s="25" t="s">
        <v>75</v>
      </c>
      <c r="C2075" s="25" t="str">
        <f t="shared" si="96"/>
        <v>Maryland Appalachian Basin (Eastern Overthrust Area)</v>
      </c>
      <c r="D2075" s="49" t="s">
        <v>76</v>
      </c>
      <c r="E2075" s="26" t="s">
        <v>1095</v>
      </c>
      <c r="F2075" s="37">
        <v>14.553948048549994</v>
      </c>
      <c r="G2075" s="38">
        <v>0</v>
      </c>
      <c r="H2075" s="39">
        <v>0</v>
      </c>
      <c r="I2075" s="29">
        <f t="shared" si="97"/>
        <v>0</v>
      </c>
      <c r="J2075" s="44">
        <f t="shared" si="98"/>
        <v>0</v>
      </c>
    </row>
    <row r="2076" spans="2:10" x14ac:dyDescent="0.2">
      <c r="B2076" s="25" t="s">
        <v>75</v>
      </c>
      <c r="C2076" s="25" t="str">
        <f t="shared" si="96"/>
        <v>Maryland Appalachian Basin (Eastern Overthrust Area)</v>
      </c>
      <c r="D2076" s="49" t="s">
        <v>76</v>
      </c>
      <c r="E2076" s="26" t="s">
        <v>1096</v>
      </c>
      <c r="F2076" s="37">
        <v>14.563948048549994</v>
      </c>
      <c r="G2076" s="38">
        <v>0.84421405242190783</v>
      </c>
      <c r="H2076" s="39">
        <v>42.210702621095393</v>
      </c>
      <c r="I2076" s="29">
        <f t="shared" si="97"/>
        <v>0.22341597600677329</v>
      </c>
      <c r="J2076" s="44">
        <f t="shared" si="98"/>
        <v>3.2538186677787384</v>
      </c>
    </row>
    <row r="2077" spans="2:10" x14ac:dyDescent="0.2">
      <c r="B2077" s="25" t="s">
        <v>75</v>
      </c>
      <c r="C2077" s="25" t="str">
        <f t="shared" si="96"/>
        <v>Maryland Appalachian Basin (Eastern Overthrust Area)</v>
      </c>
      <c r="D2077" s="49" t="s">
        <v>76</v>
      </c>
      <c r="E2077" s="26" t="s">
        <v>1097</v>
      </c>
      <c r="F2077" s="37">
        <v>19.405264064733323</v>
      </c>
      <c r="G2077" s="38">
        <v>0</v>
      </c>
      <c r="H2077" s="39">
        <v>0</v>
      </c>
      <c r="I2077" s="29">
        <f t="shared" si="97"/>
        <v>0</v>
      </c>
      <c r="J2077" s="44">
        <f t="shared" si="98"/>
        <v>0</v>
      </c>
    </row>
    <row r="2078" spans="2:10" x14ac:dyDescent="0.2">
      <c r="B2078" s="25" t="s">
        <v>75</v>
      </c>
      <c r="C2078" s="25" t="str">
        <f t="shared" si="96"/>
        <v>Maryland Appalachian Basin (Eastern Overthrust Area)</v>
      </c>
      <c r="D2078" s="49" t="s">
        <v>76</v>
      </c>
      <c r="E2078" s="26" t="s">
        <v>1098</v>
      </c>
      <c r="F2078" s="37">
        <v>19.415264064733325</v>
      </c>
      <c r="G2078" s="38">
        <v>0.1167933793030822</v>
      </c>
      <c r="H2078" s="39">
        <v>5.83966896515411</v>
      </c>
      <c r="I2078" s="29">
        <f t="shared" si="97"/>
        <v>3.0908638340323182E-2</v>
      </c>
      <c r="J2078" s="44">
        <f t="shared" si="98"/>
        <v>0.60009937525871537</v>
      </c>
    </row>
    <row r="2079" spans="2:10" x14ac:dyDescent="0.2">
      <c r="B2079" s="25" t="s">
        <v>75</v>
      </c>
      <c r="C2079" s="25" t="str">
        <f t="shared" si="96"/>
        <v>Maryland Appalachian Basin (Eastern Overthrust Area)</v>
      </c>
      <c r="D2079" s="49" t="s">
        <v>76</v>
      </c>
      <c r="E2079" s="26" t="s">
        <v>1099</v>
      </c>
      <c r="F2079" s="37">
        <v>24.256580080916656</v>
      </c>
      <c r="G2079" s="38">
        <v>0</v>
      </c>
      <c r="H2079" s="39">
        <v>0</v>
      </c>
      <c r="I2079" s="29">
        <f t="shared" si="97"/>
        <v>0</v>
      </c>
      <c r="J2079" s="44">
        <f t="shared" si="98"/>
        <v>0</v>
      </c>
    </row>
    <row r="2080" spans="2:10" x14ac:dyDescent="0.2">
      <c r="B2080" s="25" t="s">
        <v>75</v>
      </c>
      <c r="C2080" s="25" t="str">
        <f t="shared" si="96"/>
        <v>Maryland Appalachian Basin (Eastern Overthrust Area)</v>
      </c>
      <c r="D2080" s="49" t="s">
        <v>76</v>
      </c>
      <c r="E2080" s="26" t="s">
        <v>1100</v>
      </c>
      <c r="F2080" s="37">
        <v>24.266580080916658</v>
      </c>
      <c r="G2080" s="38">
        <v>0</v>
      </c>
      <c r="H2080" s="39">
        <v>0</v>
      </c>
      <c r="I2080" s="29">
        <f t="shared" si="97"/>
        <v>0</v>
      </c>
      <c r="J2080" s="44">
        <f t="shared" si="98"/>
        <v>0</v>
      </c>
    </row>
    <row r="2081" spans="2:10" x14ac:dyDescent="0.2">
      <c r="B2081" s="25" t="s">
        <v>75</v>
      </c>
      <c r="C2081" s="25" t="str">
        <f t="shared" si="96"/>
        <v>Maryland Appalachian Basin (Eastern Overthrust Area)</v>
      </c>
      <c r="D2081" s="49" t="s">
        <v>76</v>
      </c>
      <c r="E2081" s="26" t="s">
        <v>1101</v>
      </c>
      <c r="F2081" s="37">
        <v>29.107896097099989</v>
      </c>
      <c r="G2081" s="38">
        <v>0</v>
      </c>
      <c r="H2081" s="39">
        <v>0</v>
      </c>
      <c r="I2081" s="29">
        <f t="shared" si="97"/>
        <v>0</v>
      </c>
      <c r="J2081" s="44">
        <f t="shared" si="98"/>
        <v>0</v>
      </c>
    </row>
    <row r="2082" spans="2:10" x14ac:dyDescent="0.2">
      <c r="B2082" s="25" t="s">
        <v>75</v>
      </c>
      <c r="C2082" s="25" t="str">
        <f t="shared" si="96"/>
        <v>Maryland Appalachian Basin (Eastern Overthrust Area)</v>
      </c>
      <c r="D2082" s="49" t="s">
        <v>76</v>
      </c>
      <c r="E2082" s="26" t="s">
        <v>1102</v>
      </c>
      <c r="F2082" s="37">
        <v>29.11789609709999</v>
      </c>
      <c r="G2082" s="38">
        <v>7.313902728416477E-3</v>
      </c>
      <c r="H2082" s="39">
        <v>0.36569513642082385</v>
      </c>
      <c r="I2082" s="29">
        <f t="shared" si="97"/>
        <v>1.9355786743894823E-3</v>
      </c>
      <c r="J2082" s="44">
        <f t="shared" si="98"/>
        <v>5.6359978728635476E-2</v>
      </c>
    </row>
    <row r="2083" spans="2:10" x14ac:dyDescent="0.2">
      <c r="B2083" s="25" t="s">
        <v>75</v>
      </c>
      <c r="C2083" s="25" t="str">
        <f t="shared" si="96"/>
        <v>Maryland Appalachian Basin (Eastern Overthrust Area)</v>
      </c>
      <c r="D2083" s="49" t="s">
        <v>76</v>
      </c>
      <c r="E2083" s="26" t="s">
        <v>1103</v>
      </c>
      <c r="F2083" s="37">
        <v>33.959212113283321</v>
      </c>
      <c r="G2083" s="38">
        <v>0</v>
      </c>
      <c r="H2083" s="39">
        <v>0</v>
      </c>
      <c r="I2083" s="29">
        <f t="shared" si="97"/>
        <v>0</v>
      </c>
      <c r="J2083" s="44">
        <f t="shared" si="98"/>
        <v>0</v>
      </c>
    </row>
    <row r="2084" spans="2:10" x14ac:dyDescent="0.2">
      <c r="B2084" s="25" t="s">
        <v>75</v>
      </c>
      <c r="C2084" s="25" t="str">
        <f t="shared" si="96"/>
        <v>Maryland Appalachian Basin (Eastern Overthrust Area)</v>
      </c>
      <c r="D2084" s="49" t="s">
        <v>76</v>
      </c>
      <c r="E2084" s="26" t="s">
        <v>1104</v>
      </c>
      <c r="F2084" s="37">
        <v>33.969212113283319</v>
      </c>
      <c r="G2084" s="38">
        <v>6.4292174921023659E-3</v>
      </c>
      <c r="H2084" s="39">
        <v>0.3214608746051183</v>
      </c>
      <c r="I2084" s="29">
        <f t="shared" si="97"/>
        <v>1.7014522523489258E-3</v>
      </c>
      <c r="J2084" s="44">
        <f t="shared" si="98"/>
        <v>5.7796992460664318E-2</v>
      </c>
    </row>
    <row r="2085" spans="2:10" x14ac:dyDescent="0.2">
      <c r="B2085" s="25" t="s">
        <v>75</v>
      </c>
      <c r="C2085" s="25" t="str">
        <f t="shared" si="96"/>
        <v>Maryland Appalachian Basin (Eastern Overthrust Area)</v>
      </c>
      <c r="D2085" s="49" t="s">
        <v>76</v>
      </c>
      <c r="E2085" s="26" t="s">
        <v>1105</v>
      </c>
      <c r="F2085" s="37">
        <v>38.810528129466647</v>
      </c>
      <c r="G2085" s="38">
        <v>0</v>
      </c>
      <c r="H2085" s="39">
        <v>0</v>
      </c>
      <c r="I2085" s="29">
        <f t="shared" si="97"/>
        <v>0</v>
      </c>
      <c r="J2085" s="44">
        <f t="shared" si="98"/>
        <v>0</v>
      </c>
    </row>
    <row r="2086" spans="2:10" x14ac:dyDescent="0.2">
      <c r="B2086" s="25" t="s">
        <v>75</v>
      </c>
      <c r="C2086" s="25" t="str">
        <f t="shared" si="96"/>
        <v>Maryland Appalachian Basin (Eastern Overthrust Area)</v>
      </c>
      <c r="D2086" s="49" t="s">
        <v>76</v>
      </c>
      <c r="E2086" s="26" t="s">
        <v>1106</v>
      </c>
      <c r="F2086" s="37">
        <v>38.820528129466645</v>
      </c>
      <c r="G2086" s="38">
        <v>0</v>
      </c>
      <c r="H2086" s="39">
        <v>0</v>
      </c>
      <c r="I2086" s="29">
        <f t="shared" si="97"/>
        <v>0</v>
      </c>
      <c r="J2086" s="44">
        <f t="shared" si="98"/>
        <v>0</v>
      </c>
    </row>
    <row r="2087" spans="2:10" x14ac:dyDescent="0.2">
      <c r="B2087" s="25" t="s">
        <v>75</v>
      </c>
      <c r="C2087" s="25" t="str">
        <f t="shared" si="96"/>
        <v>Maryland Appalachian Basin (Eastern Overthrust Area)</v>
      </c>
      <c r="D2087" s="49" t="s">
        <v>76</v>
      </c>
      <c r="E2087" s="26" t="s">
        <v>1107</v>
      </c>
      <c r="F2087" s="37">
        <v>43.66184414564998</v>
      </c>
      <c r="G2087" s="38">
        <v>0</v>
      </c>
      <c r="H2087" s="39">
        <v>0</v>
      </c>
      <c r="I2087" s="29">
        <f t="shared" si="97"/>
        <v>0</v>
      </c>
      <c r="J2087" s="44">
        <f t="shared" si="98"/>
        <v>0</v>
      </c>
    </row>
    <row r="2088" spans="2:10" x14ac:dyDescent="0.2">
      <c r="B2088" s="25" t="s">
        <v>75</v>
      </c>
      <c r="C2088" s="25" t="str">
        <f t="shared" si="96"/>
        <v>Maryland Appalachian Basin (Eastern Overthrust Area)</v>
      </c>
      <c r="D2088" s="49" t="s">
        <v>76</v>
      </c>
      <c r="E2088" s="26" t="s">
        <v>1108</v>
      </c>
      <c r="F2088" s="37">
        <v>43.671844145649978</v>
      </c>
      <c r="G2088" s="38">
        <v>0</v>
      </c>
      <c r="H2088" s="39">
        <v>0</v>
      </c>
      <c r="I2088" s="29">
        <f t="shared" si="97"/>
        <v>0</v>
      </c>
      <c r="J2088" s="44">
        <f t="shared" si="98"/>
        <v>0</v>
      </c>
    </row>
    <row r="2089" spans="2:10" x14ac:dyDescent="0.2">
      <c r="B2089" s="25" t="s">
        <v>75</v>
      </c>
      <c r="C2089" s="25" t="str">
        <f t="shared" si="96"/>
        <v>Maryland Appalachian Basin (Eastern Overthrust Area)</v>
      </c>
      <c r="D2089" s="49" t="s">
        <v>76</v>
      </c>
      <c r="E2089" s="26" t="s">
        <v>1109</v>
      </c>
      <c r="F2089" s="37">
        <v>48.513160161833312</v>
      </c>
      <c r="G2089" s="38">
        <v>0</v>
      </c>
      <c r="H2089" s="39">
        <v>0</v>
      </c>
      <c r="I2089" s="29">
        <f t="shared" si="97"/>
        <v>0</v>
      </c>
      <c r="J2089" s="44">
        <f t="shared" si="98"/>
        <v>0</v>
      </c>
    </row>
    <row r="2090" spans="2:10" x14ac:dyDescent="0.2">
      <c r="B2090" s="25" t="s">
        <v>75</v>
      </c>
      <c r="C2090" s="25" t="str">
        <f t="shared" si="96"/>
        <v>Maryland Appalachian Basin (Eastern Overthrust Area)</v>
      </c>
      <c r="D2090" s="49" t="s">
        <v>76</v>
      </c>
      <c r="E2090" s="26" t="s">
        <v>1110</v>
      </c>
      <c r="F2090" s="37">
        <v>48.52316016183331</v>
      </c>
      <c r="G2090" s="38">
        <v>2.344991234337471E-2</v>
      </c>
      <c r="H2090" s="39">
        <v>1.1724956171687355</v>
      </c>
      <c r="I2090" s="29">
        <f t="shared" si="97"/>
        <v>6.2058728333629241E-3</v>
      </c>
      <c r="J2090" s="44">
        <f t="shared" si="98"/>
        <v>0.30112856143723943</v>
      </c>
    </row>
    <row r="2091" spans="2:10" x14ac:dyDescent="0.2">
      <c r="B2091" s="25" t="s">
        <v>75</v>
      </c>
      <c r="C2091" s="25" t="str">
        <f t="shared" si="96"/>
        <v>Maryland Appalachian Basin (Eastern Overthrust Area)</v>
      </c>
      <c r="D2091" s="49" t="s">
        <v>76</v>
      </c>
      <c r="E2091" s="26" t="s">
        <v>1111</v>
      </c>
      <c r="F2091" s="37">
        <v>53.364476178016645</v>
      </c>
      <c r="G2091" s="38">
        <v>0</v>
      </c>
      <c r="H2091" s="39">
        <v>0</v>
      </c>
      <c r="I2091" s="29">
        <f t="shared" si="97"/>
        <v>0</v>
      </c>
      <c r="J2091" s="44">
        <f t="shared" si="98"/>
        <v>0</v>
      </c>
    </row>
    <row r="2092" spans="2:10" x14ac:dyDescent="0.2">
      <c r="B2092" s="25" t="s">
        <v>75</v>
      </c>
      <c r="C2092" s="25" t="str">
        <f t="shared" si="96"/>
        <v>Maryland Appalachian Basin (Eastern Overthrust Area)</v>
      </c>
      <c r="D2092" s="49" t="s">
        <v>76</v>
      </c>
      <c r="E2092" s="26" t="s">
        <v>1112</v>
      </c>
      <c r="F2092" s="37">
        <v>53.374476178016643</v>
      </c>
      <c r="G2092" s="38">
        <v>0</v>
      </c>
      <c r="H2092" s="39">
        <v>0</v>
      </c>
      <c r="I2092" s="29">
        <f t="shared" si="97"/>
        <v>0</v>
      </c>
      <c r="J2092" s="44">
        <f t="shared" si="98"/>
        <v>0</v>
      </c>
    </row>
    <row r="2093" spans="2:10" x14ac:dyDescent="0.2">
      <c r="B2093" s="25" t="s">
        <v>75</v>
      </c>
      <c r="C2093" s="25" t="str">
        <f t="shared" si="96"/>
        <v>Maryland Appalachian Basin (Eastern Overthrust Area)</v>
      </c>
      <c r="D2093" s="49" t="s">
        <v>76</v>
      </c>
      <c r="E2093" s="26" t="s">
        <v>1113</v>
      </c>
      <c r="F2093" s="37">
        <v>58.215792194199977</v>
      </c>
      <c r="G2093" s="38">
        <v>0</v>
      </c>
      <c r="H2093" s="39">
        <v>0</v>
      </c>
      <c r="I2093" s="29">
        <f t="shared" si="97"/>
        <v>0</v>
      </c>
      <c r="J2093" s="44">
        <f t="shared" si="98"/>
        <v>0</v>
      </c>
    </row>
    <row r="2094" spans="2:10" ht="13.5" thickBot="1" x14ac:dyDescent="0.25">
      <c r="B2094" s="25" t="s">
        <v>75</v>
      </c>
      <c r="C2094" s="25" t="str">
        <f t="shared" si="96"/>
        <v>Maryland Appalachian Basin (Eastern Overthrust Area)</v>
      </c>
      <c r="D2094" s="50" t="s">
        <v>76</v>
      </c>
      <c r="E2094" s="40" t="s">
        <v>1114</v>
      </c>
      <c r="F2094" s="41">
        <v>58.225792194199975</v>
      </c>
      <c r="G2094" s="42">
        <v>0.34269612680866302</v>
      </c>
      <c r="H2094" s="43">
        <v>17.134806340433151</v>
      </c>
      <c r="I2094" s="29">
        <f t="shared" si="97"/>
        <v>9.0692389477585442E-2</v>
      </c>
      <c r="J2094" s="44">
        <f t="shared" si="98"/>
        <v>5.2806362233173383</v>
      </c>
    </row>
    <row r="2095" spans="2:10" x14ac:dyDescent="0.2">
      <c r="B2095" s="25" t="s">
        <v>75</v>
      </c>
      <c r="C2095" s="25" t="str">
        <f t="shared" si="96"/>
        <v>Maryland Atlantic Coast Basin</v>
      </c>
      <c r="D2095" s="48" t="s">
        <v>77</v>
      </c>
      <c r="E2095" s="33" t="s">
        <v>1077</v>
      </c>
      <c r="F2095" s="34">
        <v>-29.107896097099989</v>
      </c>
      <c r="G2095" s="35">
        <v>0</v>
      </c>
      <c r="H2095" s="36">
        <v>0</v>
      </c>
      <c r="I2095" s="29">
        <f t="shared" si="97"/>
        <v>0</v>
      </c>
      <c r="J2095" s="44">
        <f t="shared" si="98"/>
        <v>0</v>
      </c>
    </row>
    <row r="2096" spans="2:10" x14ac:dyDescent="0.2">
      <c r="B2096" s="25" t="s">
        <v>75</v>
      </c>
      <c r="C2096" s="25" t="str">
        <f t="shared" si="96"/>
        <v>Maryland Atlantic Coast Basin</v>
      </c>
      <c r="D2096" s="49" t="s">
        <v>77</v>
      </c>
      <c r="E2096" s="26" t="s">
        <v>1078</v>
      </c>
      <c r="F2096" s="37">
        <v>-29.097896097099987</v>
      </c>
      <c r="G2096" s="38">
        <v>0</v>
      </c>
      <c r="H2096" s="39">
        <v>0</v>
      </c>
      <c r="I2096" s="29">
        <f t="shared" si="97"/>
        <v>0</v>
      </c>
      <c r="J2096" s="44">
        <f t="shared" si="98"/>
        <v>0</v>
      </c>
    </row>
    <row r="2097" spans="2:10" x14ac:dyDescent="0.2">
      <c r="B2097" s="25" t="s">
        <v>75</v>
      </c>
      <c r="C2097" s="25" t="str">
        <f t="shared" si="96"/>
        <v>Maryland Atlantic Coast Basin</v>
      </c>
      <c r="D2097" s="49" t="s">
        <v>77</v>
      </c>
      <c r="E2097" s="26" t="s">
        <v>1079</v>
      </c>
      <c r="F2097" s="37">
        <v>-24.256580080916656</v>
      </c>
      <c r="G2097" s="38">
        <v>0</v>
      </c>
      <c r="H2097" s="39">
        <v>0</v>
      </c>
      <c r="I2097" s="29">
        <f t="shared" si="97"/>
        <v>0</v>
      </c>
      <c r="J2097" s="44">
        <f t="shared" si="98"/>
        <v>0</v>
      </c>
    </row>
    <row r="2098" spans="2:10" x14ac:dyDescent="0.2">
      <c r="B2098" s="25" t="s">
        <v>75</v>
      </c>
      <c r="C2098" s="25" t="str">
        <f t="shared" si="96"/>
        <v>Maryland Atlantic Coast Basin</v>
      </c>
      <c r="D2098" s="49" t="s">
        <v>77</v>
      </c>
      <c r="E2098" s="26" t="s">
        <v>1080</v>
      </c>
      <c r="F2098" s="37">
        <v>-24.246580080916655</v>
      </c>
      <c r="G2098" s="38">
        <v>0</v>
      </c>
      <c r="H2098" s="39">
        <v>0</v>
      </c>
      <c r="I2098" s="29">
        <f t="shared" si="97"/>
        <v>0</v>
      </c>
      <c r="J2098" s="44">
        <f t="shared" si="98"/>
        <v>0</v>
      </c>
    </row>
    <row r="2099" spans="2:10" x14ac:dyDescent="0.2">
      <c r="B2099" s="25" t="s">
        <v>75</v>
      </c>
      <c r="C2099" s="25" t="str">
        <f t="shared" si="96"/>
        <v>Maryland Atlantic Coast Basin</v>
      </c>
      <c r="D2099" s="49" t="s">
        <v>77</v>
      </c>
      <c r="E2099" s="26" t="s">
        <v>1081</v>
      </c>
      <c r="F2099" s="37">
        <v>-19.405264064733323</v>
      </c>
      <c r="G2099" s="38">
        <v>0</v>
      </c>
      <c r="H2099" s="39">
        <v>0</v>
      </c>
      <c r="I2099" s="29">
        <f t="shared" si="97"/>
        <v>0</v>
      </c>
      <c r="J2099" s="44">
        <f t="shared" si="98"/>
        <v>0</v>
      </c>
    </row>
    <row r="2100" spans="2:10" x14ac:dyDescent="0.2">
      <c r="B2100" s="25" t="s">
        <v>75</v>
      </c>
      <c r="C2100" s="25" t="str">
        <f t="shared" si="96"/>
        <v>Maryland Atlantic Coast Basin</v>
      </c>
      <c r="D2100" s="49" t="s">
        <v>77</v>
      </c>
      <c r="E2100" s="26" t="s">
        <v>1082</v>
      </c>
      <c r="F2100" s="37">
        <v>-19.395264064733322</v>
      </c>
      <c r="G2100" s="38">
        <v>0</v>
      </c>
      <c r="H2100" s="39">
        <v>0</v>
      </c>
      <c r="I2100" s="29">
        <f t="shared" si="97"/>
        <v>0</v>
      </c>
      <c r="J2100" s="44">
        <f t="shared" si="98"/>
        <v>0</v>
      </c>
    </row>
    <row r="2101" spans="2:10" x14ac:dyDescent="0.2">
      <c r="B2101" s="25" t="s">
        <v>75</v>
      </c>
      <c r="C2101" s="25" t="str">
        <f t="shared" si="96"/>
        <v>Maryland Atlantic Coast Basin</v>
      </c>
      <c r="D2101" s="49" t="s">
        <v>77</v>
      </c>
      <c r="E2101" s="26" t="s">
        <v>1083</v>
      </c>
      <c r="F2101" s="37">
        <v>-14.553948048549994</v>
      </c>
      <c r="G2101" s="38">
        <v>0</v>
      </c>
      <c r="H2101" s="39">
        <v>0</v>
      </c>
      <c r="I2101" s="29">
        <f t="shared" si="97"/>
        <v>0</v>
      </c>
      <c r="J2101" s="44">
        <f t="shared" si="98"/>
        <v>0</v>
      </c>
    </row>
    <row r="2102" spans="2:10" x14ac:dyDescent="0.2">
      <c r="B2102" s="25" t="s">
        <v>75</v>
      </c>
      <c r="C2102" s="25" t="str">
        <f t="shared" si="96"/>
        <v>Maryland Atlantic Coast Basin</v>
      </c>
      <c r="D2102" s="49" t="s">
        <v>77</v>
      </c>
      <c r="E2102" s="26" t="s">
        <v>1084</v>
      </c>
      <c r="F2102" s="37">
        <v>-14.543948048549995</v>
      </c>
      <c r="G2102" s="38">
        <v>0</v>
      </c>
      <c r="H2102" s="39">
        <v>0</v>
      </c>
      <c r="I2102" s="29">
        <f t="shared" si="97"/>
        <v>0</v>
      </c>
      <c r="J2102" s="44">
        <f t="shared" si="98"/>
        <v>0</v>
      </c>
    </row>
    <row r="2103" spans="2:10" x14ac:dyDescent="0.2">
      <c r="B2103" s="25" t="s">
        <v>75</v>
      </c>
      <c r="C2103" s="25" t="str">
        <f t="shared" si="96"/>
        <v>Maryland Atlantic Coast Basin</v>
      </c>
      <c r="D2103" s="49" t="s">
        <v>77</v>
      </c>
      <c r="E2103" s="26" t="s">
        <v>1085</v>
      </c>
      <c r="F2103" s="37">
        <v>-9.7026320323666617</v>
      </c>
      <c r="G2103" s="38">
        <v>0</v>
      </c>
      <c r="H2103" s="39">
        <v>0</v>
      </c>
      <c r="I2103" s="29">
        <f t="shared" si="97"/>
        <v>0</v>
      </c>
      <c r="J2103" s="44">
        <f t="shared" si="98"/>
        <v>0</v>
      </c>
    </row>
    <row r="2104" spans="2:10" x14ac:dyDescent="0.2">
      <c r="B2104" s="25" t="s">
        <v>75</v>
      </c>
      <c r="C2104" s="25" t="str">
        <f t="shared" si="96"/>
        <v>Maryland Atlantic Coast Basin</v>
      </c>
      <c r="D2104" s="49" t="s">
        <v>77</v>
      </c>
      <c r="E2104" s="26" t="s">
        <v>1086</v>
      </c>
      <c r="F2104" s="37">
        <v>-9.6926320323666619</v>
      </c>
      <c r="G2104" s="38">
        <v>0</v>
      </c>
      <c r="H2104" s="39">
        <v>0</v>
      </c>
      <c r="I2104" s="29">
        <f t="shared" si="97"/>
        <v>0</v>
      </c>
      <c r="J2104" s="44">
        <f t="shared" si="98"/>
        <v>0</v>
      </c>
    </row>
    <row r="2105" spans="2:10" x14ac:dyDescent="0.2">
      <c r="B2105" s="25" t="s">
        <v>75</v>
      </c>
      <c r="C2105" s="25" t="str">
        <f t="shared" si="96"/>
        <v>Maryland Atlantic Coast Basin</v>
      </c>
      <c r="D2105" s="49" t="s">
        <v>77</v>
      </c>
      <c r="E2105" s="26" t="s">
        <v>1087</v>
      </c>
      <c r="F2105" s="37">
        <v>-4.8513160161833309</v>
      </c>
      <c r="G2105" s="38">
        <v>0</v>
      </c>
      <c r="H2105" s="39">
        <v>0</v>
      </c>
      <c r="I2105" s="29">
        <f t="shared" si="97"/>
        <v>0</v>
      </c>
      <c r="J2105" s="44">
        <f t="shared" si="98"/>
        <v>0</v>
      </c>
    </row>
    <row r="2106" spans="2:10" x14ac:dyDescent="0.2">
      <c r="B2106" s="25" t="s">
        <v>75</v>
      </c>
      <c r="C2106" s="25" t="str">
        <f t="shared" si="96"/>
        <v>Maryland Atlantic Coast Basin</v>
      </c>
      <c r="D2106" s="49" t="s">
        <v>77</v>
      </c>
      <c r="E2106" s="26" t="s">
        <v>1088</v>
      </c>
      <c r="F2106" s="37">
        <v>-4.8413160161833311</v>
      </c>
      <c r="G2106" s="38">
        <v>0</v>
      </c>
      <c r="H2106" s="39">
        <v>0</v>
      </c>
      <c r="I2106" s="29">
        <f t="shared" si="97"/>
        <v>0</v>
      </c>
      <c r="J2106" s="44">
        <f t="shared" si="98"/>
        <v>0</v>
      </c>
    </row>
    <row r="2107" spans="2:10" x14ac:dyDescent="0.2">
      <c r="B2107" s="25" t="s">
        <v>75</v>
      </c>
      <c r="C2107" s="25" t="str">
        <f t="shared" si="96"/>
        <v>Maryland Atlantic Coast Basin</v>
      </c>
      <c r="D2107" s="49" t="s">
        <v>77</v>
      </c>
      <c r="E2107" s="26" t="s">
        <v>1089</v>
      </c>
      <c r="F2107" s="37">
        <v>0</v>
      </c>
      <c r="G2107" s="38">
        <v>0</v>
      </c>
      <c r="H2107" s="39">
        <v>0</v>
      </c>
      <c r="I2107" s="29">
        <f t="shared" si="97"/>
        <v>0</v>
      </c>
      <c r="J2107" s="44">
        <f t="shared" si="98"/>
        <v>0</v>
      </c>
    </row>
    <row r="2108" spans="2:10" x14ac:dyDescent="0.2">
      <c r="B2108" s="25" t="s">
        <v>75</v>
      </c>
      <c r="C2108" s="25" t="str">
        <f t="shared" si="96"/>
        <v>Maryland Atlantic Coast Basin</v>
      </c>
      <c r="D2108" s="49" t="s">
        <v>77</v>
      </c>
      <c r="E2108" s="26" t="s">
        <v>1090</v>
      </c>
      <c r="F2108" s="37">
        <v>0.01</v>
      </c>
      <c r="G2108" s="38">
        <v>0</v>
      </c>
      <c r="H2108" s="39">
        <v>0</v>
      </c>
      <c r="I2108" s="29">
        <f t="shared" si="97"/>
        <v>0</v>
      </c>
      <c r="J2108" s="44">
        <f t="shared" si="98"/>
        <v>0</v>
      </c>
    </row>
    <row r="2109" spans="2:10" x14ac:dyDescent="0.2">
      <c r="B2109" s="25" t="s">
        <v>75</v>
      </c>
      <c r="C2109" s="25" t="str">
        <f t="shared" si="96"/>
        <v>Maryland Atlantic Coast Basin</v>
      </c>
      <c r="D2109" s="49" t="s">
        <v>77</v>
      </c>
      <c r="E2109" s="26" t="s">
        <v>1091</v>
      </c>
      <c r="F2109" s="37">
        <v>4.8513160161833309</v>
      </c>
      <c r="G2109" s="38">
        <v>0</v>
      </c>
      <c r="H2109" s="39">
        <v>0</v>
      </c>
      <c r="I2109" s="29">
        <f t="shared" si="97"/>
        <v>0</v>
      </c>
      <c r="J2109" s="44">
        <f t="shared" si="98"/>
        <v>0</v>
      </c>
    </row>
    <row r="2110" spans="2:10" x14ac:dyDescent="0.2">
      <c r="B2110" s="25" t="s">
        <v>75</v>
      </c>
      <c r="C2110" s="25" t="str">
        <f t="shared" si="96"/>
        <v>Maryland Atlantic Coast Basin</v>
      </c>
      <c r="D2110" s="49" t="s">
        <v>77</v>
      </c>
      <c r="E2110" s="26" t="s">
        <v>1092</v>
      </c>
      <c r="F2110" s="37">
        <v>4.8613160161833306</v>
      </c>
      <c r="G2110" s="38">
        <v>0.44004257478949405</v>
      </c>
      <c r="H2110" s="39">
        <v>22.002128739474703</v>
      </c>
      <c r="I2110" s="29">
        <f t="shared" si="97"/>
        <v>0.11645451890913949</v>
      </c>
      <c r="J2110" s="44">
        <f t="shared" si="98"/>
        <v>0.56612221792992434</v>
      </c>
    </row>
    <row r="2111" spans="2:10" x14ac:dyDescent="0.2">
      <c r="B2111" s="25" t="s">
        <v>75</v>
      </c>
      <c r="C2111" s="25" t="str">
        <f t="shared" si="96"/>
        <v>Maryland Atlantic Coast Basin</v>
      </c>
      <c r="D2111" s="49" t="s">
        <v>77</v>
      </c>
      <c r="E2111" s="26" t="s">
        <v>1093</v>
      </c>
      <c r="F2111" s="37">
        <v>9.7026320323666617</v>
      </c>
      <c r="G2111" s="38">
        <v>0</v>
      </c>
      <c r="H2111" s="39">
        <v>0</v>
      </c>
      <c r="I2111" s="29">
        <f t="shared" si="97"/>
        <v>0</v>
      </c>
      <c r="J2111" s="44">
        <f t="shared" si="98"/>
        <v>0</v>
      </c>
    </row>
    <row r="2112" spans="2:10" x14ac:dyDescent="0.2">
      <c r="B2112" s="25" t="s">
        <v>75</v>
      </c>
      <c r="C2112" s="25" t="str">
        <f t="shared" si="96"/>
        <v>Maryland Atlantic Coast Basin</v>
      </c>
      <c r="D2112" s="49" t="s">
        <v>77</v>
      </c>
      <c r="E2112" s="26" t="s">
        <v>1094</v>
      </c>
      <c r="F2112" s="37">
        <v>9.7126320323666615</v>
      </c>
      <c r="G2112" s="38">
        <v>0.75770533850606048</v>
      </c>
      <c r="H2112" s="39">
        <v>37.885266925303021</v>
      </c>
      <c r="I2112" s="29">
        <f t="shared" si="97"/>
        <v>0.20052198520295683</v>
      </c>
      <c r="J2112" s="44">
        <f t="shared" si="98"/>
        <v>1.9475962566759923</v>
      </c>
    </row>
    <row r="2113" spans="2:10" x14ac:dyDescent="0.2">
      <c r="B2113" s="25" t="s">
        <v>75</v>
      </c>
      <c r="C2113" s="25" t="str">
        <f t="shared" si="96"/>
        <v>Maryland Atlantic Coast Basin</v>
      </c>
      <c r="D2113" s="49" t="s">
        <v>77</v>
      </c>
      <c r="E2113" s="26" t="s">
        <v>1095</v>
      </c>
      <c r="F2113" s="37">
        <v>14.553948048549994</v>
      </c>
      <c r="G2113" s="38">
        <v>0</v>
      </c>
      <c r="H2113" s="39">
        <v>0</v>
      </c>
      <c r="I2113" s="29">
        <f t="shared" si="97"/>
        <v>0</v>
      </c>
      <c r="J2113" s="44">
        <f t="shared" si="98"/>
        <v>0</v>
      </c>
    </row>
    <row r="2114" spans="2:10" x14ac:dyDescent="0.2">
      <c r="B2114" s="25" t="s">
        <v>75</v>
      </c>
      <c r="C2114" s="25" t="str">
        <f t="shared" si="96"/>
        <v>Maryland Atlantic Coast Basin</v>
      </c>
      <c r="D2114" s="49" t="s">
        <v>77</v>
      </c>
      <c r="E2114" s="26" t="s">
        <v>1096</v>
      </c>
      <c r="F2114" s="37">
        <v>14.563948048549994</v>
      </c>
      <c r="G2114" s="38">
        <v>7.4835728270011906E-2</v>
      </c>
      <c r="H2114" s="39">
        <v>3.7417864135005954</v>
      </c>
      <c r="I2114" s="29">
        <f t="shared" si="97"/>
        <v>1.9804808062193428E-2</v>
      </c>
      <c r="J2114" s="44">
        <f t="shared" si="98"/>
        <v>0.28843619572928914</v>
      </c>
    </row>
    <row r="2115" spans="2:10" x14ac:dyDescent="0.2">
      <c r="B2115" s="25" t="s">
        <v>75</v>
      </c>
      <c r="C2115" s="25" t="str">
        <f t="shared" si="96"/>
        <v>Maryland Atlantic Coast Basin</v>
      </c>
      <c r="D2115" s="49" t="s">
        <v>77</v>
      </c>
      <c r="E2115" s="26" t="s">
        <v>1097</v>
      </c>
      <c r="F2115" s="37">
        <v>19.405264064733323</v>
      </c>
      <c r="G2115" s="38">
        <v>0</v>
      </c>
      <c r="H2115" s="39">
        <v>0</v>
      </c>
      <c r="I2115" s="29">
        <f t="shared" si="97"/>
        <v>0</v>
      </c>
      <c r="J2115" s="44">
        <f t="shared" si="98"/>
        <v>0</v>
      </c>
    </row>
    <row r="2116" spans="2:10" x14ac:dyDescent="0.2">
      <c r="B2116" s="25" t="s">
        <v>75</v>
      </c>
      <c r="C2116" s="25" t="str">
        <f t="shared" si="96"/>
        <v>Maryland Atlantic Coast Basin</v>
      </c>
      <c r="D2116" s="49" t="s">
        <v>77</v>
      </c>
      <c r="E2116" s="26" t="s">
        <v>1098</v>
      </c>
      <c r="F2116" s="37">
        <v>19.415264064733325</v>
      </c>
      <c r="G2116" s="38">
        <v>6.8513229281839463E-2</v>
      </c>
      <c r="H2116" s="39">
        <v>3.4256614640919731</v>
      </c>
      <c r="I2116" s="29">
        <f t="shared" si="97"/>
        <v>1.8131598195345058E-2</v>
      </c>
      <c r="J2116" s="44">
        <f t="shared" si="98"/>
        <v>0.35202976687826654</v>
      </c>
    </row>
    <row r="2117" spans="2:10" x14ac:dyDescent="0.2">
      <c r="B2117" s="25" t="s">
        <v>75</v>
      </c>
      <c r="C2117" s="25" t="str">
        <f t="shared" si="96"/>
        <v>Maryland Atlantic Coast Basin</v>
      </c>
      <c r="D2117" s="49" t="s">
        <v>77</v>
      </c>
      <c r="E2117" s="26" t="s">
        <v>1099</v>
      </c>
      <c r="F2117" s="37">
        <v>24.256580080916656</v>
      </c>
      <c r="G2117" s="38">
        <v>0</v>
      </c>
      <c r="H2117" s="39">
        <v>0</v>
      </c>
      <c r="I2117" s="29">
        <f t="shared" si="97"/>
        <v>0</v>
      </c>
      <c r="J2117" s="44">
        <f t="shared" si="98"/>
        <v>0</v>
      </c>
    </row>
    <row r="2118" spans="2:10" x14ac:dyDescent="0.2">
      <c r="B2118" s="25" t="s">
        <v>75</v>
      </c>
      <c r="C2118" s="25" t="str">
        <f t="shared" ref="C2118:C2181" si="99">IF(D2118="",C2117,D2118)</f>
        <v>Maryland Atlantic Coast Basin</v>
      </c>
      <c r="D2118" s="49" t="s">
        <v>77</v>
      </c>
      <c r="E2118" s="26" t="s">
        <v>1100</v>
      </c>
      <c r="F2118" s="37">
        <v>24.266580080916658</v>
      </c>
      <c r="G2118" s="38">
        <v>7.8087467269896016E-2</v>
      </c>
      <c r="H2118" s="39">
        <v>3.9043733634948006</v>
      </c>
      <c r="I2118" s="29">
        <f t="shared" ref="I2118:I2181" si="100">H2118/SUMIFS(H:H,B:B,B2118)</f>
        <v>2.0665360478128957E-2</v>
      </c>
      <c r="J2118" s="44">
        <f t="shared" ref="J2118:J2181" si="101">F2118*I2118</f>
        <v>0.50147762494352643</v>
      </c>
    </row>
    <row r="2119" spans="2:10" x14ac:dyDescent="0.2">
      <c r="B2119" s="25" t="s">
        <v>75</v>
      </c>
      <c r="C2119" s="25" t="str">
        <f t="shared" si="99"/>
        <v>Maryland Atlantic Coast Basin</v>
      </c>
      <c r="D2119" s="49" t="s">
        <v>77</v>
      </c>
      <c r="E2119" s="26" t="s">
        <v>1101</v>
      </c>
      <c r="F2119" s="37">
        <v>29.107896097099989</v>
      </c>
      <c r="G2119" s="38">
        <v>0</v>
      </c>
      <c r="H2119" s="39">
        <v>0</v>
      </c>
      <c r="I2119" s="29">
        <f t="shared" si="100"/>
        <v>0</v>
      </c>
      <c r="J2119" s="44">
        <f t="shared" si="101"/>
        <v>0</v>
      </c>
    </row>
    <row r="2120" spans="2:10" x14ac:dyDescent="0.2">
      <c r="B2120" s="25" t="s">
        <v>75</v>
      </c>
      <c r="C2120" s="25" t="str">
        <f t="shared" si="99"/>
        <v>Maryland Atlantic Coast Basin</v>
      </c>
      <c r="D2120" s="49" t="s">
        <v>77</v>
      </c>
      <c r="E2120" s="26" t="s">
        <v>1102</v>
      </c>
      <c r="F2120" s="37">
        <v>29.11789609709999</v>
      </c>
      <c r="G2120" s="38">
        <v>0</v>
      </c>
      <c r="H2120" s="39">
        <v>0</v>
      </c>
      <c r="I2120" s="29">
        <f t="shared" si="100"/>
        <v>0</v>
      </c>
      <c r="J2120" s="44">
        <f t="shared" si="101"/>
        <v>0</v>
      </c>
    </row>
    <row r="2121" spans="2:10" x14ac:dyDescent="0.2">
      <c r="B2121" s="25" t="s">
        <v>75</v>
      </c>
      <c r="C2121" s="25" t="str">
        <f t="shared" si="99"/>
        <v>Maryland Atlantic Coast Basin</v>
      </c>
      <c r="D2121" s="49" t="s">
        <v>77</v>
      </c>
      <c r="E2121" s="26" t="s">
        <v>1103</v>
      </c>
      <c r="F2121" s="37">
        <v>33.959212113283321</v>
      </c>
      <c r="G2121" s="38">
        <v>0</v>
      </c>
      <c r="H2121" s="39">
        <v>0</v>
      </c>
      <c r="I2121" s="29">
        <f t="shared" si="100"/>
        <v>0</v>
      </c>
      <c r="J2121" s="44">
        <f t="shared" si="101"/>
        <v>0</v>
      </c>
    </row>
    <row r="2122" spans="2:10" x14ac:dyDescent="0.2">
      <c r="B2122" s="25" t="s">
        <v>75</v>
      </c>
      <c r="C2122" s="25" t="str">
        <f t="shared" si="99"/>
        <v>Maryland Atlantic Coast Basin</v>
      </c>
      <c r="D2122" s="49" t="s">
        <v>77</v>
      </c>
      <c r="E2122" s="26" t="s">
        <v>1104</v>
      </c>
      <c r="F2122" s="37">
        <v>33.969212113283319</v>
      </c>
      <c r="G2122" s="38">
        <v>0</v>
      </c>
      <c r="H2122" s="39">
        <v>0</v>
      </c>
      <c r="I2122" s="29">
        <f t="shared" si="100"/>
        <v>0</v>
      </c>
      <c r="J2122" s="44">
        <f t="shared" si="101"/>
        <v>0</v>
      </c>
    </row>
    <row r="2123" spans="2:10" x14ac:dyDescent="0.2">
      <c r="B2123" s="25" t="s">
        <v>75</v>
      </c>
      <c r="C2123" s="25" t="str">
        <f t="shared" si="99"/>
        <v>Maryland Atlantic Coast Basin</v>
      </c>
      <c r="D2123" s="49" t="s">
        <v>77</v>
      </c>
      <c r="E2123" s="26" t="s">
        <v>1105</v>
      </c>
      <c r="F2123" s="37">
        <v>38.810528129466647</v>
      </c>
      <c r="G2123" s="38">
        <v>0</v>
      </c>
      <c r="H2123" s="39">
        <v>0</v>
      </c>
      <c r="I2123" s="29">
        <f t="shared" si="100"/>
        <v>0</v>
      </c>
      <c r="J2123" s="44">
        <f t="shared" si="101"/>
        <v>0</v>
      </c>
    </row>
    <row r="2124" spans="2:10" x14ac:dyDescent="0.2">
      <c r="B2124" s="25" t="s">
        <v>75</v>
      </c>
      <c r="C2124" s="25" t="str">
        <f t="shared" si="99"/>
        <v>Maryland Atlantic Coast Basin</v>
      </c>
      <c r="D2124" s="49" t="s">
        <v>77</v>
      </c>
      <c r="E2124" s="26" t="s">
        <v>1106</v>
      </c>
      <c r="F2124" s="37">
        <v>38.820528129466645</v>
      </c>
      <c r="G2124" s="38">
        <v>0.10236105870114384</v>
      </c>
      <c r="H2124" s="39">
        <v>5.1180529350571922</v>
      </c>
      <c r="I2124" s="29">
        <f t="shared" si="100"/>
        <v>2.7089214837392347E-2</v>
      </c>
      <c r="J2124" s="44">
        <f t="shared" si="101"/>
        <v>1.0516176266001549</v>
      </c>
    </row>
    <row r="2125" spans="2:10" x14ac:dyDescent="0.2">
      <c r="B2125" s="25" t="s">
        <v>75</v>
      </c>
      <c r="C2125" s="25" t="str">
        <f t="shared" si="99"/>
        <v>Maryland Atlantic Coast Basin</v>
      </c>
      <c r="D2125" s="49" t="s">
        <v>77</v>
      </c>
      <c r="E2125" s="26" t="s">
        <v>1107</v>
      </c>
      <c r="F2125" s="37">
        <v>43.66184414564998</v>
      </c>
      <c r="G2125" s="38">
        <v>0</v>
      </c>
      <c r="H2125" s="39">
        <v>0</v>
      </c>
      <c r="I2125" s="29">
        <f t="shared" si="100"/>
        <v>0</v>
      </c>
      <c r="J2125" s="44">
        <f t="shared" si="101"/>
        <v>0</v>
      </c>
    </row>
    <row r="2126" spans="2:10" x14ac:dyDescent="0.2">
      <c r="B2126" s="25" t="s">
        <v>75</v>
      </c>
      <c r="C2126" s="25" t="str">
        <f t="shared" si="99"/>
        <v>Maryland Atlantic Coast Basin</v>
      </c>
      <c r="D2126" s="49" t="s">
        <v>77</v>
      </c>
      <c r="E2126" s="26" t="s">
        <v>1108</v>
      </c>
      <c r="F2126" s="37">
        <v>43.671844145649978</v>
      </c>
      <c r="G2126" s="38">
        <v>0</v>
      </c>
      <c r="H2126" s="39">
        <v>0</v>
      </c>
      <c r="I2126" s="29">
        <f t="shared" si="100"/>
        <v>0</v>
      </c>
      <c r="J2126" s="44">
        <f t="shared" si="101"/>
        <v>0</v>
      </c>
    </row>
    <row r="2127" spans="2:10" x14ac:dyDescent="0.2">
      <c r="B2127" s="25" t="s">
        <v>75</v>
      </c>
      <c r="C2127" s="25" t="str">
        <f t="shared" si="99"/>
        <v>Maryland Atlantic Coast Basin</v>
      </c>
      <c r="D2127" s="49" t="s">
        <v>77</v>
      </c>
      <c r="E2127" s="26" t="s">
        <v>1109</v>
      </c>
      <c r="F2127" s="37">
        <v>48.513160161833312</v>
      </c>
      <c r="G2127" s="38">
        <v>0</v>
      </c>
      <c r="H2127" s="39">
        <v>0</v>
      </c>
      <c r="I2127" s="29">
        <f t="shared" si="100"/>
        <v>0</v>
      </c>
      <c r="J2127" s="44">
        <f t="shared" si="101"/>
        <v>0</v>
      </c>
    </row>
    <row r="2128" spans="2:10" x14ac:dyDescent="0.2">
      <c r="B2128" s="25" t="s">
        <v>75</v>
      </c>
      <c r="C2128" s="25" t="str">
        <f t="shared" si="99"/>
        <v>Maryland Atlantic Coast Basin</v>
      </c>
      <c r="D2128" s="49" t="s">
        <v>77</v>
      </c>
      <c r="E2128" s="26" t="s">
        <v>1110</v>
      </c>
      <c r="F2128" s="37">
        <v>48.52316016183331</v>
      </c>
      <c r="G2128" s="38">
        <v>2.0525496286592088E-2</v>
      </c>
      <c r="H2128" s="39">
        <v>1.0262748143296043</v>
      </c>
      <c r="I2128" s="29">
        <f t="shared" si="100"/>
        <v>5.431944389857884E-3</v>
      </c>
      <c r="J2128" s="44">
        <f t="shared" si="101"/>
        <v>0.26357510761924602</v>
      </c>
    </row>
    <row r="2129" spans="2:10" x14ac:dyDescent="0.2">
      <c r="B2129" s="25" t="s">
        <v>75</v>
      </c>
      <c r="C2129" s="25" t="str">
        <f t="shared" si="99"/>
        <v>Maryland Atlantic Coast Basin</v>
      </c>
      <c r="D2129" s="49" t="s">
        <v>77</v>
      </c>
      <c r="E2129" s="26" t="s">
        <v>1111</v>
      </c>
      <c r="F2129" s="37">
        <v>53.364476178016645</v>
      </c>
      <c r="G2129" s="38">
        <v>0</v>
      </c>
      <c r="H2129" s="39">
        <v>0</v>
      </c>
      <c r="I2129" s="29">
        <f t="shared" si="100"/>
        <v>0</v>
      </c>
      <c r="J2129" s="44">
        <f t="shared" si="101"/>
        <v>0</v>
      </c>
    </row>
    <row r="2130" spans="2:10" x14ac:dyDescent="0.2">
      <c r="B2130" s="25" t="s">
        <v>75</v>
      </c>
      <c r="C2130" s="25" t="str">
        <f t="shared" si="99"/>
        <v>Maryland Atlantic Coast Basin</v>
      </c>
      <c r="D2130" s="49" t="s">
        <v>77</v>
      </c>
      <c r="E2130" s="26" t="s">
        <v>1112</v>
      </c>
      <c r="F2130" s="37">
        <v>53.374476178016643</v>
      </c>
      <c r="G2130" s="38">
        <v>0</v>
      </c>
      <c r="H2130" s="39">
        <v>0</v>
      </c>
      <c r="I2130" s="29">
        <f t="shared" si="100"/>
        <v>0</v>
      </c>
      <c r="J2130" s="44">
        <f t="shared" si="101"/>
        <v>0</v>
      </c>
    </row>
    <row r="2131" spans="2:10" x14ac:dyDescent="0.2">
      <c r="B2131" s="25" t="s">
        <v>75</v>
      </c>
      <c r="C2131" s="25" t="str">
        <f t="shared" si="99"/>
        <v>Maryland Atlantic Coast Basin</v>
      </c>
      <c r="D2131" s="49" t="s">
        <v>77</v>
      </c>
      <c r="E2131" s="26" t="s">
        <v>1113</v>
      </c>
      <c r="F2131" s="37">
        <v>58.215792194199977</v>
      </c>
      <c r="G2131" s="38">
        <v>0</v>
      </c>
      <c r="H2131" s="39">
        <v>0</v>
      </c>
      <c r="I2131" s="29">
        <f t="shared" si="100"/>
        <v>0</v>
      </c>
      <c r="J2131" s="44">
        <f t="shared" si="101"/>
        <v>0</v>
      </c>
    </row>
    <row r="2132" spans="2:10" ht="13.5" thickBot="1" x14ac:dyDescent="0.25">
      <c r="B2132" s="25" t="s">
        <v>75</v>
      </c>
      <c r="C2132" s="25" t="str">
        <f t="shared" si="99"/>
        <v>Maryland Atlantic Coast Basin</v>
      </c>
      <c r="D2132" s="50" t="s">
        <v>77</v>
      </c>
      <c r="E2132" s="40" t="s">
        <v>1114</v>
      </c>
      <c r="F2132" s="41">
        <v>58.225792194199975</v>
      </c>
      <c r="G2132" s="42">
        <v>3.2920779746782422E-3</v>
      </c>
      <c r="H2132" s="43">
        <v>0.1646038987339121</v>
      </c>
      <c r="I2132" s="29">
        <f t="shared" si="100"/>
        <v>8.7122787365728782E-4</v>
      </c>
      <c r="J2132" s="44">
        <f t="shared" si="101"/>
        <v>5.0727933125363951E-2</v>
      </c>
    </row>
    <row r="2133" spans="2:10" x14ac:dyDescent="0.2">
      <c r="B2133" s="25" t="s">
        <v>78</v>
      </c>
      <c r="C2133" s="25" t="str">
        <f t="shared" si="99"/>
        <v>Michigan Michigan Basin</v>
      </c>
      <c r="D2133" s="48" t="s">
        <v>79</v>
      </c>
      <c r="E2133" s="33" t="s">
        <v>1077</v>
      </c>
      <c r="F2133" s="34">
        <v>-29.107896097099989</v>
      </c>
      <c r="G2133" s="35">
        <v>0</v>
      </c>
      <c r="H2133" s="36">
        <v>0</v>
      </c>
      <c r="I2133" s="29">
        <f t="shared" si="100"/>
        <v>0</v>
      </c>
      <c r="J2133" s="44">
        <f t="shared" si="101"/>
        <v>0</v>
      </c>
    </row>
    <row r="2134" spans="2:10" x14ac:dyDescent="0.2">
      <c r="B2134" s="25" t="s">
        <v>78</v>
      </c>
      <c r="C2134" s="25" t="str">
        <f t="shared" si="99"/>
        <v>Michigan Michigan Basin</v>
      </c>
      <c r="D2134" s="49" t="s">
        <v>79</v>
      </c>
      <c r="E2134" s="26" t="s">
        <v>1078</v>
      </c>
      <c r="F2134" s="37">
        <v>-29.097896097099987</v>
      </c>
      <c r="G2134" s="38">
        <v>0</v>
      </c>
      <c r="H2134" s="39">
        <v>0</v>
      </c>
      <c r="I2134" s="29">
        <f t="shared" si="100"/>
        <v>0</v>
      </c>
      <c r="J2134" s="44">
        <f t="shared" si="101"/>
        <v>0</v>
      </c>
    </row>
    <row r="2135" spans="2:10" x14ac:dyDescent="0.2">
      <c r="B2135" s="25" t="s">
        <v>78</v>
      </c>
      <c r="C2135" s="25" t="str">
        <f t="shared" si="99"/>
        <v>Michigan Michigan Basin</v>
      </c>
      <c r="D2135" s="49" t="s">
        <v>79</v>
      </c>
      <c r="E2135" s="26" t="s">
        <v>1079</v>
      </c>
      <c r="F2135" s="37">
        <v>-24.256580080916656</v>
      </c>
      <c r="G2135" s="38">
        <v>0</v>
      </c>
      <c r="H2135" s="39">
        <v>0</v>
      </c>
      <c r="I2135" s="29">
        <f t="shared" si="100"/>
        <v>0</v>
      </c>
      <c r="J2135" s="44">
        <f t="shared" si="101"/>
        <v>0</v>
      </c>
    </row>
    <row r="2136" spans="2:10" x14ac:dyDescent="0.2">
      <c r="B2136" s="25" t="s">
        <v>78</v>
      </c>
      <c r="C2136" s="25" t="str">
        <f t="shared" si="99"/>
        <v>Michigan Michigan Basin</v>
      </c>
      <c r="D2136" s="49" t="s">
        <v>79</v>
      </c>
      <c r="E2136" s="26" t="s">
        <v>1080</v>
      </c>
      <c r="F2136" s="37">
        <v>-24.246580080916655</v>
      </c>
      <c r="G2136" s="38">
        <v>0</v>
      </c>
      <c r="H2136" s="39">
        <v>0</v>
      </c>
      <c r="I2136" s="29">
        <f t="shared" si="100"/>
        <v>0</v>
      </c>
      <c r="J2136" s="44">
        <f t="shared" si="101"/>
        <v>0</v>
      </c>
    </row>
    <row r="2137" spans="2:10" x14ac:dyDescent="0.2">
      <c r="B2137" s="25" t="s">
        <v>78</v>
      </c>
      <c r="C2137" s="25" t="str">
        <f t="shared" si="99"/>
        <v>Michigan Michigan Basin</v>
      </c>
      <c r="D2137" s="49" t="s">
        <v>79</v>
      </c>
      <c r="E2137" s="26" t="s">
        <v>1081</v>
      </c>
      <c r="F2137" s="37">
        <v>-19.405264064733323</v>
      </c>
      <c r="G2137" s="38">
        <v>0</v>
      </c>
      <c r="H2137" s="39">
        <v>0</v>
      </c>
      <c r="I2137" s="29">
        <f t="shared" si="100"/>
        <v>0</v>
      </c>
      <c r="J2137" s="44">
        <f t="shared" si="101"/>
        <v>0</v>
      </c>
    </row>
    <row r="2138" spans="2:10" x14ac:dyDescent="0.2">
      <c r="B2138" s="25" t="s">
        <v>78</v>
      </c>
      <c r="C2138" s="25" t="str">
        <f t="shared" si="99"/>
        <v>Michigan Michigan Basin</v>
      </c>
      <c r="D2138" s="49" t="s">
        <v>79</v>
      </c>
      <c r="E2138" s="26" t="s">
        <v>1082</v>
      </c>
      <c r="F2138" s="37">
        <v>-19.395264064733322</v>
      </c>
      <c r="G2138" s="38">
        <v>0</v>
      </c>
      <c r="H2138" s="39">
        <v>0</v>
      </c>
      <c r="I2138" s="29">
        <f t="shared" si="100"/>
        <v>0</v>
      </c>
      <c r="J2138" s="44">
        <f t="shared" si="101"/>
        <v>0</v>
      </c>
    </row>
    <row r="2139" spans="2:10" x14ac:dyDescent="0.2">
      <c r="B2139" s="25" t="s">
        <v>78</v>
      </c>
      <c r="C2139" s="25" t="str">
        <f t="shared" si="99"/>
        <v>Michigan Michigan Basin</v>
      </c>
      <c r="D2139" s="49" t="s">
        <v>79</v>
      </c>
      <c r="E2139" s="26" t="s">
        <v>1083</v>
      </c>
      <c r="F2139" s="37">
        <v>-14.553948048549994</v>
      </c>
      <c r="G2139" s="38">
        <v>0</v>
      </c>
      <c r="H2139" s="39">
        <v>0</v>
      </c>
      <c r="I2139" s="29">
        <f t="shared" si="100"/>
        <v>0</v>
      </c>
      <c r="J2139" s="44">
        <f t="shared" si="101"/>
        <v>0</v>
      </c>
    </row>
    <row r="2140" spans="2:10" x14ac:dyDescent="0.2">
      <c r="B2140" s="25" t="s">
        <v>78</v>
      </c>
      <c r="C2140" s="25" t="str">
        <f t="shared" si="99"/>
        <v>Michigan Michigan Basin</v>
      </c>
      <c r="D2140" s="49" t="s">
        <v>79</v>
      </c>
      <c r="E2140" s="26" t="s">
        <v>1084</v>
      </c>
      <c r="F2140" s="37">
        <v>-14.543948048549995</v>
      </c>
      <c r="G2140" s="38">
        <v>0</v>
      </c>
      <c r="H2140" s="39">
        <v>0</v>
      </c>
      <c r="I2140" s="29">
        <f t="shared" si="100"/>
        <v>0</v>
      </c>
      <c r="J2140" s="44">
        <f t="shared" si="101"/>
        <v>0</v>
      </c>
    </row>
    <row r="2141" spans="2:10" x14ac:dyDescent="0.2">
      <c r="B2141" s="25" t="s">
        <v>78</v>
      </c>
      <c r="C2141" s="25" t="str">
        <f t="shared" si="99"/>
        <v>Michigan Michigan Basin</v>
      </c>
      <c r="D2141" s="49" t="s">
        <v>79</v>
      </c>
      <c r="E2141" s="26" t="s">
        <v>1085</v>
      </c>
      <c r="F2141" s="37">
        <v>-9.7026320323666617</v>
      </c>
      <c r="G2141" s="38">
        <v>0</v>
      </c>
      <c r="H2141" s="39">
        <v>0</v>
      </c>
      <c r="I2141" s="29">
        <f t="shared" si="100"/>
        <v>0</v>
      </c>
      <c r="J2141" s="44">
        <f t="shared" si="101"/>
        <v>0</v>
      </c>
    </row>
    <row r="2142" spans="2:10" x14ac:dyDescent="0.2">
      <c r="B2142" s="25" t="s">
        <v>78</v>
      </c>
      <c r="C2142" s="25" t="str">
        <f t="shared" si="99"/>
        <v>Michigan Michigan Basin</v>
      </c>
      <c r="D2142" s="49" t="s">
        <v>79</v>
      </c>
      <c r="E2142" s="26" t="s">
        <v>1086</v>
      </c>
      <c r="F2142" s="37">
        <v>-9.6926320323666619</v>
      </c>
      <c r="G2142" s="38">
        <v>0</v>
      </c>
      <c r="H2142" s="39">
        <v>0</v>
      </c>
      <c r="I2142" s="29">
        <f t="shared" si="100"/>
        <v>0</v>
      </c>
      <c r="J2142" s="44">
        <f t="shared" si="101"/>
        <v>0</v>
      </c>
    </row>
    <row r="2143" spans="2:10" x14ac:dyDescent="0.2">
      <c r="B2143" s="25" t="s">
        <v>78</v>
      </c>
      <c r="C2143" s="25" t="str">
        <f t="shared" si="99"/>
        <v>Michigan Michigan Basin</v>
      </c>
      <c r="D2143" s="49" t="s">
        <v>79</v>
      </c>
      <c r="E2143" s="26" t="s">
        <v>1087</v>
      </c>
      <c r="F2143" s="37">
        <v>-4.8513160161833309</v>
      </c>
      <c r="G2143" s="38">
        <v>0</v>
      </c>
      <c r="H2143" s="39">
        <v>0</v>
      </c>
      <c r="I2143" s="29">
        <f t="shared" si="100"/>
        <v>0</v>
      </c>
      <c r="J2143" s="44">
        <f t="shared" si="101"/>
        <v>0</v>
      </c>
    </row>
    <row r="2144" spans="2:10" x14ac:dyDescent="0.2">
      <c r="B2144" s="25" t="s">
        <v>78</v>
      </c>
      <c r="C2144" s="25" t="str">
        <f t="shared" si="99"/>
        <v>Michigan Michigan Basin</v>
      </c>
      <c r="D2144" s="49" t="s">
        <v>79</v>
      </c>
      <c r="E2144" s="26" t="s">
        <v>1088</v>
      </c>
      <c r="F2144" s="37">
        <v>-4.8413160161833311</v>
      </c>
      <c r="G2144" s="38">
        <v>0</v>
      </c>
      <c r="H2144" s="39">
        <v>0</v>
      </c>
      <c r="I2144" s="29">
        <f t="shared" si="100"/>
        <v>0</v>
      </c>
      <c r="J2144" s="44">
        <f t="shared" si="101"/>
        <v>0</v>
      </c>
    </row>
    <row r="2145" spans="2:10" x14ac:dyDescent="0.2">
      <c r="B2145" s="25" t="s">
        <v>78</v>
      </c>
      <c r="C2145" s="25" t="str">
        <f t="shared" si="99"/>
        <v>Michigan Michigan Basin</v>
      </c>
      <c r="D2145" s="49" t="s">
        <v>79</v>
      </c>
      <c r="E2145" s="26" t="s">
        <v>1089</v>
      </c>
      <c r="F2145" s="37">
        <v>0</v>
      </c>
      <c r="G2145" s="38">
        <v>0</v>
      </c>
      <c r="H2145" s="39">
        <v>0</v>
      </c>
      <c r="I2145" s="29">
        <f t="shared" si="100"/>
        <v>0</v>
      </c>
      <c r="J2145" s="44">
        <f t="shared" si="101"/>
        <v>0</v>
      </c>
    </row>
    <row r="2146" spans="2:10" x14ac:dyDescent="0.2">
      <c r="B2146" s="25" t="s">
        <v>78</v>
      </c>
      <c r="C2146" s="25" t="str">
        <f t="shared" si="99"/>
        <v>Michigan Michigan Basin</v>
      </c>
      <c r="D2146" s="49" t="s">
        <v>79</v>
      </c>
      <c r="E2146" s="26" t="s">
        <v>1090</v>
      </c>
      <c r="F2146" s="37">
        <v>0.01</v>
      </c>
      <c r="G2146" s="38">
        <v>0</v>
      </c>
      <c r="H2146" s="39">
        <v>0</v>
      </c>
      <c r="I2146" s="29">
        <f t="shared" si="100"/>
        <v>0</v>
      </c>
      <c r="J2146" s="44">
        <f t="shared" si="101"/>
        <v>0</v>
      </c>
    </row>
    <row r="2147" spans="2:10" x14ac:dyDescent="0.2">
      <c r="B2147" s="25" t="s">
        <v>78</v>
      </c>
      <c r="C2147" s="25" t="str">
        <f t="shared" si="99"/>
        <v>Michigan Michigan Basin</v>
      </c>
      <c r="D2147" s="49" t="s">
        <v>79</v>
      </c>
      <c r="E2147" s="26" t="s">
        <v>1091</v>
      </c>
      <c r="F2147" s="37">
        <v>4.8513160161833309</v>
      </c>
      <c r="G2147" s="38">
        <v>0</v>
      </c>
      <c r="H2147" s="39">
        <v>0</v>
      </c>
      <c r="I2147" s="29">
        <f t="shared" si="100"/>
        <v>0</v>
      </c>
      <c r="J2147" s="44">
        <f t="shared" si="101"/>
        <v>0</v>
      </c>
    </row>
    <row r="2148" spans="2:10" x14ac:dyDescent="0.2">
      <c r="B2148" s="25" t="s">
        <v>78</v>
      </c>
      <c r="C2148" s="25" t="str">
        <f t="shared" si="99"/>
        <v>Michigan Michigan Basin</v>
      </c>
      <c r="D2148" s="49" t="s">
        <v>79</v>
      </c>
      <c r="E2148" s="26" t="s">
        <v>1092</v>
      </c>
      <c r="F2148" s="37">
        <v>4.8613160161833306</v>
      </c>
      <c r="G2148" s="38">
        <v>88.984192592199591</v>
      </c>
      <c r="H2148" s="39">
        <v>4449.2096296099789</v>
      </c>
      <c r="I2148" s="29">
        <f t="shared" si="100"/>
        <v>0.57530463447101732</v>
      </c>
      <c r="J2148" s="44">
        <f t="shared" si="101"/>
        <v>2.7967376337384531</v>
      </c>
    </row>
    <row r="2149" spans="2:10" x14ac:dyDescent="0.2">
      <c r="B2149" s="25" t="s">
        <v>78</v>
      </c>
      <c r="C2149" s="25" t="str">
        <f t="shared" si="99"/>
        <v>Michigan Michigan Basin</v>
      </c>
      <c r="D2149" s="49" t="s">
        <v>79</v>
      </c>
      <c r="E2149" s="26" t="s">
        <v>1093</v>
      </c>
      <c r="F2149" s="37">
        <v>9.7026320323666617</v>
      </c>
      <c r="G2149" s="38">
        <v>0</v>
      </c>
      <c r="H2149" s="39">
        <v>0</v>
      </c>
      <c r="I2149" s="29">
        <f t="shared" si="100"/>
        <v>0</v>
      </c>
      <c r="J2149" s="44">
        <f t="shared" si="101"/>
        <v>0</v>
      </c>
    </row>
    <row r="2150" spans="2:10" x14ac:dyDescent="0.2">
      <c r="B2150" s="25" t="s">
        <v>78</v>
      </c>
      <c r="C2150" s="25" t="str">
        <f t="shared" si="99"/>
        <v>Michigan Michigan Basin</v>
      </c>
      <c r="D2150" s="49" t="s">
        <v>79</v>
      </c>
      <c r="E2150" s="26" t="s">
        <v>1094</v>
      </c>
      <c r="F2150" s="37">
        <v>9.7126320323666615</v>
      </c>
      <c r="G2150" s="38">
        <v>40.932495414133399</v>
      </c>
      <c r="H2150" s="39">
        <v>2046.6247707066702</v>
      </c>
      <c r="I2150" s="29">
        <f t="shared" si="100"/>
        <v>0.26463862430189539</v>
      </c>
      <c r="J2150" s="44">
        <f t="shared" si="101"/>
        <v>2.5703375793960355</v>
      </c>
    </row>
    <row r="2151" spans="2:10" x14ac:dyDescent="0.2">
      <c r="B2151" s="25" t="s">
        <v>78</v>
      </c>
      <c r="C2151" s="25" t="str">
        <f t="shared" si="99"/>
        <v>Michigan Michigan Basin</v>
      </c>
      <c r="D2151" s="49" t="s">
        <v>79</v>
      </c>
      <c r="E2151" s="26" t="s">
        <v>1095</v>
      </c>
      <c r="F2151" s="37">
        <v>14.553948048549994</v>
      </c>
      <c r="G2151" s="38">
        <v>0</v>
      </c>
      <c r="H2151" s="39">
        <v>0</v>
      </c>
      <c r="I2151" s="29">
        <f t="shared" si="100"/>
        <v>0</v>
      </c>
      <c r="J2151" s="44">
        <f t="shared" si="101"/>
        <v>0</v>
      </c>
    </row>
    <row r="2152" spans="2:10" x14ac:dyDescent="0.2">
      <c r="B2152" s="25" t="s">
        <v>78</v>
      </c>
      <c r="C2152" s="25" t="str">
        <f t="shared" si="99"/>
        <v>Michigan Michigan Basin</v>
      </c>
      <c r="D2152" s="49" t="s">
        <v>79</v>
      </c>
      <c r="E2152" s="26" t="s">
        <v>1096</v>
      </c>
      <c r="F2152" s="37">
        <v>14.563948048549994</v>
      </c>
      <c r="G2152" s="38">
        <v>7.2650922768430499</v>
      </c>
      <c r="H2152" s="39">
        <v>363.25461384215248</v>
      </c>
      <c r="I2152" s="29">
        <f t="shared" si="100"/>
        <v>4.6970603822659079E-2</v>
      </c>
      <c r="J2152" s="44">
        <f t="shared" si="101"/>
        <v>0.68407743388223063</v>
      </c>
    </row>
    <row r="2153" spans="2:10" x14ac:dyDescent="0.2">
      <c r="B2153" s="25" t="s">
        <v>78</v>
      </c>
      <c r="C2153" s="25" t="str">
        <f t="shared" si="99"/>
        <v>Michigan Michigan Basin</v>
      </c>
      <c r="D2153" s="49" t="s">
        <v>79</v>
      </c>
      <c r="E2153" s="26" t="s">
        <v>1097</v>
      </c>
      <c r="F2153" s="37">
        <v>19.405264064733323</v>
      </c>
      <c r="G2153" s="38">
        <v>0</v>
      </c>
      <c r="H2153" s="39">
        <v>0</v>
      </c>
      <c r="I2153" s="29">
        <f t="shared" si="100"/>
        <v>0</v>
      </c>
      <c r="J2153" s="44">
        <f t="shared" si="101"/>
        <v>0</v>
      </c>
    </row>
    <row r="2154" spans="2:10" x14ac:dyDescent="0.2">
      <c r="B2154" s="25" t="s">
        <v>78</v>
      </c>
      <c r="C2154" s="25" t="str">
        <f t="shared" si="99"/>
        <v>Michigan Michigan Basin</v>
      </c>
      <c r="D2154" s="49" t="s">
        <v>79</v>
      </c>
      <c r="E2154" s="26" t="s">
        <v>1098</v>
      </c>
      <c r="F2154" s="37">
        <v>19.415264064733325</v>
      </c>
      <c r="G2154" s="38">
        <v>3.3268324097502133</v>
      </c>
      <c r="H2154" s="39">
        <v>166.34162048751065</v>
      </c>
      <c r="I2154" s="29">
        <f t="shared" si="100"/>
        <v>2.1508787658601033E-2</v>
      </c>
      <c r="J2154" s="44">
        <f t="shared" si="101"/>
        <v>0.41759879210401624</v>
      </c>
    </row>
    <row r="2155" spans="2:10" x14ac:dyDescent="0.2">
      <c r="B2155" s="25" t="s">
        <v>78</v>
      </c>
      <c r="C2155" s="25" t="str">
        <f t="shared" si="99"/>
        <v>Michigan Michigan Basin</v>
      </c>
      <c r="D2155" s="49" t="s">
        <v>79</v>
      </c>
      <c r="E2155" s="26" t="s">
        <v>1099</v>
      </c>
      <c r="F2155" s="37">
        <v>24.256580080916656</v>
      </c>
      <c r="G2155" s="38">
        <v>0</v>
      </c>
      <c r="H2155" s="39">
        <v>0</v>
      </c>
      <c r="I2155" s="29">
        <f t="shared" si="100"/>
        <v>0</v>
      </c>
      <c r="J2155" s="44">
        <f t="shared" si="101"/>
        <v>0</v>
      </c>
    </row>
    <row r="2156" spans="2:10" x14ac:dyDescent="0.2">
      <c r="B2156" s="25" t="s">
        <v>78</v>
      </c>
      <c r="C2156" s="25" t="str">
        <f t="shared" si="99"/>
        <v>Michigan Michigan Basin</v>
      </c>
      <c r="D2156" s="49" t="s">
        <v>79</v>
      </c>
      <c r="E2156" s="26" t="s">
        <v>1100</v>
      </c>
      <c r="F2156" s="37">
        <v>24.266580080916658</v>
      </c>
      <c r="G2156" s="38">
        <v>4.1211928528202355</v>
      </c>
      <c r="H2156" s="39">
        <v>206.05964264101178</v>
      </c>
      <c r="I2156" s="29">
        <f t="shared" si="100"/>
        <v>2.6644522793413006E-2</v>
      </c>
      <c r="J2156" s="44">
        <f t="shared" si="101"/>
        <v>0.64657144608416595</v>
      </c>
    </row>
    <row r="2157" spans="2:10" x14ac:dyDescent="0.2">
      <c r="B2157" s="25" t="s">
        <v>78</v>
      </c>
      <c r="C2157" s="25" t="str">
        <f t="shared" si="99"/>
        <v>Michigan Michigan Basin</v>
      </c>
      <c r="D2157" s="49" t="s">
        <v>79</v>
      </c>
      <c r="E2157" s="26" t="s">
        <v>1101</v>
      </c>
      <c r="F2157" s="37">
        <v>29.107896097099989</v>
      </c>
      <c r="G2157" s="38">
        <v>0</v>
      </c>
      <c r="H2157" s="39">
        <v>0</v>
      </c>
      <c r="I2157" s="29">
        <f t="shared" si="100"/>
        <v>0</v>
      </c>
      <c r="J2157" s="44">
        <f t="shared" si="101"/>
        <v>0</v>
      </c>
    </row>
    <row r="2158" spans="2:10" x14ac:dyDescent="0.2">
      <c r="B2158" s="25" t="s">
        <v>78</v>
      </c>
      <c r="C2158" s="25" t="str">
        <f t="shared" si="99"/>
        <v>Michigan Michigan Basin</v>
      </c>
      <c r="D2158" s="49" t="s">
        <v>79</v>
      </c>
      <c r="E2158" s="26" t="s">
        <v>1102</v>
      </c>
      <c r="F2158" s="37">
        <v>29.11789609709999</v>
      </c>
      <c r="G2158" s="38">
        <v>2.4079357561365535</v>
      </c>
      <c r="H2158" s="39">
        <v>120.39678780682769</v>
      </c>
      <c r="I2158" s="29">
        <f t="shared" si="100"/>
        <v>1.556789537173672E-2</v>
      </c>
      <c r="J2158" s="44">
        <f t="shared" si="101"/>
        <v>0.45330435988475365</v>
      </c>
    </row>
    <row r="2159" spans="2:10" x14ac:dyDescent="0.2">
      <c r="B2159" s="25" t="s">
        <v>78</v>
      </c>
      <c r="C2159" s="25" t="str">
        <f t="shared" si="99"/>
        <v>Michigan Michigan Basin</v>
      </c>
      <c r="D2159" s="49" t="s">
        <v>79</v>
      </c>
      <c r="E2159" s="26" t="s">
        <v>1103</v>
      </c>
      <c r="F2159" s="37">
        <v>33.959212113283321</v>
      </c>
      <c r="G2159" s="38">
        <v>0</v>
      </c>
      <c r="H2159" s="39">
        <v>0</v>
      </c>
      <c r="I2159" s="29">
        <f t="shared" si="100"/>
        <v>0</v>
      </c>
      <c r="J2159" s="44">
        <f t="shared" si="101"/>
        <v>0</v>
      </c>
    </row>
    <row r="2160" spans="2:10" x14ac:dyDescent="0.2">
      <c r="B2160" s="25" t="s">
        <v>78</v>
      </c>
      <c r="C2160" s="25" t="str">
        <f t="shared" si="99"/>
        <v>Michigan Michigan Basin</v>
      </c>
      <c r="D2160" s="49" t="s">
        <v>79</v>
      </c>
      <c r="E2160" s="26" t="s">
        <v>1104</v>
      </c>
      <c r="F2160" s="37">
        <v>33.969212113283319</v>
      </c>
      <c r="G2160" s="38">
        <v>1.6543803781005508</v>
      </c>
      <c r="H2160" s="39">
        <v>82.719018905027539</v>
      </c>
      <c r="I2160" s="29">
        <f t="shared" si="100"/>
        <v>1.0695974992558328E-2</v>
      </c>
      <c r="J2160" s="44">
        <f t="shared" si="101"/>
        <v>0.36333384328058782</v>
      </c>
    </row>
    <row r="2161" spans="2:10" x14ac:dyDescent="0.2">
      <c r="B2161" s="25" t="s">
        <v>78</v>
      </c>
      <c r="C2161" s="25" t="str">
        <f t="shared" si="99"/>
        <v>Michigan Michigan Basin</v>
      </c>
      <c r="D2161" s="49" t="s">
        <v>79</v>
      </c>
      <c r="E2161" s="26" t="s">
        <v>1105</v>
      </c>
      <c r="F2161" s="37">
        <v>38.810528129466647</v>
      </c>
      <c r="G2161" s="38">
        <v>0</v>
      </c>
      <c r="H2161" s="39">
        <v>0</v>
      </c>
      <c r="I2161" s="29">
        <f t="shared" si="100"/>
        <v>0</v>
      </c>
      <c r="J2161" s="44">
        <f t="shared" si="101"/>
        <v>0</v>
      </c>
    </row>
    <row r="2162" spans="2:10" x14ac:dyDescent="0.2">
      <c r="B2162" s="25" t="s">
        <v>78</v>
      </c>
      <c r="C2162" s="25" t="str">
        <f t="shared" si="99"/>
        <v>Michigan Michigan Basin</v>
      </c>
      <c r="D2162" s="49" t="s">
        <v>79</v>
      </c>
      <c r="E2162" s="26" t="s">
        <v>1106</v>
      </c>
      <c r="F2162" s="37">
        <v>38.820528129466645</v>
      </c>
      <c r="G2162" s="38">
        <v>1.399713386854345</v>
      </c>
      <c r="H2162" s="39">
        <v>69.985669342717259</v>
      </c>
      <c r="I2162" s="29">
        <f t="shared" si="100"/>
        <v>9.0494904199312637E-3</v>
      </c>
      <c r="J2162" s="44">
        <f t="shared" si="101"/>
        <v>0.35130599740428053</v>
      </c>
    </row>
    <row r="2163" spans="2:10" x14ac:dyDescent="0.2">
      <c r="B2163" s="25" t="s">
        <v>78</v>
      </c>
      <c r="C2163" s="25" t="str">
        <f t="shared" si="99"/>
        <v>Michigan Michigan Basin</v>
      </c>
      <c r="D2163" s="49" t="s">
        <v>79</v>
      </c>
      <c r="E2163" s="26" t="s">
        <v>1107</v>
      </c>
      <c r="F2163" s="37">
        <v>43.66184414564998</v>
      </c>
      <c r="G2163" s="38">
        <v>0</v>
      </c>
      <c r="H2163" s="39">
        <v>0</v>
      </c>
      <c r="I2163" s="29">
        <f t="shared" si="100"/>
        <v>0</v>
      </c>
      <c r="J2163" s="44">
        <f t="shared" si="101"/>
        <v>0</v>
      </c>
    </row>
    <row r="2164" spans="2:10" x14ac:dyDescent="0.2">
      <c r="B2164" s="25" t="s">
        <v>78</v>
      </c>
      <c r="C2164" s="25" t="str">
        <f t="shared" si="99"/>
        <v>Michigan Michigan Basin</v>
      </c>
      <c r="D2164" s="49" t="s">
        <v>79</v>
      </c>
      <c r="E2164" s="26" t="s">
        <v>1108</v>
      </c>
      <c r="F2164" s="37">
        <v>43.671844145649978</v>
      </c>
      <c r="G2164" s="38">
        <v>1.081188466856386</v>
      </c>
      <c r="H2164" s="39">
        <v>54.059423342819308</v>
      </c>
      <c r="I2164" s="29">
        <f t="shared" si="100"/>
        <v>6.9901486724690352E-3</v>
      </c>
      <c r="J2164" s="44">
        <f t="shared" si="101"/>
        <v>0.30527268337898977</v>
      </c>
    </row>
    <row r="2165" spans="2:10" x14ac:dyDescent="0.2">
      <c r="B2165" s="25" t="s">
        <v>78</v>
      </c>
      <c r="C2165" s="25" t="str">
        <f t="shared" si="99"/>
        <v>Michigan Michigan Basin</v>
      </c>
      <c r="D2165" s="49" t="s">
        <v>79</v>
      </c>
      <c r="E2165" s="26" t="s">
        <v>1109</v>
      </c>
      <c r="F2165" s="37">
        <v>48.513160161833312</v>
      </c>
      <c r="G2165" s="38">
        <v>0</v>
      </c>
      <c r="H2165" s="39">
        <v>0</v>
      </c>
      <c r="I2165" s="29">
        <f t="shared" si="100"/>
        <v>0</v>
      </c>
      <c r="J2165" s="44">
        <f t="shared" si="101"/>
        <v>0</v>
      </c>
    </row>
    <row r="2166" spans="2:10" x14ac:dyDescent="0.2">
      <c r="B2166" s="25" t="s">
        <v>78</v>
      </c>
      <c r="C2166" s="25" t="str">
        <f t="shared" si="99"/>
        <v>Michigan Michigan Basin</v>
      </c>
      <c r="D2166" s="49" t="s">
        <v>79</v>
      </c>
      <c r="E2166" s="26" t="s">
        <v>1110</v>
      </c>
      <c r="F2166" s="37">
        <v>48.52316016183331</v>
      </c>
      <c r="G2166" s="38">
        <v>0.72715448586871922</v>
      </c>
      <c r="H2166" s="39">
        <v>36.357724293435957</v>
      </c>
      <c r="I2166" s="29">
        <f t="shared" si="100"/>
        <v>4.7012321347211453E-3</v>
      </c>
      <c r="J2166" s="44">
        <f t="shared" si="101"/>
        <v>0.22811863983103164</v>
      </c>
    </row>
    <row r="2167" spans="2:10" x14ac:dyDescent="0.2">
      <c r="B2167" s="25" t="s">
        <v>78</v>
      </c>
      <c r="C2167" s="25" t="str">
        <f t="shared" si="99"/>
        <v>Michigan Michigan Basin</v>
      </c>
      <c r="D2167" s="49" t="s">
        <v>79</v>
      </c>
      <c r="E2167" s="26" t="s">
        <v>1111</v>
      </c>
      <c r="F2167" s="37">
        <v>53.364476178016645</v>
      </c>
      <c r="G2167" s="38">
        <v>0</v>
      </c>
      <c r="H2167" s="39">
        <v>0</v>
      </c>
      <c r="I2167" s="29">
        <f t="shared" si="100"/>
        <v>0</v>
      </c>
      <c r="J2167" s="44">
        <f t="shared" si="101"/>
        <v>0</v>
      </c>
    </row>
    <row r="2168" spans="2:10" x14ac:dyDescent="0.2">
      <c r="B2168" s="25" t="s">
        <v>78</v>
      </c>
      <c r="C2168" s="25" t="str">
        <f t="shared" si="99"/>
        <v>Michigan Michigan Basin</v>
      </c>
      <c r="D2168" s="49" t="s">
        <v>79</v>
      </c>
      <c r="E2168" s="26" t="s">
        <v>1112</v>
      </c>
      <c r="F2168" s="37">
        <v>53.374476178016643</v>
      </c>
      <c r="G2168" s="38">
        <v>0.53654866938555168</v>
      </c>
      <c r="H2168" s="39">
        <v>26.827433469277587</v>
      </c>
      <c r="I2168" s="29">
        <f t="shared" si="100"/>
        <v>3.4689187722519669E-3</v>
      </c>
      <c r="J2168" s="44">
        <f t="shared" si="101"/>
        <v>0.18515172237303734</v>
      </c>
    </row>
    <row r="2169" spans="2:10" x14ac:dyDescent="0.2">
      <c r="B2169" s="25" t="s">
        <v>78</v>
      </c>
      <c r="C2169" s="25" t="str">
        <f t="shared" si="99"/>
        <v>Michigan Michigan Basin</v>
      </c>
      <c r="D2169" s="49" t="s">
        <v>79</v>
      </c>
      <c r="E2169" s="26" t="s">
        <v>1113</v>
      </c>
      <c r="F2169" s="37">
        <v>58.215792194199977</v>
      </c>
      <c r="G2169" s="38">
        <v>0</v>
      </c>
      <c r="H2169" s="39">
        <v>0</v>
      </c>
      <c r="I2169" s="29">
        <f t="shared" si="100"/>
        <v>0</v>
      </c>
      <c r="J2169" s="44">
        <f t="shared" si="101"/>
        <v>0</v>
      </c>
    </row>
    <row r="2170" spans="2:10" ht="13.5" thickBot="1" x14ac:dyDescent="0.25">
      <c r="B2170" s="25" t="s">
        <v>78</v>
      </c>
      <c r="C2170" s="25" t="str">
        <f t="shared" si="99"/>
        <v>Michigan Michigan Basin</v>
      </c>
      <c r="D2170" s="50" t="s">
        <v>79</v>
      </c>
      <c r="E2170" s="40" t="s">
        <v>1114</v>
      </c>
      <c r="F2170" s="41">
        <v>58.225792194199975</v>
      </c>
      <c r="G2170" s="42">
        <v>2.2364451585527112</v>
      </c>
      <c r="H2170" s="43">
        <v>111.82225792763556</v>
      </c>
      <c r="I2170" s="29">
        <f t="shared" si="100"/>
        <v>1.4459166588745688E-2</v>
      </c>
      <c r="J2170" s="44">
        <f t="shared" si="101"/>
        <v>0.84189642909762574</v>
      </c>
    </row>
    <row r="2171" spans="2:10" x14ac:dyDescent="0.2">
      <c r="B2171" s="25" t="s">
        <v>80</v>
      </c>
      <c r="C2171" s="25" t="str">
        <f t="shared" si="99"/>
        <v>Mississippi Arkla Basin</v>
      </c>
      <c r="D2171" s="48" t="s">
        <v>81</v>
      </c>
      <c r="E2171" s="33" t="s">
        <v>1077</v>
      </c>
      <c r="F2171" s="34">
        <v>-29.107896097099989</v>
      </c>
      <c r="G2171" s="35">
        <v>0</v>
      </c>
      <c r="H2171" s="36">
        <v>0</v>
      </c>
      <c r="I2171" s="29">
        <f t="shared" si="100"/>
        <v>0</v>
      </c>
      <c r="J2171" s="44">
        <f t="shared" si="101"/>
        <v>0</v>
      </c>
    </row>
    <row r="2172" spans="2:10" x14ac:dyDescent="0.2">
      <c r="B2172" s="25" t="s">
        <v>80</v>
      </c>
      <c r="C2172" s="25" t="str">
        <f t="shared" si="99"/>
        <v>Mississippi Arkla Basin</v>
      </c>
      <c r="D2172" s="49" t="s">
        <v>81</v>
      </c>
      <c r="E2172" s="26" t="s">
        <v>1078</v>
      </c>
      <c r="F2172" s="37">
        <v>-29.097896097099987</v>
      </c>
      <c r="G2172" s="38">
        <v>0</v>
      </c>
      <c r="H2172" s="39">
        <v>0</v>
      </c>
      <c r="I2172" s="29">
        <f t="shared" si="100"/>
        <v>0</v>
      </c>
      <c r="J2172" s="44">
        <f t="shared" si="101"/>
        <v>0</v>
      </c>
    </row>
    <row r="2173" spans="2:10" x14ac:dyDescent="0.2">
      <c r="B2173" s="25" t="s">
        <v>80</v>
      </c>
      <c r="C2173" s="25" t="str">
        <f t="shared" si="99"/>
        <v>Mississippi Arkla Basin</v>
      </c>
      <c r="D2173" s="49" t="s">
        <v>81</v>
      </c>
      <c r="E2173" s="26" t="s">
        <v>1079</v>
      </c>
      <c r="F2173" s="37">
        <v>-24.256580080916656</v>
      </c>
      <c r="G2173" s="38">
        <v>0</v>
      </c>
      <c r="H2173" s="39">
        <v>0</v>
      </c>
      <c r="I2173" s="29">
        <f t="shared" si="100"/>
        <v>0</v>
      </c>
      <c r="J2173" s="44">
        <f t="shared" si="101"/>
        <v>0</v>
      </c>
    </row>
    <row r="2174" spans="2:10" x14ac:dyDescent="0.2">
      <c r="B2174" s="25" t="s">
        <v>80</v>
      </c>
      <c r="C2174" s="25" t="str">
        <f t="shared" si="99"/>
        <v>Mississippi Arkla Basin</v>
      </c>
      <c r="D2174" s="49" t="s">
        <v>81</v>
      </c>
      <c r="E2174" s="26" t="s">
        <v>1080</v>
      </c>
      <c r="F2174" s="37">
        <v>-24.246580080916655</v>
      </c>
      <c r="G2174" s="38">
        <v>0</v>
      </c>
      <c r="H2174" s="39">
        <v>0</v>
      </c>
      <c r="I2174" s="29">
        <f t="shared" si="100"/>
        <v>0</v>
      </c>
      <c r="J2174" s="44">
        <f t="shared" si="101"/>
        <v>0</v>
      </c>
    </row>
    <row r="2175" spans="2:10" x14ac:dyDescent="0.2">
      <c r="B2175" s="25" t="s">
        <v>80</v>
      </c>
      <c r="C2175" s="25" t="str">
        <f t="shared" si="99"/>
        <v>Mississippi Arkla Basin</v>
      </c>
      <c r="D2175" s="49" t="s">
        <v>81</v>
      </c>
      <c r="E2175" s="26" t="s">
        <v>1081</v>
      </c>
      <c r="F2175" s="37">
        <v>-19.405264064733323</v>
      </c>
      <c r="G2175" s="38">
        <v>0</v>
      </c>
      <c r="H2175" s="39">
        <v>0</v>
      </c>
      <c r="I2175" s="29">
        <f t="shared" si="100"/>
        <v>0</v>
      </c>
      <c r="J2175" s="44">
        <f t="shared" si="101"/>
        <v>0</v>
      </c>
    </row>
    <row r="2176" spans="2:10" x14ac:dyDescent="0.2">
      <c r="B2176" s="25" t="s">
        <v>80</v>
      </c>
      <c r="C2176" s="25" t="str">
        <f t="shared" si="99"/>
        <v>Mississippi Arkla Basin</v>
      </c>
      <c r="D2176" s="49" t="s">
        <v>81</v>
      </c>
      <c r="E2176" s="26" t="s">
        <v>1082</v>
      </c>
      <c r="F2176" s="37">
        <v>-19.395264064733322</v>
      </c>
      <c r="G2176" s="38">
        <v>0</v>
      </c>
      <c r="H2176" s="39">
        <v>0</v>
      </c>
      <c r="I2176" s="29">
        <f t="shared" si="100"/>
        <v>0</v>
      </c>
      <c r="J2176" s="44">
        <f t="shared" si="101"/>
        <v>0</v>
      </c>
    </row>
    <row r="2177" spans="2:10" x14ac:dyDescent="0.2">
      <c r="B2177" s="25" t="s">
        <v>80</v>
      </c>
      <c r="C2177" s="25" t="str">
        <f t="shared" si="99"/>
        <v>Mississippi Arkla Basin</v>
      </c>
      <c r="D2177" s="49" t="s">
        <v>81</v>
      </c>
      <c r="E2177" s="26" t="s">
        <v>1083</v>
      </c>
      <c r="F2177" s="37">
        <v>-14.553948048549994</v>
      </c>
      <c r="G2177" s="38">
        <v>0</v>
      </c>
      <c r="H2177" s="39">
        <v>0</v>
      </c>
      <c r="I2177" s="29">
        <f t="shared" si="100"/>
        <v>0</v>
      </c>
      <c r="J2177" s="44">
        <f t="shared" si="101"/>
        <v>0</v>
      </c>
    </row>
    <row r="2178" spans="2:10" x14ac:dyDescent="0.2">
      <c r="B2178" s="25" t="s">
        <v>80</v>
      </c>
      <c r="C2178" s="25" t="str">
        <f t="shared" si="99"/>
        <v>Mississippi Arkla Basin</v>
      </c>
      <c r="D2178" s="49" t="s">
        <v>81</v>
      </c>
      <c r="E2178" s="26" t="s">
        <v>1084</v>
      </c>
      <c r="F2178" s="37">
        <v>-14.543948048549995</v>
      </c>
      <c r="G2178" s="38">
        <v>0</v>
      </c>
      <c r="H2178" s="39">
        <v>0</v>
      </c>
      <c r="I2178" s="29">
        <f t="shared" si="100"/>
        <v>0</v>
      </c>
      <c r="J2178" s="44">
        <f t="shared" si="101"/>
        <v>0</v>
      </c>
    </row>
    <row r="2179" spans="2:10" x14ac:dyDescent="0.2">
      <c r="B2179" s="25" t="s">
        <v>80</v>
      </c>
      <c r="C2179" s="25" t="str">
        <f t="shared" si="99"/>
        <v>Mississippi Arkla Basin</v>
      </c>
      <c r="D2179" s="49" t="s">
        <v>81</v>
      </c>
      <c r="E2179" s="26" t="s">
        <v>1085</v>
      </c>
      <c r="F2179" s="37">
        <v>-9.7026320323666617</v>
      </c>
      <c r="G2179" s="38">
        <v>0</v>
      </c>
      <c r="H2179" s="39">
        <v>0</v>
      </c>
      <c r="I2179" s="29">
        <f t="shared" si="100"/>
        <v>0</v>
      </c>
      <c r="J2179" s="44">
        <f t="shared" si="101"/>
        <v>0</v>
      </c>
    </row>
    <row r="2180" spans="2:10" x14ac:dyDescent="0.2">
      <c r="B2180" s="25" t="s">
        <v>80</v>
      </c>
      <c r="C2180" s="25" t="str">
        <f t="shared" si="99"/>
        <v>Mississippi Arkla Basin</v>
      </c>
      <c r="D2180" s="49" t="s">
        <v>81</v>
      </c>
      <c r="E2180" s="26" t="s">
        <v>1086</v>
      </c>
      <c r="F2180" s="37">
        <v>-9.6926320323666619</v>
      </c>
      <c r="G2180" s="38">
        <v>0</v>
      </c>
      <c r="H2180" s="39">
        <v>0</v>
      </c>
      <c r="I2180" s="29">
        <f t="shared" si="100"/>
        <v>0</v>
      </c>
      <c r="J2180" s="44">
        <f t="shared" si="101"/>
        <v>0</v>
      </c>
    </row>
    <row r="2181" spans="2:10" x14ac:dyDescent="0.2">
      <c r="B2181" s="25" t="s">
        <v>80</v>
      </c>
      <c r="C2181" s="25" t="str">
        <f t="shared" si="99"/>
        <v>Mississippi Arkla Basin</v>
      </c>
      <c r="D2181" s="49" t="s">
        <v>81</v>
      </c>
      <c r="E2181" s="26" t="s">
        <v>1087</v>
      </c>
      <c r="F2181" s="37">
        <v>-4.8513160161833309</v>
      </c>
      <c r="G2181" s="38">
        <v>0</v>
      </c>
      <c r="H2181" s="39">
        <v>0</v>
      </c>
      <c r="I2181" s="29">
        <f t="shared" si="100"/>
        <v>0</v>
      </c>
      <c r="J2181" s="44">
        <f t="shared" si="101"/>
        <v>0</v>
      </c>
    </row>
    <row r="2182" spans="2:10" x14ac:dyDescent="0.2">
      <c r="B2182" s="25" t="s">
        <v>80</v>
      </c>
      <c r="C2182" s="25" t="str">
        <f t="shared" ref="C2182:C2245" si="102">IF(D2182="",C2181,D2182)</f>
        <v>Mississippi Arkla Basin</v>
      </c>
      <c r="D2182" s="49" t="s">
        <v>81</v>
      </c>
      <c r="E2182" s="26" t="s">
        <v>1088</v>
      </c>
      <c r="F2182" s="37">
        <v>-4.8413160161833311</v>
      </c>
      <c r="G2182" s="38">
        <v>0</v>
      </c>
      <c r="H2182" s="39">
        <v>0</v>
      </c>
      <c r="I2182" s="29">
        <f t="shared" ref="I2182:I2245" si="103">H2182/SUMIFS(H:H,B:B,B2182)</f>
        <v>0</v>
      </c>
      <c r="J2182" s="44">
        <f t="shared" ref="J2182:J2245" si="104">F2182*I2182</f>
        <v>0</v>
      </c>
    </row>
    <row r="2183" spans="2:10" x14ac:dyDescent="0.2">
      <c r="B2183" s="25" t="s">
        <v>80</v>
      </c>
      <c r="C2183" s="25" t="str">
        <f t="shared" si="102"/>
        <v>Mississippi Arkla Basin</v>
      </c>
      <c r="D2183" s="49" t="s">
        <v>81</v>
      </c>
      <c r="E2183" s="26" t="s">
        <v>1089</v>
      </c>
      <c r="F2183" s="37">
        <v>0</v>
      </c>
      <c r="G2183" s="38">
        <v>0</v>
      </c>
      <c r="H2183" s="39">
        <v>0</v>
      </c>
      <c r="I2183" s="29">
        <f t="shared" si="103"/>
        <v>0</v>
      </c>
      <c r="J2183" s="44">
        <f t="shared" si="104"/>
        <v>0</v>
      </c>
    </row>
    <row r="2184" spans="2:10" x14ac:dyDescent="0.2">
      <c r="B2184" s="25" t="s">
        <v>80</v>
      </c>
      <c r="C2184" s="25" t="str">
        <f t="shared" si="102"/>
        <v>Mississippi Arkla Basin</v>
      </c>
      <c r="D2184" s="49" t="s">
        <v>81</v>
      </c>
      <c r="E2184" s="26" t="s">
        <v>1090</v>
      </c>
      <c r="F2184" s="37">
        <v>0.01</v>
      </c>
      <c r="G2184" s="38">
        <v>0</v>
      </c>
      <c r="H2184" s="39">
        <v>0</v>
      </c>
      <c r="I2184" s="29">
        <f t="shared" si="103"/>
        <v>0</v>
      </c>
      <c r="J2184" s="44">
        <f t="shared" si="104"/>
        <v>0</v>
      </c>
    </row>
    <row r="2185" spans="2:10" x14ac:dyDescent="0.2">
      <c r="B2185" s="25" t="s">
        <v>80</v>
      </c>
      <c r="C2185" s="25" t="str">
        <f t="shared" si="102"/>
        <v>Mississippi Arkla Basin</v>
      </c>
      <c r="D2185" s="49" t="s">
        <v>81</v>
      </c>
      <c r="E2185" s="26" t="s">
        <v>1091</v>
      </c>
      <c r="F2185" s="37">
        <v>4.8513160161833309</v>
      </c>
      <c r="G2185" s="38">
        <v>0</v>
      </c>
      <c r="H2185" s="39">
        <v>0</v>
      </c>
      <c r="I2185" s="29">
        <f t="shared" si="103"/>
        <v>0</v>
      </c>
      <c r="J2185" s="44">
        <f t="shared" si="104"/>
        <v>0</v>
      </c>
    </row>
    <row r="2186" spans="2:10" x14ac:dyDescent="0.2">
      <c r="B2186" s="25" t="s">
        <v>80</v>
      </c>
      <c r="C2186" s="25" t="str">
        <f t="shared" si="102"/>
        <v>Mississippi Arkla Basin</v>
      </c>
      <c r="D2186" s="49" t="s">
        <v>81</v>
      </c>
      <c r="E2186" s="26" t="s">
        <v>1092</v>
      </c>
      <c r="F2186" s="37">
        <v>4.8613160161833306</v>
      </c>
      <c r="G2186" s="38">
        <v>1.0144755009142659E-8</v>
      </c>
      <c r="H2186" s="39">
        <v>5.0723775045713291E-7</v>
      </c>
      <c r="I2186" s="29">
        <f t="shared" si="103"/>
        <v>1.0134820166301027E-11</v>
      </c>
      <c r="J2186" s="44">
        <f t="shared" si="104"/>
        <v>4.9268563595576994E-11</v>
      </c>
    </row>
    <row r="2187" spans="2:10" x14ac:dyDescent="0.2">
      <c r="B2187" s="25" t="s">
        <v>80</v>
      </c>
      <c r="C2187" s="25" t="str">
        <f t="shared" si="102"/>
        <v>Mississippi Arkla Basin</v>
      </c>
      <c r="D2187" s="49" t="s">
        <v>81</v>
      </c>
      <c r="E2187" s="26" t="s">
        <v>1093</v>
      </c>
      <c r="F2187" s="37">
        <v>9.7026320323666617</v>
      </c>
      <c r="G2187" s="38">
        <v>0</v>
      </c>
      <c r="H2187" s="39">
        <v>0</v>
      </c>
      <c r="I2187" s="29">
        <f t="shared" si="103"/>
        <v>0</v>
      </c>
      <c r="J2187" s="44">
        <f t="shared" si="104"/>
        <v>0</v>
      </c>
    </row>
    <row r="2188" spans="2:10" x14ac:dyDescent="0.2">
      <c r="B2188" s="25" t="s">
        <v>80</v>
      </c>
      <c r="C2188" s="25" t="str">
        <f t="shared" si="102"/>
        <v>Mississippi Arkla Basin</v>
      </c>
      <c r="D2188" s="49" t="s">
        <v>81</v>
      </c>
      <c r="E2188" s="26" t="s">
        <v>1094</v>
      </c>
      <c r="F2188" s="37">
        <v>9.7126320323666615</v>
      </c>
      <c r="G2188" s="38">
        <v>33.445539628070151</v>
      </c>
      <c r="H2188" s="39">
        <v>1672.2769814035075</v>
      </c>
      <c r="I2188" s="29">
        <f t="shared" si="103"/>
        <v>3.3412786133317544E-2</v>
      </c>
      <c r="J2188" s="44">
        <f t="shared" si="104"/>
        <v>0.32452609688907658</v>
      </c>
    </row>
    <row r="2189" spans="2:10" x14ac:dyDescent="0.2">
      <c r="B2189" s="25" t="s">
        <v>80</v>
      </c>
      <c r="C2189" s="25" t="str">
        <f t="shared" si="102"/>
        <v>Mississippi Arkla Basin</v>
      </c>
      <c r="D2189" s="49" t="s">
        <v>81</v>
      </c>
      <c r="E2189" s="26" t="s">
        <v>1095</v>
      </c>
      <c r="F2189" s="37">
        <v>14.553948048549994</v>
      </c>
      <c r="G2189" s="38">
        <v>0</v>
      </c>
      <c r="H2189" s="39">
        <v>0</v>
      </c>
      <c r="I2189" s="29">
        <f t="shared" si="103"/>
        <v>0</v>
      </c>
      <c r="J2189" s="44">
        <f t="shared" si="104"/>
        <v>0</v>
      </c>
    </row>
    <row r="2190" spans="2:10" x14ac:dyDescent="0.2">
      <c r="B2190" s="25" t="s">
        <v>80</v>
      </c>
      <c r="C2190" s="25" t="str">
        <f t="shared" si="102"/>
        <v>Mississippi Arkla Basin</v>
      </c>
      <c r="D2190" s="49" t="s">
        <v>81</v>
      </c>
      <c r="E2190" s="26" t="s">
        <v>1096</v>
      </c>
      <c r="F2190" s="37">
        <v>14.563948048549994</v>
      </c>
      <c r="G2190" s="38">
        <v>2.633496433119737</v>
      </c>
      <c r="H2190" s="39">
        <v>131.67482165598688</v>
      </c>
      <c r="I2190" s="29">
        <f t="shared" si="103"/>
        <v>2.6309174281892622E-3</v>
      </c>
      <c r="J2190" s="44">
        <f t="shared" si="104"/>
        <v>3.8316544744173175E-2</v>
      </c>
    </row>
    <row r="2191" spans="2:10" x14ac:dyDescent="0.2">
      <c r="B2191" s="25" t="s">
        <v>80</v>
      </c>
      <c r="C2191" s="25" t="str">
        <f t="shared" si="102"/>
        <v>Mississippi Arkla Basin</v>
      </c>
      <c r="D2191" s="49" t="s">
        <v>81</v>
      </c>
      <c r="E2191" s="26" t="s">
        <v>1097</v>
      </c>
      <c r="F2191" s="37">
        <v>19.405264064733323</v>
      </c>
      <c r="G2191" s="38">
        <v>0</v>
      </c>
      <c r="H2191" s="39">
        <v>0</v>
      </c>
      <c r="I2191" s="29">
        <f t="shared" si="103"/>
        <v>0</v>
      </c>
      <c r="J2191" s="44">
        <f t="shared" si="104"/>
        <v>0</v>
      </c>
    </row>
    <row r="2192" spans="2:10" x14ac:dyDescent="0.2">
      <c r="B2192" s="25" t="s">
        <v>80</v>
      </c>
      <c r="C2192" s="25" t="str">
        <f t="shared" si="102"/>
        <v>Mississippi Arkla Basin</v>
      </c>
      <c r="D2192" s="49" t="s">
        <v>81</v>
      </c>
      <c r="E2192" s="26" t="s">
        <v>1098</v>
      </c>
      <c r="F2192" s="37">
        <v>19.415264064733325</v>
      </c>
      <c r="G2192" s="38">
        <v>0.12414125694558914</v>
      </c>
      <c r="H2192" s="39">
        <v>6.2070628472794569</v>
      </c>
      <c r="I2192" s="29">
        <f t="shared" si="103"/>
        <v>1.2401968438155919E-4</v>
      </c>
      <c r="J2192" s="44">
        <f t="shared" si="104"/>
        <v>2.4078749214928551E-3</v>
      </c>
    </row>
    <row r="2193" spans="2:10" x14ac:dyDescent="0.2">
      <c r="B2193" s="25" t="s">
        <v>80</v>
      </c>
      <c r="C2193" s="25" t="str">
        <f t="shared" si="102"/>
        <v>Mississippi Arkla Basin</v>
      </c>
      <c r="D2193" s="49" t="s">
        <v>81</v>
      </c>
      <c r="E2193" s="26" t="s">
        <v>1099</v>
      </c>
      <c r="F2193" s="37">
        <v>24.256580080916656</v>
      </c>
      <c r="G2193" s="38">
        <v>0</v>
      </c>
      <c r="H2193" s="39">
        <v>0</v>
      </c>
      <c r="I2193" s="29">
        <f t="shared" si="103"/>
        <v>0</v>
      </c>
      <c r="J2193" s="44">
        <f t="shared" si="104"/>
        <v>0</v>
      </c>
    </row>
    <row r="2194" spans="2:10" x14ac:dyDescent="0.2">
      <c r="B2194" s="25" t="s">
        <v>80</v>
      </c>
      <c r="C2194" s="25" t="str">
        <f t="shared" si="102"/>
        <v>Mississippi Arkla Basin</v>
      </c>
      <c r="D2194" s="49" t="s">
        <v>81</v>
      </c>
      <c r="E2194" s="26" t="s">
        <v>1100</v>
      </c>
      <c r="F2194" s="37">
        <v>24.266580080916658</v>
      </c>
      <c r="G2194" s="38">
        <v>0.37179896246340399</v>
      </c>
      <c r="H2194" s="39">
        <v>18.589948123170199</v>
      </c>
      <c r="I2194" s="29">
        <f t="shared" si="103"/>
        <v>3.714348566513438E-4</v>
      </c>
      <c r="J2194" s="44">
        <f t="shared" si="104"/>
        <v>9.0134536937736334E-3</v>
      </c>
    </row>
    <row r="2195" spans="2:10" x14ac:dyDescent="0.2">
      <c r="B2195" s="25" t="s">
        <v>80</v>
      </c>
      <c r="C2195" s="25" t="str">
        <f t="shared" si="102"/>
        <v>Mississippi Arkla Basin</v>
      </c>
      <c r="D2195" s="49" t="s">
        <v>81</v>
      </c>
      <c r="E2195" s="26" t="s">
        <v>1101</v>
      </c>
      <c r="F2195" s="37">
        <v>29.107896097099989</v>
      </c>
      <c r="G2195" s="38">
        <v>0</v>
      </c>
      <c r="H2195" s="39">
        <v>0</v>
      </c>
      <c r="I2195" s="29">
        <f t="shared" si="103"/>
        <v>0</v>
      </c>
      <c r="J2195" s="44">
        <f t="shared" si="104"/>
        <v>0</v>
      </c>
    </row>
    <row r="2196" spans="2:10" x14ac:dyDescent="0.2">
      <c r="B2196" s="25" t="s">
        <v>80</v>
      </c>
      <c r="C2196" s="25" t="str">
        <f t="shared" si="102"/>
        <v>Mississippi Arkla Basin</v>
      </c>
      <c r="D2196" s="49" t="s">
        <v>81</v>
      </c>
      <c r="E2196" s="26" t="s">
        <v>1102</v>
      </c>
      <c r="F2196" s="37">
        <v>29.11789609709999</v>
      </c>
      <c r="G2196" s="38">
        <v>0.129438968072184</v>
      </c>
      <c r="H2196" s="39">
        <v>6.4719484036091997</v>
      </c>
      <c r="I2196" s="29">
        <f t="shared" si="103"/>
        <v>1.2931220741564561E-4</v>
      </c>
      <c r="J2196" s="44">
        <f t="shared" si="104"/>
        <v>3.7652994196154116E-3</v>
      </c>
    </row>
    <row r="2197" spans="2:10" x14ac:dyDescent="0.2">
      <c r="B2197" s="25" t="s">
        <v>80</v>
      </c>
      <c r="C2197" s="25" t="str">
        <f t="shared" si="102"/>
        <v>Mississippi Arkla Basin</v>
      </c>
      <c r="D2197" s="49" t="s">
        <v>81</v>
      </c>
      <c r="E2197" s="26" t="s">
        <v>1103</v>
      </c>
      <c r="F2197" s="37">
        <v>33.959212113283321</v>
      </c>
      <c r="G2197" s="38">
        <v>0</v>
      </c>
      <c r="H2197" s="39">
        <v>0</v>
      </c>
      <c r="I2197" s="29">
        <f t="shared" si="103"/>
        <v>0</v>
      </c>
      <c r="J2197" s="44">
        <f t="shared" si="104"/>
        <v>0</v>
      </c>
    </row>
    <row r="2198" spans="2:10" x14ac:dyDescent="0.2">
      <c r="B2198" s="25" t="s">
        <v>80</v>
      </c>
      <c r="C2198" s="25" t="str">
        <f t="shared" si="102"/>
        <v>Mississippi Arkla Basin</v>
      </c>
      <c r="D2198" s="49" t="s">
        <v>81</v>
      </c>
      <c r="E2198" s="26" t="s">
        <v>1104</v>
      </c>
      <c r="F2198" s="37">
        <v>33.969212113283319</v>
      </c>
      <c r="G2198" s="38">
        <v>3.5032050747786966E-2</v>
      </c>
      <c r="H2198" s="39">
        <v>1.7516025373893487</v>
      </c>
      <c r="I2198" s="29">
        <f t="shared" si="103"/>
        <v>3.4997743569517445E-5</v>
      </c>
      <c r="J2198" s="44">
        <f t="shared" si="104"/>
        <v>1.1888457747992354E-3</v>
      </c>
    </row>
    <row r="2199" spans="2:10" x14ac:dyDescent="0.2">
      <c r="B2199" s="25" t="s">
        <v>80</v>
      </c>
      <c r="C2199" s="25" t="str">
        <f t="shared" si="102"/>
        <v>Mississippi Arkla Basin</v>
      </c>
      <c r="D2199" s="49" t="s">
        <v>81</v>
      </c>
      <c r="E2199" s="26" t="s">
        <v>1105</v>
      </c>
      <c r="F2199" s="37">
        <v>38.810528129466647</v>
      </c>
      <c r="G2199" s="38">
        <v>0</v>
      </c>
      <c r="H2199" s="39">
        <v>0</v>
      </c>
      <c r="I2199" s="29">
        <f t="shared" si="103"/>
        <v>0</v>
      </c>
      <c r="J2199" s="44">
        <f t="shared" si="104"/>
        <v>0</v>
      </c>
    </row>
    <row r="2200" spans="2:10" x14ac:dyDescent="0.2">
      <c r="B2200" s="25" t="s">
        <v>80</v>
      </c>
      <c r="C2200" s="25" t="str">
        <f t="shared" si="102"/>
        <v>Mississippi Arkla Basin</v>
      </c>
      <c r="D2200" s="49" t="s">
        <v>81</v>
      </c>
      <c r="E2200" s="26" t="s">
        <v>1106</v>
      </c>
      <c r="F2200" s="37">
        <v>38.820528129466645</v>
      </c>
      <c r="G2200" s="38">
        <v>1.2759721165913777E-2</v>
      </c>
      <c r="H2200" s="39">
        <v>0.63798605829568888</v>
      </c>
      <c r="I2200" s="29">
        <f t="shared" si="103"/>
        <v>1.274722546499521E-5</v>
      </c>
      <c r="J2200" s="44">
        <f t="shared" si="104"/>
        <v>4.9485402473650004E-4</v>
      </c>
    </row>
    <row r="2201" spans="2:10" x14ac:dyDescent="0.2">
      <c r="B2201" s="25" t="s">
        <v>80</v>
      </c>
      <c r="C2201" s="25" t="str">
        <f t="shared" si="102"/>
        <v>Mississippi Arkla Basin</v>
      </c>
      <c r="D2201" s="49" t="s">
        <v>81</v>
      </c>
      <c r="E2201" s="26" t="s">
        <v>1107</v>
      </c>
      <c r="F2201" s="37">
        <v>43.66184414564998</v>
      </c>
      <c r="G2201" s="38">
        <v>0</v>
      </c>
      <c r="H2201" s="39">
        <v>0</v>
      </c>
      <c r="I2201" s="29">
        <f t="shared" si="103"/>
        <v>0</v>
      </c>
      <c r="J2201" s="44">
        <f t="shared" si="104"/>
        <v>0</v>
      </c>
    </row>
    <row r="2202" spans="2:10" x14ac:dyDescent="0.2">
      <c r="B2202" s="25" t="s">
        <v>80</v>
      </c>
      <c r="C2202" s="25" t="str">
        <f t="shared" si="102"/>
        <v>Mississippi Arkla Basin</v>
      </c>
      <c r="D2202" s="49" t="s">
        <v>81</v>
      </c>
      <c r="E2202" s="26" t="s">
        <v>1108</v>
      </c>
      <c r="F2202" s="37">
        <v>43.671844145649978</v>
      </c>
      <c r="G2202" s="38">
        <v>8.1809498366377954E-3</v>
      </c>
      <c r="H2202" s="39">
        <v>0.40904749183188971</v>
      </c>
      <c r="I2202" s="29">
        <f t="shared" si="103"/>
        <v>8.1729381645127379E-6</v>
      </c>
      <c r="J2202" s="44">
        <f t="shared" si="104"/>
        <v>3.5692728173263488E-4</v>
      </c>
    </row>
    <row r="2203" spans="2:10" x14ac:dyDescent="0.2">
      <c r="B2203" s="25" t="s">
        <v>80</v>
      </c>
      <c r="C2203" s="25" t="str">
        <f t="shared" si="102"/>
        <v>Mississippi Arkla Basin</v>
      </c>
      <c r="D2203" s="49" t="s">
        <v>81</v>
      </c>
      <c r="E2203" s="26" t="s">
        <v>1109</v>
      </c>
      <c r="F2203" s="37">
        <v>48.513160161833312</v>
      </c>
      <c r="G2203" s="38">
        <v>0</v>
      </c>
      <c r="H2203" s="39">
        <v>0</v>
      </c>
      <c r="I2203" s="29">
        <f t="shared" si="103"/>
        <v>0</v>
      </c>
      <c r="J2203" s="44">
        <f t="shared" si="104"/>
        <v>0</v>
      </c>
    </row>
    <row r="2204" spans="2:10" x14ac:dyDescent="0.2">
      <c r="B2204" s="25" t="s">
        <v>80</v>
      </c>
      <c r="C2204" s="25" t="str">
        <f t="shared" si="102"/>
        <v>Mississippi Arkla Basin</v>
      </c>
      <c r="D2204" s="49" t="s">
        <v>81</v>
      </c>
      <c r="E2204" s="26" t="s">
        <v>1110</v>
      </c>
      <c r="F2204" s="37">
        <v>48.52316016183331</v>
      </c>
      <c r="G2204" s="38">
        <v>0</v>
      </c>
      <c r="H2204" s="39">
        <v>0</v>
      </c>
      <c r="I2204" s="29">
        <f t="shared" si="103"/>
        <v>0</v>
      </c>
      <c r="J2204" s="44">
        <f t="shared" si="104"/>
        <v>0</v>
      </c>
    </row>
    <row r="2205" spans="2:10" x14ac:dyDescent="0.2">
      <c r="B2205" s="25" t="s">
        <v>80</v>
      </c>
      <c r="C2205" s="25" t="str">
        <f t="shared" si="102"/>
        <v>Mississippi Arkla Basin</v>
      </c>
      <c r="D2205" s="49" t="s">
        <v>81</v>
      </c>
      <c r="E2205" s="26" t="s">
        <v>1111</v>
      </c>
      <c r="F2205" s="37">
        <v>53.364476178016645</v>
      </c>
      <c r="G2205" s="38">
        <v>0</v>
      </c>
      <c r="H2205" s="39">
        <v>0</v>
      </c>
      <c r="I2205" s="29">
        <f t="shared" si="103"/>
        <v>0</v>
      </c>
      <c r="J2205" s="44">
        <f t="shared" si="104"/>
        <v>0</v>
      </c>
    </row>
    <row r="2206" spans="2:10" x14ac:dyDescent="0.2">
      <c r="B2206" s="25" t="s">
        <v>80</v>
      </c>
      <c r="C2206" s="25" t="str">
        <f t="shared" si="102"/>
        <v>Mississippi Arkla Basin</v>
      </c>
      <c r="D2206" s="49" t="s">
        <v>81</v>
      </c>
      <c r="E2206" s="26" t="s">
        <v>1112</v>
      </c>
      <c r="F2206" s="37">
        <v>53.374476178016643</v>
      </c>
      <c r="G2206" s="38">
        <v>0</v>
      </c>
      <c r="H2206" s="39">
        <v>0</v>
      </c>
      <c r="I2206" s="29">
        <f t="shared" si="103"/>
        <v>0</v>
      </c>
      <c r="J2206" s="44">
        <f t="shared" si="104"/>
        <v>0</v>
      </c>
    </row>
    <row r="2207" spans="2:10" x14ac:dyDescent="0.2">
      <c r="B2207" s="25" t="s">
        <v>80</v>
      </c>
      <c r="C2207" s="25" t="str">
        <f t="shared" si="102"/>
        <v>Mississippi Arkla Basin</v>
      </c>
      <c r="D2207" s="49" t="s">
        <v>81</v>
      </c>
      <c r="E2207" s="26" t="s">
        <v>1113</v>
      </c>
      <c r="F2207" s="37">
        <v>58.215792194199977</v>
      </c>
      <c r="G2207" s="38">
        <v>0</v>
      </c>
      <c r="H2207" s="39">
        <v>0</v>
      </c>
      <c r="I2207" s="29">
        <f t="shared" si="103"/>
        <v>0</v>
      </c>
      <c r="J2207" s="44">
        <f t="shared" si="104"/>
        <v>0</v>
      </c>
    </row>
    <row r="2208" spans="2:10" ht="13.5" thickBot="1" x14ac:dyDescent="0.25">
      <c r="B2208" s="25" t="s">
        <v>80</v>
      </c>
      <c r="C2208" s="25" t="str">
        <f t="shared" si="102"/>
        <v>Mississippi Arkla Basin</v>
      </c>
      <c r="D2208" s="50" t="s">
        <v>81</v>
      </c>
      <c r="E2208" s="40" t="s">
        <v>1114</v>
      </c>
      <c r="F2208" s="41">
        <v>58.225792194199975</v>
      </c>
      <c r="G2208" s="42">
        <v>2.2672816841776766E-3</v>
      </c>
      <c r="H2208" s="43">
        <v>0.11336408420888384</v>
      </c>
      <c r="I2208" s="29">
        <f t="shared" si="103"/>
        <v>2.2650613163925786E-6</v>
      </c>
      <c r="J2208" s="44">
        <f t="shared" si="104"/>
        <v>1.3188498951539532E-4</v>
      </c>
    </row>
    <row r="2209" spans="2:10" x14ac:dyDescent="0.2">
      <c r="B2209" s="25" t="s">
        <v>80</v>
      </c>
      <c r="C2209" s="25" t="str">
        <f t="shared" si="102"/>
        <v>Mississippi Black Warrior Basin</v>
      </c>
      <c r="D2209" s="48" t="s">
        <v>82</v>
      </c>
      <c r="E2209" s="33" t="s">
        <v>1077</v>
      </c>
      <c r="F2209" s="34">
        <v>-29.107896097099989</v>
      </c>
      <c r="G2209" s="35">
        <v>0</v>
      </c>
      <c r="H2209" s="36">
        <v>0</v>
      </c>
      <c r="I2209" s="29">
        <f t="shared" si="103"/>
        <v>0</v>
      </c>
      <c r="J2209" s="44">
        <f t="shared" si="104"/>
        <v>0</v>
      </c>
    </row>
    <row r="2210" spans="2:10" x14ac:dyDescent="0.2">
      <c r="B2210" s="25" t="s">
        <v>80</v>
      </c>
      <c r="C2210" s="25" t="str">
        <f t="shared" si="102"/>
        <v>Mississippi Black Warrior Basin</v>
      </c>
      <c r="D2210" s="49" t="s">
        <v>82</v>
      </c>
      <c r="E2210" s="26" t="s">
        <v>1078</v>
      </c>
      <c r="F2210" s="37">
        <v>-29.097896097099987</v>
      </c>
      <c r="G2210" s="38">
        <v>0</v>
      </c>
      <c r="H2210" s="39">
        <v>0</v>
      </c>
      <c r="I2210" s="29">
        <f t="shared" si="103"/>
        <v>0</v>
      </c>
      <c r="J2210" s="44">
        <f t="shared" si="104"/>
        <v>0</v>
      </c>
    </row>
    <row r="2211" spans="2:10" x14ac:dyDescent="0.2">
      <c r="B2211" s="25" t="s">
        <v>80</v>
      </c>
      <c r="C2211" s="25" t="str">
        <f t="shared" si="102"/>
        <v>Mississippi Black Warrior Basin</v>
      </c>
      <c r="D2211" s="49" t="s">
        <v>82</v>
      </c>
      <c r="E2211" s="26" t="s">
        <v>1079</v>
      </c>
      <c r="F2211" s="37">
        <v>-24.256580080916656</v>
      </c>
      <c r="G2211" s="38">
        <v>0</v>
      </c>
      <c r="H2211" s="39">
        <v>0</v>
      </c>
      <c r="I2211" s="29">
        <f t="shared" si="103"/>
        <v>0</v>
      </c>
      <c r="J2211" s="44">
        <f t="shared" si="104"/>
        <v>0</v>
      </c>
    </row>
    <row r="2212" spans="2:10" x14ac:dyDescent="0.2">
      <c r="B2212" s="25" t="s">
        <v>80</v>
      </c>
      <c r="C2212" s="25" t="str">
        <f t="shared" si="102"/>
        <v>Mississippi Black Warrior Basin</v>
      </c>
      <c r="D2212" s="49" t="s">
        <v>82</v>
      </c>
      <c r="E2212" s="26" t="s">
        <v>1080</v>
      </c>
      <c r="F2212" s="37">
        <v>-24.246580080916655</v>
      </c>
      <c r="G2212" s="38">
        <v>0</v>
      </c>
      <c r="H2212" s="39">
        <v>0</v>
      </c>
      <c r="I2212" s="29">
        <f t="shared" si="103"/>
        <v>0</v>
      </c>
      <c r="J2212" s="44">
        <f t="shared" si="104"/>
        <v>0</v>
      </c>
    </row>
    <row r="2213" spans="2:10" x14ac:dyDescent="0.2">
      <c r="B2213" s="25" t="s">
        <v>80</v>
      </c>
      <c r="C2213" s="25" t="str">
        <f t="shared" si="102"/>
        <v>Mississippi Black Warrior Basin</v>
      </c>
      <c r="D2213" s="49" t="s">
        <v>82</v>
      </c>
      <c r="E2213" s="26" t="s">
        <v>1081</v>
      </c>
      <c r="F2213" s="37">
        <v>-19.405264064733323</v>
      </c>
      <c r="G2213" s="38">
        <v>0</v>
      </c>
      <c r="H2213" s="39">
        <v>0</v>
      </c>
      <c r="I2213" s="29">
        <f t="shared" si="103"/>
        <v>0</v>
      </c>
      <c r="J2213" s="44">
        <f t="shared" si="104"/>
        <v>0</v>
      </c>
    </row>
    <row r="2214" spans="2:10" x14ac:dyDescent="0.2">
      <c r="B2214" s="25" t="s">
        <v>80</v>
      </c>
      <c r="C2214" s="25" t="str">
        <f t="shared" si="102"/>
        <v>Mississippi Black Warrior Basin</v>
      </c>
      <c r="D2214" s="49" t="s">
        <v>82</v>
      </c>
      <c r="E2214" s="26" t="s">
        <v>1082</v>
      </c>
      <c r="F2214" s="37">
        <v>-19.395264064733322</v>
      </c>
      <c r="G2214" s="38">
        <v>0</v>
      </c>
      <c r="H2214" s="39">
        <v>0</v>
      </c>
      <c r="I2214" s="29">
        <f t="shared" si="103"/>
        <v>0</v>
      </c>
      <c r="J2214" s="44">
        <f t="shared" si="104"/>
        <v>0</v>
      </c>
    </row>
    <row r="2215" spans="2:10" x14ac:dyDescent="0.2">
      <c r="B2215" s="25" t="s">
        <v>80</v>
      </c>
      <c r="C2215" s="25" t="str">
        <f t="shared" si="102"/>
        <v>Mississippi Black Warrior Basin</v>
      </c>
      <c r="D2215" s="49" t="s">
        <v>82</v>
      </c>
      <c r="E2215" s="26" t="s">
        <v>1083</v>
      </c>
      <c r="F2215" s="37">
        <v>-14.553948048549994</v>
      </c>
      <c r="G2215" s="38">
        <v>0</v>
      </c>
      <c r="H2215" s="39">
        <v>0</v>
      </c>
      <c r="I2215" s="29">
        <f t="shared" si="103"/>
        <v>0</v>
      </c>
      <c r="J2215" s="44">
        <f t="shared" si="104"/>
        <v>0</v>
      </c>
    </row>
    <row r="2216" spans="2:10" x14ac:dyDescent="0.2">
      <c r="B2216" s="25" t="s">
        <v>80</v>
      </c>
      <c r="C2216" s="25" t="str">
        <f t="shared" si="102"/>
        <v>Mississippi Black Warrior Basin</v>
      </c>
      <c r="D2216" s="49" t="s">
        <v>82</v>
      </c>
      <c r="E2216" s="26" t="s">
        <v>1084</v>
      </c>
      <c r="F2216" s="37">
        <v>-14.543948048549995</v>
      </c>
      <c r="G2216" s="38">
        <v>0</v>
      </c>
      <c r="H2216" s="39">
        <v>0</v>
      </c>
      <c r="I2216" s="29">
        <f t="shared" si="103"/>
        <v>0</v>
      </c>
      <c r="J2216" s="44">
        <f t="shared" si="104"/>
        <v>0</v>
      </c>
    </row>
    <row r="2217" spans="2:10" x14ac:dyDescent="0.2">
      <c r="B2217" s="25" t="s">
        <v>80</v>
      </c>
      <c r="C2217" s="25" t="str">
        <f t="shared" si="102"/>
        <v>Mississippi Black Warrior Basin</v>
      </c>
      <c r="D2217" s="49" t="s">
        <v>82</v>
      </c>
      <c r="E2217" s="26" t="s">
        <v>1085</v>
      </c>
      <c r="F2217" s="37">
        <v>-9.7026320323666617</v>
      </c>
      <c r="G2217" s="38">
        <v>0</v>
      </c>
      <c r="H2217" s="39">
        <v>0</v>
      </c>
      <c r="I2217" s="29">
        <f t="shared" si="103"/>
        <v>0</v>
      </c>
      <c r="J2217" s="44">
        <f t="shared" si="104"/>
        <v>0</v>
      </c>
    </row>
    <row r="2218" spans="2:10" x14ac:dyDescent="0.2">
      <c r="B2218" s="25" t="s">
        <v>80</v>
      </c>
      <c r="C2218" s="25" t="str">
        <f t="shared" si="102"/>
        <v>Mississippi Black Warrior Basin</v>
      </c>
      <c r="D2218" s="49" t="s">
        <v>82</v>
      </c>
      <c r="E2218" s="26" t="s">
        <v>1086</v>
      </c>
      <c r="F2218" s="37">
        <v>-9.6926320323666619</v>
      </c>
      <c r="G2218" s="38">
        <v>0</v>
      </c>
      <c r="H2218" s="39">
        <v>0</v>
      </c>
      <c r="I2218" s="29">
        <f t="shared" si="103"/>
        <v>0</v>
      </c>
      <c r="J2218" s="44">
        <f t="shared" si="104"/>
        <v>0</v>
      </c>
    </row>
    <row r="2219" spans="2:10" x14ac:dyDescent="0.2">
      <c r="B2219" s="25" t="s">
        <v>80</v>
      </c>
      <c r="C2219" s="25" t="str">
        <f t="shared" si="102"/>
        <v>Mississippi Black Warrior Basin</v>
      </c>
      <c r="D2219" s="49" t="s">
        <v>82</v>
      </c>
      <c r="E2219" s="26" t="s">
        <v>1087</v>
      </c>
      <c r="F2219" s="37">
        <v>-4.8513160161833309</v>
      </c>
      <c r="G2219" s="38">
        <v>0</v>
      </c>
      <c r="H2219" s="39">
        <v>0</v>
      </c>
      <c r="I2219" s="29">
        <f t="shared" si="103"/>
        <v>0</v>
      </c>
      <c r="J2219" s="44">
        <f t="shared" si="104"/>
        <v>0</v>
      </c>
    </row>
    <row r="2220" spans="2:10" x14ac:dyDescent="0.2">
      <c r="B2220" s="25" t="s">
        <v>80</v>
      </c>
      <c r="C2220" s="25" t="str">
        <f t="shared" si="102"/>
        <v>Mississippi Black Warrior Basin</v>
      </c>
      <c r="D2220" s="49" t="s">
        <v>82</v>
      </c>
      <c r="E2220" s="26" t="s">
        <v>1088</v>
      </c>
      <c r="F2220" s="37">
        <v>-4.8413160161833311</v>
      </c>
      <c r="G2220" s="38">
        <v>0</v>
      </c>
      <c r="H2220" s="39">
        <v>0</v>
      </c>
      <c r="I2220" s="29">
        <f t="shared" si="103"/>
        <v>0</v>
      </c>
      <c r="J2220" s="44">
        <f t="shared" si="104"/>
        <v>0</v>
      </c>
    </row>
    <row r="2221" spans="2:10" x14ac:dyDescent="0.2">
      <c r="B2221" s="25" t="s">
        <v>80</v>
      </c>
      <c r="C2221" s="25" t="str">
        <f t="shared" si="102"/>
        <v>Mississippi Black Warrior Basin</v>
      </c>
      <c r="D2221" s="49" t="s">
        <v>82</v>
      </c>
      <c r="E2221" s="26" t="s">
        <v>1089</v>
      </c>
      <c r="F2221" s="37">
        <v>0</v>
      </c>
      <c r="G2221" s="38">
        <v>0</v>
      </c>
      <c r="H2221" s="39">
        <v>0</v>
      </c>
      <c r="I2221" s="29">
        <f t="shared" si="103"/>
        <v>0</v>
      </c>
      <c r="J2221" s="44">
        <f t="shared" si="104"/>
        <v>0</v>
      </c>
    </row>
    <row r="2222" spans="2:10" x14ac:dyDescent="0.2">
      <c r="B2222" s="25" t="s">
        <v>80</v>
      </c>
      <c r="C2222" s="25" t="str">
        <f t="shared" si="102"/>
        <v>Mississippi Black Warrior Basin</v>
      </c>
      <c r="D2222" s="49" t="s">
        <v>82</v>
      </c>
      <c r="E2222" s="26" t="s">
        <v>1090</v>
      </c>
      <c r="F2222" s="37">
        <v>0.01</v>
      </c>
      <c r="G2222" s="38">
        <v>0</v>
      </c>
      <c r="H2222" s="39">
        <v>0</v>
      </c>
      <c r="I2222" s="29">
        <f t="shared" si="103"/>
        <v>0</v>
      </c>
      <c r="J2222" s="44">
        <f t="shared" si="104"/>
        <v>0</v>
      </c>
    </row>
    <row r="2223" spans="2:10" x14ac:dyDescent="0.2">
      <c r="B2223" s="25" t="s">
        <v>80</v>
      </c>
      <c r="C2223" s="25" t="str">
        <f t="shared" si="102"/>
        <v>Mississippi Black Warrior Basin</v>
      </c>
      <c r="D2223" s="49" t="s">
        <v>82</v>
      </c>
      <c r="E2223" s="26" t="s">
        <v>1091</v>
      </c>
      <c r="F2223" s="37">
        <v>4.8513160161833309</v>
      </c>
      <c r="G2223" s="38">
        <v>0</v>
      </c>
      <c r="H2223" s="39">
        <v>0</v>
      </c>
      <c r="I2223" s="29">
        <f t="shared" si="103"/>
        <v>0</v>
      </c>
      <c r="J2223" s="44">
        <f t="shared" si="104"/>
        <v>0</v>
      </c>
    </row>
    <row r="2224" spans="2:10" x14ac:dyDescent="0.2">
      <c r="B2224" s="25" t="s">
        <v>80</v>
      </c>
      <c r="C2224" s="25" t="str">
        <f t="shared" si="102"/>
        <v>Mississippi Black Warrior Basin</v>
      </c>
      <c r="D2224" s="49" t="s">
        <v>82</v>
      </c>
      <c r="E2224" s="26" t="s">
        <v>1092</v>
      </c>
      <c r="F2224" s="37">
        <v>4.8613160161833306</v>
      </c>
      <c r="G2224" s="38">
        <v>1.5147631538366509E-9</v>
      </c>
      <c r="H2224" s="39">
        <v>7.5738157691832543E-8</v>
      </c>
      <c r="I2224" s="29">
        <f t="shared" si="103"/>
        <v>1.5132797336986487E-12</v>
      </c>
      <c r="J2224" s="44">
        <f t="shared" si="104"/>
        <v>7.3565310063948866E-12</v>
      </c>
    </row>
    <row r="2225" spans="2:10" x14ac:dyDescent="0.2">
      <c r="B2225" s="25" t="s">
        <v>80</v>
      </c>
      <c r="C2225" s="25" t="str">
        <f t="shared" si="102"/>
        <v>Mississippi Black Warrior Basin</v>
      </c>
      <c r="D2225" s="49" t="s">
        <v>82</v>
      </c>
      <c r="E2225" s="26" t="s">
        <v>1093</v>
      </c>
      <c r="F2225" s="37">
        <v>9.7026320323666617</v>
      </c>
      <c r="G2225" s="38">
        <v>0</v>
      </c>
      <c r="H2225" s="39">
        <v>0</v>
      </c>
      <c r="I2225" s="29">
        <f t="shared" si="103"/>
        <v>0</v>
      </c>
      <c r="J2225" s="44">
        <f t="shared" si="104"/>
        <v>0</v>
      </c>
    </row>
    <row r="2226" spans="2:10" x14ac:dyDescent="0.2">
      <c r="B2226" s="25" t="s">
        <v>80</v>
      </c>
      <c r="C2226" s="25" t="str">
        <f t="shared" si="102"/>
        <v>Mississippi Black Warrior Basin</v>
      </c>
      <c r="D2226" s="49" t="s">
        <v>82</v>
      </c>
      <c r="E2226" s="26" t="s">
        <v>1094</v>
      </c>
      <c r="F2226" s="37">
        <v>9.7126320323666615</v>
      </c>
      <c r="G2226" s="38">
        <v>56.152871321790272</v>
      </c>
      <c r="H2226" s="39">
        <v>2807.6435660895136</v>
      </c>
      <c r="I2226" s="29">
        <f t="shared" si="103"/>
        <v>5.6097880348505498E-2</v>
      </c>
      <c r="J2226" s="44">
        <f t="shared" si="104"/>
        <v>0.54485806962076677</v>
      </c>
    </row>
    <row r="2227" spans="2:10" x14ac:dyDescent="0.2">
      <c r="B2227" s="25" t="s">
        <v>80</v>
      </c>
      <c r="C2227" s="25" t="str">
        <f t="shared" si="102"/>
        <v>Mississippi Black Warrior Basin</v>
      </c>
      <c r="D2227" s="49" t="s">
        <v>82</v>
      </c>
      <c r="E2227" s="26" t="s">
        <v>1095</v>
      </c>
      <c r="F2227" s="37">
        <v>14.553948048549994</v>
      </c>
      <c r="G2227" s="38">
        <v>0</v>
      </c>
      <c r="H2227" s="39">
        <v>0</v>
      </c>
      <c r="I2227" s="29">
        <f t="shared" si="103"/>
        <v>0</v>
      </c>
      <c r="J2227" s="44">
        <f t="shared" si="104"/>
        <v>0</v>
      </c>
    </row>
    <row r="2228" spans="2:10" x14ac:dyDescent="0.2">
      <c r="B2228" s="25" t="s">
        <v>80</v>
      </c>
      <c r="C2228" s="25" t="str">
        <f t="shared" si="102"/>
        <v>Mississippi Black Warrior Basin</v>
      </c>
      <c r="D2228" s="49" t="s">
        <v>82</v>
      </c>
      <c r="E2228" s="26" t="s">
        <v>1096</v>
      </c>
      <c r="F2228" s="37">
        <v>14.563948048549994</v>
      </c>
      <c r="G2228" s="38">
        <v>0.90826467520224397</v>
      </c>
      <c r="H2228" s="39">
        <v>45.413233760112199</v>
      </c>
      <c r="I2228" s="29">
        <f t="shared" si="103"/>
        <v>9.0737520406187567E-4</v>
      </c>
      <c r="J2228" s="44">
        <f t="shared" si="104"/>
        <v>1.3214965332499606E-2</v>
      </c>
    </row>
    <row r="2229" spans="2:10" x14ac:dyDescent="0.2">
      <c r="B2229" s="25" t="s">
        <v>80</v>
      </c>
      <c r="C2229" s="25" t="str">
        <f t="shared" si="102"/>
        <v>Mississippi Black Warrior Basin</v>
      </c>
      <c r="D2229" s="49" t="s">
        <v>82</v>
      </c>
      <c r="E2229" s="26" t="s">
        <v>1097</v>
      </c>
      <c r="F2229" s="37">
        <v>19.405264064733323</v>
      </c>
      <c r="G2229" s="38">
        <v>0</v>
      </c>
      <c r="H2229" s="39">
        <v>0</v>
      </c>
      <c r="I2229" s="29">
        <f t="shared" si="103"/>
        <v>0</v>
      </c>
      <c r="J2229" s="44">
        <f t="shared" si="104"/>
        <v>0</v>
      </c>
    </row>
    <row r="2230" spans="2:10" x14ac:dyDescent="0.2">
      <c r="B2230" s="25" t="s">
        <v>80</v>
      </c>
      <c r="C2230" s="25" t="str">
        <f t="shared" si="102"/>
        <v>Mississippi Black Warrior Basin</v>
      </c>
      <c r="D2230" s="49" t="s">
        <v>82</v>
      </c>
      <c r="E2230" s="26" t="s">
        <v>1098</v>
      </c>
      <c r="F2230" s="37">
        <v>19.415264064733325</v>
      </c>
      <c r="G2230" s="38">
        <v>0.10961668455000374</v>
      </c>
      <c r="H2230" s="39">
        <v>5.4808342275001873</v>
      </c>
      <c r="I2230" s="29">
        <f t="shared" si="103"/>
        <v>1.0950933602036024E-4</v>
      </c>
      <c r="J2230" s="44">
        <f t="shared" si="104"/>
        <v>2.1261526763889068E-3</v>
      </c>
    </row>
    <row r="2231" spans="2:10" x14ac:dyDescent="0.2">
      <c r="B2231" s="25" t="s">
        <v>80</v>
      </c>
      <c r="C2231" s="25" t="str">
        <f t="shared" si="102"/>
        <v>Mississippi Black Warrior Basin</v>
      </c>
      <c r="D2231" s="49" t="s">
        <v>82</v>
      </c>
      <c r="E2231" s="26" t="s">
        <v>1099</v>
      </c>
      <c r="F2231" s="37">
        <v>24.256580080916656</v>
      </c>
      <c r="G2231" s="38">
        <v>0</v>
      </c>
      <c r="H2231" s="39">
        <v>0</v>
      </c>
      <c r="I2231" s="29">
        <f t="shared" si="103"/>
        <v>0</v>
      </c>
      <c r="J2231" s="44">
        <f t="shared" si="104"/>
        <v>0</v>
      </c>
    </row>
    <row r="2232" spans="2:10" x14ac:dyDescent="0.2">
      <c r="B2232" s="25" t="s">
        <v>80</v>
      </c>
      <c r="C2232" s="25" t="str">
        <f t="shared" si="102"/>
        <v>Mississippi Black Warrior Basin</v>
      </c>
      <c r="D2232" s="49" t="s">
        <v>82</v>
      </c>
      <c r="E2232" s="26" t="s">
        <v>1100</v>
      </c>
      <c r="F2232" s="37">
        <v>24.266580080916658</v>
      </c>
      <c r="G2232" s="38">
        <v>0</v>
      </c>
      <c r="H2232" s="39">
        <v>0</v>
      </c>
      <c r="I2232" s="29">
        <f t="shared" si="103"/>
        <v>0</v>
      </c>
      <c r="J2232" s="44">
        <f t="shared" si="104"/>
        <v>0</v>
      </c>
    </row>
    <row r="2233" spans="2:10" x14ac:dyDescent="0.2">
      <c r="B2233" s="25" t="s">
        <v>80</v>
      </c>
      <c r="C2233" s="25" t="str">
        <f t="shared" si="102"/>
        <v>Mississippi Black Warrior Basin</v>
      </c>
      <c r="D2233" s="49" t="s">
        <v>82</v>
      </c>
      <c r="E2233" s="26" t="s">
        <v>1101</v>
      </c>
      <c r="F2233" s="37">
        <v>29.107896097099989</v>
      </c>
      <c r="G2233" s="38">
        <v>0</v>
      </c>
      <c r="H2233" s="39">
        <v>0</v>
      </c>
      <c r="I2233" s="29">
        <f t="shared" si="103"/>
        <v>0</v>
      </c>
      <c r="J2233" s="44">
        <f t="shared" si="104"/>
        <v>0</v>
      </c>
    </row>
    <row r="2234" spans="2:10" x14ac:dyDescent="0.2">
      <c r="B2234" s="25" t="s">
        <v>80</v>
      </c>
      <c r="C2234" s="25" t="str">
        <f t="shared" si="102"/>
        <v>Mississippi Black Warrior Basin</v>
      </c>
      <c r="D2234" s="49" t="s">
        <v>82</v>
      </c>
      <c r="E2234" s="26" t="s">
        <v>1102</v>
      </c>
      <c r="F2234" s="37">
        <v>29.11789609709999</v>
      </c>
      <c r="G2234" s="38">
        <v>0</v>
      </c>
      <c r="H2234" s="39">
        <v>0</v>
      </c>
      <c r="I2234" s="29">
        <f t="shared" si="103"/>
        <v>0</v>
      </c>
      <c r="J2234" s="44">
        <f t="shared" si="104"/>
        <v>0</v>
      </c>
    </row>
    <row r="2235" spans="2:10" x14ac:dyDescent="0.2">
      <c r="B2235" s="25" t="s">
        <v>80</v>
      </c>
      <c r="C2235" s="25" t="str">
        <f t="shared" si="102"/>
        <v>Mississippi Black Warrior Basin</v>
      </c>
      <c r="D2235" s="49" t="s">
        <v>82</v>
      </c>
      <c r="E2235" s="26" t="s">
        <v>1103</v>
      </c>
      <c r="F2235" s="37">
        <v>33.959212113283321</v>
      </c>
      <c r="G2235" s="38">
        <v>0</v>
      </c>
      <c r="H2235" s="39">
        <v>0</v>
      </c>
      <c r="I2235" s="29">
        <f t="shared" si="103"/>
        <v>0</v>
      </c>
      <c r="J2235" s="44">
        <f t="shared" si="104"/>
        <v>0</v>
      </c>
    </row>
    <row r="2236" spans="2:10" x14ac:dyDescent="0.2">
      <c r="B2236" s="25" t="s">
        <v>80</v>
      </c>
      <c r="C2236" s="25" t="str">
        <f t="shared" si="102"/>
        <v>Mississippi Black Warrior Basin</v>
      </c>
      <c r="D2236" s="49" t="s">
        <v>82</v>
      </c>
      <c r="E2236" s="26" t="s">
        <v>1104</v>
      </c>
      <c r="F2236" s="37">
        <v>33.969212113283319</v>
      </c>
      <c r="G2236" s="38">
        <v>5.1819068845867433E-3</v>
      </c>
      <c r="H2236" s="39">
        <v>0.25909534422933717</v>
      </c>
      <c r="I2236" s="29">
        <f t="shared" si="103"/>
        <v>5.1768322001343403E-6</v>
      </c>
      <c r="J2236" s="44">
        <f t="shared" si="104"/>
        <v>1.7585291108123858E-4</v>
      </c>
    </row>
    <row r="2237" spans="2:10" x14ac:dyDescent="0.2">
      <c r="B2237" s="25" t="s">
        <v>80</v>
      </c>
      <c r="C2237" s="25" t="str">
        <f t="shared" si="102"/>
        <v>Mississippi Black Warrior Basin</v>
      </c>
      <c r="D2237" s="49" t="s">
        <v>82</v>
      </c>
      <c r="E2237" s="26" t="s">
        <v>1105</v>
      </c>
      <c r="F2237" s="37">
        <v>38.810528129466647</v>
      </c>
      <c r="G2237" s="38">
        <v>0</v>
      </c>
      <c r="H2237" s="39">
        <v>0</v>
      </c>
      <c r="I2237" s="29">
        <f t="shared" si="103"/>
        <v>0</v>
      </c>
      <c r="J2237" s="44">
        <f t="shared" si="104"/>
        <v>0</v>
      </c>
    </row>
    <row r="2238" spans="2:10" x14ac:dyDescent="0.2">
      <c r="B2238" s="25" t="s">
        <v>80</v>
      </c>
      <c r="C2238" s="25" t="str">
        <f t="shared" si="102"/>
        <v>Mississippi Black Warrior Basin</v>
      </c>
      <c r="D2238" s="49" t="s">
        <v>82</v>
      </c>
      <c r="E2238" s="26" t="s">
        <v>1106</v>
      </c>
      <c r="F2238" s="37">
        <v>38.820528129466645</v>
      </c>
      <c r="G2238" s="38">
        <v>1.6138161447840336E-2</v>
      </c>
      <c r="H2238" s="39">
        <v>0.80690807239201667</v>
      </c>
      <c r="I2238" s="29">
        <f t="shared" si="103"/>
        <v>1.6122357212292734E-5</v>
      </c>
      <c r="J2238" s="44">
        <f t="shared" si="104"/>
        <v>6.2587842167311956E-4</v>
      </c>
    </row>
    <row r="2239" spans="2:10" x14ac:dyDescent="0.2">
      <c r="B2239" s="25" t="s">
        <v>80</v>
      </c>
      <c r="C2239" s="25" t="str">
        <f t="shared" si="102"/>
        <v>Mississippi Black Warrior Basin</v>
      </c>
      <c r="D2239" s="49" t="s">
        <v>82</v>
      </c>
      <c r="E2239" s="26" t="s">
        <v>1107</v>
      </c>
      <c r="F2239" s="37">
        <v>43.66184414564998</v>
      </c>
      <c r="G2239" s="38">
        <v>0</v>
      </c>
      <c r="H2239" s="39">
        <v>0</v>
      </c>
      <c r="I2239" s="29">
        <f t="shared" si="103"/>
        <v>0</v>
      </c>
      <c r="J2239" s="44">
        <f t="shared" si="104"/>
        <v>0</v>
      </c>
    </row>
    <row r="2240" spans="2:10" x14ac:dyDescent="0.2">
      <c r="B2240" s="25" t="s">
        <v>80</v>
      </c>
      <c r="C2240" s="25" t="str">
        <f t="shared" si="102"/>
        <v>Mississippi Black Warrior Basin</v>
      </c>
      <c r="D2240" s="49" t="s">
        <v>82</v>
      </c>
      <c r="E2240" s="26" t="s">
        <v>1108</v>
      </c>
      <c r="F2240" s="37">
        <v>43.671844145649978</v>
      </c>
      <c r="G2240" s="38">
        <v>0</v>
      </c>
      <c r="H2240" s="39">
        <v>0</v>
      </c>
      <c r="I2240" s="29">
        <f t="shared" si="103"/>
        <v>0</v>
      </c>
      <c r="J2240" s="44">
        <f t="shared" si="104"/>
        <v>0</v>
      </c>
    </row>
    <row r="2241" spans="2:10" x14ac:dyDescent="0.2">
      <c r="B2241" s="25" t="s">
        <v>80</v>
      </c>
      <c r="C2241" s="25" t="str">
        <f t="shared" si="102"/>
        <v>Mississippi Black Warrior Basin</v>
      </c>
      <c r="D2241" s="49" t="s">
        <v>82</v>
      </c>
      <c r="E2241" s="26" t="s">
        <v>1109</v>
      </c>
      <c r="F2241" s="37">
        <v>48.513160161833312</v>
      </c>
      <c r="G2241" s="38">
        <v>0</v>
      </c>
      <c r="H2241" s="39">
        <v>0</v>
      </c>
      <c r="I2241" s="29">
        <f t="shared" si="103"/>
        <v>0</v>
      </c>
      <c r="J2241" s="44">
        <f t="shared" si="104"/>
        <v>0</v>
      </c>
    </row>
    <row r="2242" spans="2:10" x14ac:dyDescent="0.2">
      <c r="B2242" s="25" t="s">
        <v>80</v>
      </c>
      <c r="C2242" s="25" t="str">
        <f t="shared" si="102"/>
        <v>Mississippi Black Warrior Basin</v>
      </c>
      <c r="D2242" s="49" t="s">
        <v>82</v>
      </c>
      <c r="E2242" s="26" t="s">
        <v>1110</v>
      </c>
      <c r="F2242" s="37">
        <v>48.52316016183331</v>
      </c>
      <c r="G2242" s="38">
        <v>5.2379094136502338E-2</v>
      </c>
      <c r="H2242" s="39">
        <v>2.6189547068251171</v>
      </c>
      <c r="I2242" s="29">
        <f t="shared" si="103"/>
        <v>5.2327798854559681E-5</v>
      </c>
      <c r="J2242" s="44">
        <f t="shared" si="104"/>
        <v>2.5391101647359972E-3</v>
      </c>
    </row>
    <row r="2243" spans="2:10" x14ac:dyDescent="0.2">
      <c r="B2243" s="25" t="s">
        <v>80</v>
      </c>
      <c r="C2243" s="25" t="str">
        <f t="shared" si="102"/>
        <v>Mississippi Black Warrior Basin</v>
      </c>
      <c r="D2243" s="49" t="s">
        <v>82</v>
      </c>
      <c r="E2243" s="26" t="s">
        <v>1111</v>
      </c>
      <c r="F2243" s="37">
        <v>53.364476178016645</v>
      </c>
      <c r="G2243" s="38">
        <v>0</v>
      </c>
      <c r="H2243" s="39">
        <v>0</v>
      </c>
      <c r="I2243" s="29">
        <f t="shared" si="103"/>
        <v>0</v>
      </c>
      <c r="J2243" s="44">
        <f t="shared" si="104"/>
        <v>0</v>
      </c>
    </row>
    <row r="2244" spans="2:10" x14ac:dyDescent="0.2">
      <c r="B2244" s="25" t="s">
        <v>80</v>
      </c>
      <c r="C2244" s="25" t="str">
        <f t="shared" si="102"/>
        <v>Mississippi Black Warrior Basin</v>
      </c>
      <c r="D2244" s="49" t="s">
        <v>82</v>
      </c>
      <c r="E2244" s="26" t="s">
        <v>1112</v>
      </c>
      <c r="F2244" s="37">
        <v>53.374476178016643</v>
      </c>
      <c r="G2244" s="38">
        <v>3.1772188898816563E-2</v>
      </c>
      <c r="H2244" s="39">
        <v>1.5886094449408281</v>
      </c>
      <c r="I2244" s="29">
        <f t="shared" si="103"/>
        <v>3.1741074130331776E-5</v>
      </c>
      <c r="J2244" s="44">
        <f t="shared" si="104"/>
        <v>1.6941632050340538E-3</v>
      </c>
    </row>
    <row r="2245" spans="2:10" x14ac:dyDescent="0.2">
      <c r="B2245" s="25" t="s">
        <v>80</v>
      </c>
      <c r="C2245" s="25" t="str">
        <f t="shared" si="102"/>
        <v>Mississippi Black Warrior Basin</v>
      </c>
      <c r="D2245" s="49" t="s">
        <v>82</v>
      </c>
      <c r="E2245" s="26" t="s">
        <v>1113</v>
      </c>
      <c r="F2245" s="37">
        <v>58.215792194199977</v>
      </c>
      <c r="G2245" s="38">
        <v>0</v>
      </c>
      <c r="H2245" s="39">
        <v>0</v>
      </c>
      <c r="I2245" s="29">
        <f t="shared" si="103"/>
        <v>0</v>
      </c>
      <c r="J2245" s="44">
        <f t="shared" si="104"/>
        <v>0</v>
      </c>
    </row>
    <row r="2246" spans="2:10" ht="13.5" thickBot="1" x14ac:dyDescent="0.25">
      <c r="B2246" s="25" t="s">
        <v>80</v>
      </c>
      <c r="C2246" s="25" t="str">
        <f t="shared" ref="C2246:C2309" si="105">IF(D2246="",C2245,D2246)</f>
        <v>Mississippi Black Warrior Basin</v>
      </c>
      <c r="D2246" s="50" t="s">
        <v>82</v>
      </c>
      <c r="E2246" s="40" t="s">
        <v>1114</v>
      </c>
      <c r="F2246" s="41">
        <v>58.225792194199975</v>
      </c>
      <c r="G2246" s="42">
        <v>2.026952123154278E-2</v>
      </c>
      <c r="H2246" s="43">
        <v>1.013476061577139</v>
      </c>
      <c r="I2246" s="29">
        <f t="shared" ref="I2246:I2309" si="106">H2246/SUMIFS(H:H,B:B,B2246)</f>
        <v>2.0249671121044397E-5</v>
      </c>
      <c r="J2246" s="44">
        <f t="shared" ref="J2246:J2309" si="107">F2246*I2246</f>
        <v>1.1790531426948236E-3</v>
      </c>
    </row>
    <row r="2247" spans="2:10" x14ac:dyDescent="0.2">
      <c r="B2247" s="25" t="s">
        <v>80</v>
      </c>
      <c r="C2247" s="25" t="str">
        <f t="shared" si="105"/>
        <v>Mississippi Desha Basin</v>
      </c>
      <c r="D2247" s="48" t="s">
        <v>83</v>
      </c>
      <c r="E2247" s="33" t="s">
        <v>1077</v>
      </c>
      <c r="F2247" s="34">
        <v>-29.107896097099989</v>
      </c>
      <c r="G2247" s="35">
        <v>0</v>
      </c>
      <c r="H2247" s="36">
        <v>0</v>
      </c>
      <c r="I2247" s="29">
        <f t="shared" si="106"/>
        <v>0</v>
      </c>
      <c r="J2247" s="44">
        <f t="shared" si="107"/>
        <v>0</v>
      </c>
    </row>
    <row r="2248" spans="2:10" x14ac:dyDescent="0.2">
      <c r="B2248" s="25" t="s">
        <v>80</v>
      </c>
      <c r="C2248" s="25" t="str">
        <f t="shared" si="105"/>
        <v>Mississippi Desha Basin</v>
      </c>
      <c r="D2248" s="49" t="s">
        <v>83</v>
      </c>
      <c r="E2248" s="26" t="s">
        <v>1078</v>
      </c>
      <c r="F2248" s="37">
        <v>-29.097896097099987</v>
      </c>
      <c r="G2248" s="38">
        <v>0</v>
      </c>
      <c r="H2248" s="39">
        <v>0</v>
      </c>
      <c r="I2248" s="29">
        <f t="shared" si="106"/>
        <v>0</v>
      </c>
      <c r="J2248" s="44">
        <f t="shared" si="107"/>
        <v>0</v>
      </c>
    </row>
    <row r="2249" spans="2:10" x14ac:dyDescent="0.2">
      <c r="B2249" s="25" t="s">
        <v>80</v>
      </c>
      <c r="C2249" s="25" t="str">
        <f t="shared" si="105"/>
        <v>Mississippi Desha Basin</v>
      </c>
      <c r="D2249" s="49" t="s">
        <v>83</v>
      </c>
      <c r="E2249" s="26" t="s">
        <v>1079</v>
      </c>
      <c r="F2249" s="37">
        <v>-24.256580080916656</v>
      </c>
      <c r="G2249" s="38">
        <v>0</v>
      </c>
      <c r="H2249" s="39">
        <v>0</v>
      </c>
      <c r="I2249" s="29">
        <f t="shared" si="106"/>
        <v>0</v>
      </c>
      <c r="J2249" s="44">
        <f t="shared" si="107"/>
        <v>0</v>
      </c>
    </row>
    <row r="2250" spans="2:10" x14ac:dyDescent="0.2">
      <c r="B2250" s="25" t="s">
        <v>80</v>
      </c>
      <c r="C2250" s="25" t="str">
        <f t="shared" si="105"/>
        <v>Mississippi Desha Basin</v>
      </c>
      <c r="D2250" s="49" t="s">
        <v>83</v>
      </c>
      <c r="E2250" s="26" t="s">
        <v>1080</v>
      </c>
      <c r="F2250" s="37">
        <v>-24.246580080916655</v>
      </c>
      <c r="G2250" s="38">
        <v>0</v>
      </c>
      <c r="H2250" s="39">
        <v>0</v>
      </c>
      <c r="I2250" s="29">
        <f t="shared" si="106"/>
        <v>0</v>
      </c>
      <c r="J2250" s="44">
        <f t="shared" si="107"/>
        <v>0</v>
      </c>
    </row>
    <row r="2251" spans="2:10" x14ac:dyDescent="0.2">
      <c r="B2251" s="25" t="s">
        <v>80</v>
      </c>
      <c r="C2251" s="25" t="str">
        <f t="shared" si="105"/>
        <v>Mississippi Desha Basin</v>
      </c>
      <c r="D2251" s="49" t="s">
        <v>83</v>
      </c>
      <c r="E2251" s="26" t="s">
        <v>1081</v>
      </c>
      <c r="F2251" s="37">
        <v>-19.405264064733323</v>
      </c>
      <c r="G2251" s="38">
        <v>0</v>
      </c>
      <c r="H2251" s="39">
        <v>0</v>
      </c>
      <c r="I2251" s="29">
        <f t="shared" si="106"/>
        <v>0</v>
      </c>
      <c r="J2251" s="44">
        <f t="shared" si="107"/>
        <v>0</v>
      </c>
    </row>
    <row r="2252" spans="2:10" x14ac:dyDescent="0.2">
      <c r="B2252" s="25" t="s">
        <v>80</v>
      </c>
      <c r="C2252" s="25" t="str">
        <f t="shared" si="105"/>
        <v>Mississippi Desha Basin</v>
      </c>
      <c r="D2252" s="49" t="s">
        <v>83</v>
      </c>
      <c r="E2252" s="26" t="s">
        <v>1082</v>
      </c>
      <c r="F2252" s="37">
        <v>-19.395264064733322</v>
      </c>
      <c r="G2252" s="38">
        <v>0</v>
      </c>
      <c r="H2252" s="39">
        <v>0</v>
      </c>
      <c r="I2252" s="29">
        <f t="shared" si="106"/>
        <v>0</v>
      </c>
      <c r="J2252" s="44">
        <f t="shared" si="107"/>
        <v>0</v>
      </c>
    </row>
    <row r="2253" spans="2:10" x14ac:dyDescent="0.2">
      <c r="B2253" s="25" t="s">
        <v>80</v>
      </c>
      <c r="C2253" s="25" t="str">
        <f t="shared" si="105"/>
        <v>Mississippi Desha Basin</v>
      </c>
      <c r="D2253" s="49" t="s">
        <v>83</v>
      </c>
      <c r="E2253" s="26" t="s">
        <v>1083</v>
      </c>
      <c r="F2253" s="37">
        <v>-14.553948048549994</v>
      </c>
      <c r="G2253" s="38">
        <v>0</v>
      </c>
      <c r="H2253" s="39">
        <v>0</v>
      </c>
      <c r="I2253" s="29">
        <f t="shared" si="106"/>
        <v>0</v>
      </c>
      <c r="J2253" s="44">
        <f t="shared" si="107"/>
        <v>0</v>
      </c>
    </row>
    <row r="2254" spans="2:10" x14ac:dyDescent="0.2">
      <c r="B2254" s="25" t="s">
        <v>80</v>
      </c>
      <c r="C2254" s="25" t="str">
        <f t="shared" si="105"/>
        <v>Mississippi Desha Basin</v>
      </c>
      <c r="D2254" s="49" t="s">
        <v>83</v>
      </c>
      <c r="E2254" s="26" t="s">
        <v>1084</v>
      </c>
      <c r="F2254" s="37">
        <v>-14.543948048549995</v>
      </c>
      <c r="G2254" s="38">
        <v>0</v>
      </c>
      <c r="H2254" s="39">
        <v>0</v>
      </c>
      <c r="I2254" s="29">
        <f t="shared" si="106"/>
        <v>0</v>
      </c>
      <c r="J2254" s="44">
        <f t="shared" si="107"/>
        <v>0</v>
      </c>
    </row>
    <row r="2255" spans="2:10" x14ac:dyDescent="0.2">
      <c r="B2255" s="25" t="s">
        <v>80</v>
      </c>
      <c r="C2255" s="25" t="str">
        <f t="shared" si="105"/>
        <v>Mississippi Desha Basin</v>
      </c>
      <c r="D2255" s="49" t="s">
        <v>83</v>
      </c>
      <c r="E2255" s="26" t="s">
        <v>1085</v>
      </c>
      <c r="F2255" s="37">
        <v>-9.7026320323666617</v>
      </c>
      <c r="G2255" s="38">
        <v>0</v>
      </c>
      <c r="H2255" s="39">
        <v>0</v>
      </c>
      <c r="I2255" s="29">
        <f t="shared" si="106"/>
        <v>0</v>
      </c>
      <c r="J2255" s="44">
        <f t="shared" si="107"/>
        <v>0</v>
      </c>
    </row>
    <row r="2256" spans="2:10" x14ac:dyDescent="0.2">
      <c r="B2256" s="25" t="s">
        <v>80</v>
      </c>
      <c r="C2256" s="25" t="str">
        <f t="shared" si="105"/>
        <v>Mississippi Desha Basin</v>
      </c>
      <c r="D2256" s="49" t="s">
        <v>83</v>
      </c>
      <c r="E2256" s="26" t="s">
        <v>1086</v>
      </c>
      <c r="F2256" s="37">
        <v>-9.6926320323666619</v>
      </c>
      <c r="G2256" s="38">
        <v>0</v>
      </c>
      <c r="H2256" s="39">
        <v>0</v>
      </c>
      <c r="I2256" s="29">
        <f t="shared" si="106"/>
        <v>0</v>
      </c>
      <c r="J2256" s="44">
        <f t="shared" si="107"/>
        <v>0</v>
      </c>
    </row>
    <row r="2257" spans="2:10" x14ac:dyDescent="0.2">
      <c r="B2257" s="25" t="s">
        <v>80</v>
      </c>
      <c r="C2257" s="25" t="str">
        <f t="shared" si="105"/>
        <v>Mississippi Desha Basin</v>
      </c>
      <c r="D2257" s="49" t="s">
        <v>83</v>
      </c>
      <c r="E2257" s="26" t="s">
        <v>1087</v>
      </c>
      <c r="F2257" s="37">
        <v>-4.8513160161833309</v>
      </c>
      <c r="G2257" s="38">
        <v>0</v>
      </c>
      <c r="H2257" s="39">
        <v>0</v>
      </c>
      <c r="I2257" s="29">
        <f t="shared" si="106"/>
        <v>0</v>
      </c>
      <c r="J2257" s="44">
        <f t="shared" si="107"/>
        <v>0</v>
      </c>
    </row>
    <row r="2258" spans="2:10" x14ac:dyDescent="0.2">
      <c r="B2258" s="25" t="s">
        <v>80</v>
      </c>
      <c r="C2258" s="25" t="str">
        <f t="shared" si="105"/>
        <v>Mississippi Desha Basin</v>
      </c>
      <c r="D2258" s="49" t="s">
        <v>83</v>
      </c>
      <c r="E2258" s="26" t="s">
        <v>1088</v>
      </c>
      <c r="F2258" s="37">
        <v>-4.8413160161833311</v>
      </c>
      <c r="G2258" s="38">
        <v>0</v>
      </c>
      <c r="H2258" s="39">
        <v>0</v>
      </c>
      <c r="I2258" s="29">
        <f t="shared" si="106"/>
        <v>0</v>
      </c>
      <c r="J2258" s="44">
        <f t="shared" si="107"/>
        <v>0</v>
      </c>
    </row>
    <row r="2259" spans="2:10" x14ac:dyDescent="0.2">
      <c r="B2259" s="25" t="s">
        <v>80</v>
      </c>
      <c r="C2259" s="25" t="str">
        <f t="shared" si="105"/>
        <v>Mississippi Desha Basin</v>
      </c>
      <c r="D2259" s="49" t="s">
        <v>83</v>
      </c>
      <c r="E2259" s="26" t="s">
        <v>1089</v>
      </c>
      <c r="F2259" s="37">
        <v>0</v>
      </c>
      <c r="G2259" s="38">
        <v>0</v>
      </c>
      <c r="H2259" s="39">
        <v>0</v>
      </c>
      <c r="I2259" s="29">
        <f t="shared" si="106"/>
        <v>0</v>
      </c>
      <c r="J2259" s="44">
        <f t="shared" si="107"/>
        <v>0</v>
      </c>
    </row>
    <row r="2260" spans="2:10" x14ac:dyDescent="0.2">
      <c r="B2260" s="25" t="s">
        <v>80</v>
      </c>
      <c r="C2260" s="25" t="str">
        <f t="shared" si="105"/>
        <v>Mississippi Desha Basin</v>
      </c>
      <c r="D2260" s="49" t="s">
        <v>83</v>
      </c>
      <c r="E2260" s="26" t="s">
        <v>1090</v>
      </c>
      <c r="F2260" s="37">
        <v>0.01</v>
      </c>
      <c r="G2260" s="38">
        <v>0</v>
      </c>
      <c r="H2260" s="39">
        <v>0</v>
      </c>
      <c r="I2260" s="29">
        <f t="shared" si="106"/>
        <v>0</v>
      </c>
      <c r="J2260" s="44">
        <f t="shared" si="107"/>
        <v>0</v>
      </c>
    </row>
    <row r="2261" spans="2:10" x14ac:dyDescent="0.2">
      <c r="B2261" s="25" t="s">
        <v>80</v>
      </c>
      <c r="C2261" s="25" t="str">
        <f t="shared" si="105"/>
        <v>Mississippi Desha Basin</v>
      </c>
      <c r="D2261" s="49" t="s">
        <v>83</v>
      </c>
      <c r="E2261" s="26" t="s">
        <v>1091</v>
      </c>
      <c r="F2261" s="37">
        <v>4.8513160161833309</v>
      </c>
      <c r="G2261" s="38">
        <v>0</v>
      </c>
      <c r="H2261" s="39">
        <v>0</v>
      </c>
      <c r="I2261" s="29">
        <f t="shared" si="106"/>
        <v>0</v>
      </c>
      <c r="J2261" s="44">
        <f t="shared" si="107"/>
        <v>0</v>
      </c>
    </row>
    <row r="2262" spans="2:10" x14ac:dyDescent="0.2">
      <c r="B2262" s="25" t="s">
        <v>80</v>
      </c>
      <c r="C2262" s="25" t="str">
        <f t="shared" si="105"/>
        <v>Mississippi Desha Basin</v>
      </c>
      <c r="D2262" s="49" t="s">
        <v>83</v>
      </c>
      <c r="E2262" s="26" t="s">
        <v>1092</v>
      </c>
      <c r="F2262" s="37">
        <v>4.8613160161833306</v>
      </c>
      <c r="G2262" s="38">
        <v>2.8414235600418136E-9</v>
      </c>
      <c r="H2262" s="39">
        <v>1.4207117800209068E-7</v>
      </c>
      <c r="I2262" s="29">
        <f t="shared" si="106"/>
        <v>2.8386409303489245E-12</v>
      </c>
      <c r="J2262" s="44">
        <f t="shared" si="107"/>
        <v>1.3799530618898777E-11</v>
      </c>
    </row>
    <row r="2263" spans="2:10" x14ac:dyDescent="0.2">
      <c r="B2263" s="25" t="s">
        <v>80</v>
      </c>
      <c r="C2263" s="25" t="str">
        <f t="shared" si="105"/>
        <v>Mississippi Desha Basin</v>
      </c>
      <c r="D2263" s="49" t="s">
        <v>83</v>
      </c>
      <c r="E2263" s="26" t="s">
        <v>1093</v>
      </c>
      <c r="F2263" s="37">
        <v>9.7026320323666617</v>
      </c>
      <c r="G2263" s="38">
        <v>0</v>
      </c>
      <c r="H2263" s="39">
        <v>0</v>
      </c>
      <c r="I2263" s="29">
        <f t="shared" si="106"/>
        <v>0</v>
      </c>
      <c r="J2263" s="44">
        <f t="shared" si="107"/>
        <v>0</v>
      </c>
    </row>
    <row r="2264" spans="2:10" x14ac:dyDescent="0.2">
      <c r="B2264" s="25" t="s">
        <v>80</v>
      </c>
      <c r="C2264" s="25" t="str">
        <f t="shared" si="105"/>
        <v>Mississippi Desha Basin</v>
      </c>
      <c r="D2264" s="49" t="s">
        <v>83</v>
      </c>
      <c r="E2264" s="26" t="s">
        <v>1094</v>
      </c>
      <c r="F2264" s="37">
        <v>9.7126320323666615</v>
      </c>
      <c r="G2264" s="38">
        <v>8.7781473568545927</v>
      </c>
      <c r="H2264" s="39">
        <v>438.90736784272963</v>
      </c>
      <c r="I2264" s="29">
        <f t="shared" si="106"/>
        <v>8.7695508442377345E-3</v>
      </c>
      <c r="J2264" s="44">
        <f t="shared" si="107"/>
        <v>8.5175420439211516E-2</v>
      </c>
    </row>
    <row r="2265" spans="2:10" x14ac:dyDescent="0.2">
      <c r="B2265" s="25" t="s">
        <v>80</v>
      </c>
      <c r="C2265" s="25" t="str">
        <f t="shared" si="105"/>
        <v>Mississippi Desha Basin</v>
      </c>
      <c r="D2265" s="49" t="s">
        <v>83</v>
      </c>
      <c r="E2265" s="26" t="s">
        <v>1095</v>
      </c>
      <c r="F2265" s="37">
        <v>14.553948048549994</v>
      </c>
      <c r="G2265" s="38">
        <v>0</v>
      </c>
      <c r="H2265" s="39">
        <v>0</v>
      </c>
      <c r="I2265" s="29">
        <f t="shared" si="106"/>
        <v>0</v>
      </c>
      <c r="J2265" s="44">
        <f t="shared" si="107"/>
        <v>0</v>
      </c>
    </row>
    <row r="2266" spans="2:10" x14ac:dyDescent="0.2">
      <c r="B2266" s="25" t="s">
        <v>80</v>
      </c>
      <c r="C2266" s="25" t="str">
        <f t="shared" si="105"/>
        <v>Mississippi Desha Basin</v>
      </c>
      <c r="D2266" s="49" t="s">
        <v>83</v>
      </c>
      <c r="E2266" s="26" t="s">
        <v>1096</v>
      </c>
      <c r="F2266" s="37">
        <v>14.563948048549994</v>
      </c>
      <c r="G2266" s="38">
        <v>4.4140450270872691</v>
      </c>
      <c r="H2266" s="39">
        <v>220.70225135436345</v>
      </c>
      <c r="I2266" s="29">
        <f t="shared" si="106"/>
        <v>4.409722316129688E-3</v>
      </c>
      <c r="J2266" s="44">
        <f t="shared" si="107"/>
        <v>6.4222966720644328E-2</v>
      </c>
    </row>
    <row r="2267" spans="2:10" x14ac:dyDescent="0.2">
      <c r="B2267" s="25" t="s">
        <v>80</v>
      </c>
      <c r="C2267" s="25" t="str">
        <f t="shared" si="105"/>
        <v>Mississippi Desha Basin</v>
      </c>
      <c r="D2267" s="49" t="s">
        <v>83</v>
      </c>
      <c r="E2267" s="26" t="s">
        <v>1097</v>
      </c>
      <c r="F2267" s="37">
        <v>19.405264064733323</v>
      </c>
      <c r="G2267" s="38">
        <v>0</v>
      </c>
      <c r="H2267" s="39">
        <v>0</v>
      </c>
      <c r="I2267" s="29">
        <f t="shared" si="106"/>
        <v>0</v>
      </c>
      <c r="J2267" s="44">
        <f t="shared" si="107"/>
        <v>0</v>
      </c>
    </row>
    <row r="2268" spans="2:10" x14ac:dyDescent="0.2">
      <c r="B2268" s="25" t="s">
        <v>80</v>
      </c>
      <c r="C2268" s="25" t="str">
        <f t="shared" si="105"/>
        <v>Mississippi Desha Basin</v>
      </c>
      <c r="D2268" s="49" t="s">
        <v>83</v>
      </c>
      <c r="E2268" s="26" t="s">
        <v>1098</v>
      </c>
      <c r="F2268" s="37">
        <v>19.415264064733325</v>
      </c>
      <c r="G2268" s="38">
        <v>0.13160263932375507</v>
      </c>
      <c r="H2268" s="39">
        <v>6.5801319661877535</v>
      </c>
      <c r="I2268" s="29">
        <f t="shared" si="106"/>
        <v>1.3147375976598882E-4</v>
      </c>
      <c r="J2268" s="44">
        <f t="shared" si="107"/>
        <v>2.5525977634399846E-3</v>
      </c>
    </row>
    <row r="2269" spans="2:10" x14ac:dyDescent="0.2">
      <c r="B2269" s="25" t="s">
        <v>80</v>
      </c>
      <c r="C2269" s="25" t="str">
        <f t="shared" si="105"/>
        <v>Mississippi Desha Basin</v>
      </c>
      <c r="D2269" s="49" t="s">
        <v>83</v>
      </c>
      <c r="E2269" s="26" t="s">
        <v>1099</v>
      </c>
      <c r="F2269" s="37">
        <v>24.256580080916656</v>
      </c>
      <c r="G2269" s="38">
        <v>0</v>
      </c>
      <c r="H2269" s="39">
        <v>0</v>
      </c>
      <c r="I2269" s="29">
        <f t="shared" si="106"/>
        <v>0</v>
      </c>
      <c r="J2269" s="44">
        <f t="shared" si="107"/>
        <v>0</v>
      </c>
    </row>
    <row r="2270" spans="2:10" x14ac:dyDescent="0.2">
      <c r="B2270" s="25" t="s">
        <v>80</v>
      </c>
      <c r="C2270" s="25" t="str">
        <f t="shared" si="105"/>
        <v>Mississippi Desha Basin</v>
      </c>
      <c r="D2270" s="49" t="s">
        <v>83</v>
      </c>
      <c r="E2270" s="26" t="s">
        <v>1100</v>
      </c>
      <c r="F2270" s="37">
        <v>24.266580080916658</v>
      </c>
      <c r="G2270" s="38">
        <v>0.58864528672721217</v>
      </c>
      <c r="H2270" s="39">
        <v>29.432264336360607</v>
      </c>
      <c r="I2270" s="29">
        <f t="shared" si="106"/>
        <v>5.8806882150869958E-4</v>
      </c>
      <c r="J2270" s="44">
        <f t="shared" si="107"/>
        <v>1.4270419150231143E-2</v>
      </c>
    </row>
    <row r="2271" spans="2:10" x14ac:dyDescent="0.2">
      <c r="B2271" s="25" t="s">
        <v>80</v>
      </c>
      <c r="C2271" s="25" t="str">
        <f t="shared" si="105"/>
        <v>Mississippi Desha Basin</v>
      </c>
      <c r="D2271" s="49" t="s">
        <v>83</v>
      </c>
      <c r="E2271" s="26" t="s">
        <v>1101</v>
      </c>
      <c r="F2271" s="37">
        <v>29.107896097099989</v>
      </c>
      <c r="G2271" s="38">
        <v>0</v>
      </c>
      <c r="H2271" s="39">
        <v>0</v>
      </c>
      <c r="I2271" s="29">
        <f t="shared" si="106"/>
        <v>0</v>
      </c>
      <c r="J2271" s="44">
        <f t="shared" si="107"/>
        <v>0</v>
      </c>
    </row>
    <row r="2272" spans="2:10" x14ac:dyDescent="0.2">
      <c r="B2272" s="25" t="s">
        <v>80</v>
      </c>
      <c r="C2272" s="25" t="str">
        <f t="shared" si="105"/>
        <v>Mississippi Desha Basin</v>
      </c>
      <c r="D2272" s="49" t="s">
        <v>83</v>
      </c>
      <c r="E2272" s="26" t="s">
        <v>1102</v>
      </c>
      <c r="F2272" s="37">
        <v>29.11789609709999</v>
      </c>
      <c r="G2272" s="38">
        <v>0.397714539294862</v>
      </c>
      <c r="H2272" s="39">
        <v>19.885726964743103</v>
      </c>
      <c r="I2272" s="29">
        <f t="shared" si="106"/>
        <v>3.97325054143159E-4</v>
      </c>
      <c r="J2272" s="44">
        <f t="shared" si="107"/>
        <v>1.1569269643315132E-2</v>
      </c>
    </row>
    <row r="2273" spans="2:10" x14ac:dyDescent="0.2">
      <c r="B2273" s="25" t="s">
        <v>80</v>
      </c>
      <c r="C2273" s="25" t="str">
        <f t="shared" si="105"/>
        <v>Mississippi Desha Basin</v>
      </c>
      <c r="D2273" s="49" t="s">
        <v>83</v>
      </c>
      <c r="E2273" s="26" t="s">
        <v>1103</v>
      </c>
      <c r="F2273" s="37">
        <v>33.959212113283321</v>
      </c>
      <c r="G2273" s="38">
        <v>0</v>
      </c>
      <c r="H2273" s="39">
        <v>0</v>
      </c>
      <c r="I2273" s="29">
        <f t="shared" si="106"/>
        <v>0</v>
      </c>
      <c r="J2273" s="44">
        <f t="shared" si="107"/>
        <v>0</v>
      </c>
    </row>
    <row r="2274" spans="2:10" x14ac:dyDescent="0.2">
      <c r="B2274" s="25" t="s">
        <v>80</v>
      </c>
      <c r="C2274" s="25" t="str">
        <f t="shared" si="105"/>
        <v>Mississippi Desha Basin</v>
      </c>
      <c r="D2274" s="49" t="s">
        <v>83</v>
      </c>
      <c r="E2274" s="26" t="s">
        <v>1104</v>
      </c>
      <c r="F2274" s="37">
        <v>33.969212113283319</v>
      </c>
      <c r="G2274" s="38">
        <v>2.435637436690943E-2</v>
      </c>
      <c r="H2274" s="39">
        <v>1.2178187183454716</v>
      </c>
      <c r="I2274" s="29">
        <f t="shared" si="106"/>
        <v>2.4332521967190651E-5</v>
      </c>
      <c r="J2274" s="44">
        <f t="shared" si="107"/>
        <v>8.2655659995462514E-4</v>
      </c>
    </row>
    <row r="2275" spans="2:10" x14ac:dyDescent="0.2">
      <c r="B2275" s="25" t="s">
        <v>80</v>
      </c>
      <c r="C2275" s="25" t="str">
        <f t="shared" si="105"/>
        <v>Mississippi Desha Basin</v>
      </c>
      <c r="D2275" s="49" t="s">
        <v>83</v>
      </c>
      <c r="E2275" s="26" t="s">
        <v>1105</v>
      </c>
      <c r="F2275" s="37">
        <v>38.810528129466647</v>
      </c>
      <c r="G2275" s="38">
        <v>0</v>
      </c>
      <c r="H2275" s="39">
        <v>0</v>
      </c>
      <c r="I2275" s="29">
        <f t="shared" si="106"/>
        <v>0</v>
      </c>
      <c r="J2275" s="44">
        <f t="shared" si="107"/>
        <v>0</v>
      </c>
    </row>
    <row r="2276" spans="2:10" x14ac:dyDescent="0.2">
      <c r="B2276" s="25" t="s">
        <v>80</v>
      </c>
      <c r="C2276" s="25" t="str">
        <f t="shared" si="105"/>
        <v>Mississippi Desha Basin</v>
      </c>
      <c r="D2276" s="49" t="s">
        <v>83</v>
      </c>
      <c r="E2276" s="26" t="s">
        <v>1106</v>
      </c>
      <c r="F2276" s="37">
        <v>38.820528129466645</v>
      </c>
      <c r="G2276" s="38">
        <v>4.7058106485792429E-2</v>
      </c>
      <c r="H2276" s="39">
        <v>2.3529053242896216</v>
      </c>
      <c r="I2276" s="29">
        <f t="shared" si="106"/>
        <v>4.7012022091251629E-5</v>
      </c>
      <c r="J2276" s="44">
        <f t="shared" si="107"/>
        <v>1.8250315260165413E-3</v>
      </c>
    </row>
    <row r="2277" spans="2:10" x14ac:dyDescent="0.2">
      <c r="B2277" s="25" t="s">
        <v>80</v>
      </c>
      <c r="C2277" s="25" t="str">
        <f t="shared" si="105"/>
        <v>Mississippi Desha Basin</v>
      </c>
      <c r="D2277" s="49" t="s">
        <v>83</v>
      </c>
      <c r="E2277" s="26" t="s">
        <v>1107</v>
      </c>
      <c r="F2277" s="37">
        <v>43.66184414564998</v>
      </c>
      <c r="G2277" s="38">
        <v>0</v>
      </c>
      <c r="H2277" s="39">
        <v>0</v>
      </c>
      <c r="I2277" s="29">
        <f t="shared" si="106"/>
        <v>0</v>
      </c>
      <c r="J2277" s="44">
        <f t="shared" si="107"/>
        <v>0</v>
      </c>
    </row>
    <row r="2278" spans="2:10" x14ac:dyDescent="0.2">
      <c r="B2278" s="25" t="s">
        <v>80</v>
      </c>
      <c r="C2278" s="25" t="str">
        <f t="shared" si="105"/>
        <v>Mississippi Desha Basin</v>
      </c>
      <c r="D2278" s="49" t="s">
        <v>83</v>
      </c>
      <c r="E2278" s="26" t="s">
        <v>1108</v>
      </c>
      <c r="F2278" s="37">
        <v>43.671844145649978</v>
      </c>
      <c r="G2278" s="38">
        <v>8.9698588393947298E-3</v>
      </c>
      <c r="H2278" s="39">
        <v>0.44849294196973644</v>
      </c>
      <c r="I2278" s="29">
        <f t="shared" si="106"/>
        <v>8.9610745821306844E-6</v>
      </c>
      <c r="J2278" s="44">
        <f t="shared" si="107"/>
        <v>3.9134665252835675E-4</v>
      </c>
    </row>
    <row r="2279" spans="2:10" x14ac:dyDescent="0.2">
      <c r="B2279" s="25" t="s">
        <v>80</v>
      </c>
      <c r="C2279" s="25" t="str">
        <f t="shared" si="105"/>
        <v>Mississippi Desha Basin</v>
      </c>
      <c r="D2279" s="49" t="s">
        <v>83</v>
      </c>
      <c r="E2279" s="26" t="s">
        <v>1109</v>
      </c>
      <c r="F2279" s="37">
        <v>48.513160161833312</v>
      </c>
      <c r="G2279" s="38">
        <v>0</v>
      </c>
      <c r="H2279" s="39">
        <v>0</v>
      </c>
      <c r="I2279" s="29">
        <f t="shared" si="106"/>
        <v>0</v>
      </c>
      <c r="J2279" s="44">
        <f t="shared" si="107"/>
        <v>0</v>
      </c>
    </row>
    <row r="2280" spans="2:10" x14ac:dyDescent="0.2">
      <c r="B2280" s="25" t="s">
        <v>80</v>
      </c>
      <c r="C2280" s="25" t="str">
        <f t="shared" si="105"/>
        <v>Mississippi Desha Basin</v>
      </c>
      <c r="D2280" s="49" t="s">
        <v>83</v>
      </c>
      <c r="E2280" s="26" t="s">
        <v>1110</v>
      </c>
      <c r="F2280" s="37">
        <v>48.52316016183331</v>
      </c>
      <c r="G2280" s="38">
        <v>7.048368944535228E-3</v>
      </c>
      <c r="H2280" s="39">
        <v>0.35241844722676141</v>
      </c>
      <c r="I2280" s="29">
        <f t="shared" si="106"/>
        <v>7.0414664182848963E-6</v>
      </c>
      <c r="J2280" s="44">
        <f t="shared" si="107"/>
        <v>3.4167420278860875E-4</v>
      </c>
    </row>
    <row r="2281" spans="2:10" x14ac:dyDescent="0.2">
      <c r="B2281" s="25" t="s">
        <v>80</v>
      </c>
      <c r="C2281" s="25" t="str">
        <f t="shared" si="105"/>
        <v>Mississippi Desha Basin</v>
      </c>
      <c r="D2281" s="49" t="s">
        <v>83</v>
      </c>
      <c r="E2281" s="26" t="s">
        <v>1111</v>
      </c>
      <c r="F2281" s="37">
        <v>53.364476178016645</v>
      </c>
      <c r="G2281" s="38">
        <v>0</v>
      </c>
      <c r="H2281" s="39">
        <v>0</v>
      </c>
      <c r="I2281" s="29">
        <f t="shared" si="106"/>
        <v>0</v>
      </c>
      <c r="J2281" s="44">
        <f t="shared" si="107"/>
        <v>0</v>
      </c>
    </row>
    <row r="2282" spans="2:10" x14ac:dyDescent="0.2">
      <c r="B2282" s="25" t="s">
        <v>80</v>
      </c>
      <c r="C2282" s="25" t="str">
        <f t="shared" si="105"/>
        <v>Mississippi Desha Basin</v>
      </c>
      <c r="D2282" s="49" t="s">
        <v>83</v>
      </c>
      <c r="E2282" s="26" t="s">
        <v>1112</v>
      </c>
      <c r="F2282" s="37">
        <v>53.374476178016643</v>
      </c>
      <c r="G2282" s="38">
        <v>5.6848599815549723E-3</v>
      </c>
      <c r="H2282" s="39">
        <v>0.28424299907774858</v>
      </c>
      <c r="I2282" s="29">
        <f t="shared" si="106"/>
        <v>5.6792927509572363E-6</v>
      </c>
      <c r="J2282" s="44">
        <f t="shared" si="107"/>
        <v>3.0312927564394963E-4</v>
      </c>
    </row>
    <row r="2283" spans="2:10" x14ac:dyDescent="0.2">
      <c r="B2283" s="25" t="s">
        <v>80</v>
      </c>
      <c r="C2283" s="25" t="str">
        <f t="shared" si="105"/>
        <v>Mississippi Desha Basin</v>
      </c>
      <c r="D2283" s="49" t="s">
        <v>83</v>
      </c>
      <c r="E2283" s="26" t="s">
        <v>1113</v>
      </c>
      <c r="F2283" s="37">
        <v>58.215792194199977</v>
      </c>
      <c r="G2283" s="38">
        <v>0</v>
      </c>
      <c r="H2283" s="39">
        <v>0</v>
      </c>
      <c r="I2283" s="29">
        <f t="shared" si="106"/>
        <v>0</v>
      </c>
      <c r="J2283" s="44">
        <f t="shared" si="107"/>
        <v>0</v>
      </c>
    </row>
    <row r="2284" spans="2:10" ht="13.5" thickBot="1" x14ac:dyDescent="0.25">
      <c r="B2284" s="25" t="s">
        <v>80</v>
      </c>
      <c r="C2284" s="25" t="str">
        <f t="shared" si="105"/>
        <v>Mississippi Desha Basin</v>
      </c>
      <c r="D2284" s="50" t="s">
        <v>83</v>
      </c>
      <c r="E2284" s="40" t="s">
        <v>1114</v>
      </c>
      <c r="F2284" s="41">
        <v>58.225792194199975</v>
      </c>
      <c r="G2284" s="42">
        <v>1.9785180385786742E-2</v>
      </c>
      <c r="H2284" s="43">
        <v>0.98925901928933713</v>
      </c>
      <c r="I2284" s="29">
        <f t="shared" si="106"/>
        <v>1.9765804594301491E-5</v>
      </c>
      <c r="J2284" s="44">
        <f t="shared" si="107"/>
        <v>1.1508796308589617E-3</v>
      </c>
    </row>
    <row r="2285" spans="2:10" x14ac:dyDescent="0.2">
      <c r="B2285" s="25" t="s">
        <v>80</v>
      </c>
      <c r="C2285" s="25" t="str">
        <f t="shared" si="105"/>
        <v>Mississippi Gulf Coast Basin (LA, TX)</v>
      </c>
      <c r="D2285" s="48" t="s">
        <v>84</v>
      </c>
      <c r="E2285" s="33" t="s">
        <v>1077</v>
      </c>
      <c r="F2285" s="34">
        <v>-29.107896097099989</v>
      </c>
      <c r="G2285" s="35">
        <v>0</v>
      </c>
      <c r="H2285" s="36">
        <v>0</v>
      </c>
      <c r="I2285" s="29">
        <f t="shared" si="106"/>
        <v>0</v>
      </c>
      <c r="J2285" s="44">
        <f t="shared" si="107"/>
        <v>0</v>
      </c>
    </row>
    <row r="2286" spans="2:10" x14ac:dyDescent="0.2">
      <c r="B2286" s="25" t="s">
        <v>80</v>
      </c>
      <c r="C2286" s="25" t="str">
        <f t="shared" si="105"/>
        <v>Mississippi Gulf Coast Basin (LA, TX)</v>
      </c>
      <c r="D2286" s="49" t="s">
        <v>84</v>
      </c>
      <c r="E2286" s="26" t="s">
        <v>1078</v>
      </c>
      <c r="F2286" s="37">
        <v>-29.097896097099987</v>
      </c>
      <c r="G2286" s="38">
        <v>0</v>
      </c>
      <c r="H2286" s="39">
        <v>0</v>
      </c>
      <c r="I2286" s="29">
        <f t="shared" si="106"/>
        <v>0</v>
      </c>
      <c r="J2286" s="44">
        <f t="shared" si="107"/>
        <v>0</v>
      </c>
    </row>
    <row r="2287" spans="2:10" x14ac:dyDescent="0.2">
      <c r="B2287" s="25" t="s">
        <v>80</v>
      </c>
      <c r="C2287" s="25" t="str">
        <f t="shared" si="105"/>
        <v>Mississippi Gulf Coast Basin (LA, TX)</v>
      </c>
      <c r="D2287" s="49" t="s">
        <v>84</v>
      </c>
      <c r="E2287" s="26" t="s">
        <v>1079</v>
      </c>
      <c r="F2287" s="37">
        <v>-24.256580080916656</v>
      </c>
      <c r="G2287" s="38">
        <v>0</v>
      </c>
      <c r="H2287" s="39">
        <v>0</v>
      </c>
      <c r="I2287" s="29">
        <f t="shared" si="106"/>
        <v>0</v>
      </c>
      <c r="J2287" s="44">
        <f t="shared" si="107"/>
        <v>0</v>
      </c>
    </row>
    <row r="2288" spans="2:10" x14ac:dyDescent="0.2">
      <c r="B2288" s="25" t="s">
        <v>80</v>
      </c>
      <c r="C2288" s="25" t="str">
        <f t="shared" si="105"/>
        <v>Mississippi Gulf Coast Basin (LA, TX)</v>
      </c>
      <c r="D2288" s="49" t="s">
        <v>84</v>
      </c>
      <c r="E2288" s="26" t="s">
        <v>1080</v>
      </c>
      <c r="F2288" s="37">
        <v>-24.246580080916655</v>
      </c>
      <c r="G2288" s="38">
        <v>0</v>
      </c>
      <c r="H2288" s="39">
        <v>0</v>
      </c>
      <c r="I2288" s="29">
        <f t="shared" si="106"/>
        <v>0</v>
      </c>
      <c r="J2288" s="44">
        <f t="shared" si="107"/>
        <v>0</v>
      </c>
    </row>
    <row r="2289" spans="2:10" x14ac:dyDescent="0.2">
      <c r="B2289" s="25" t="s">
        <v>80</v>
      </c>
      <c r="C2289" s="25" t="str">
        <f t="shared" si="105"/>
        <v>Mississippi Gulf Coast Basin (LA, TX)</v>
      </c>
      <c r="D2289" s="49" t="s">
        <v>84</v>
      </c>
      <c r="E2289" s="26" t="s">
        <v>1081</v>
      </c>
      <c r="F2289" s="37">
        <v>-19.405264064733323</v>
      </c>
      <c r="G2289" s="38">
        <v>0</v>
      </c>
      <c r="H2289" s="39">
        <v>0</v>
      </c>
      <c r="I2289" s="29">
        <f t="shared" si="106"/>
        <v>0</v>
      </c>
      <c r="J2289" s="44">
        <f t="shared" si="107"/>
        <v>0</v>
      </c>
    </row>
    <row r="2290" spans="2:10" x14ac:dyDescent="0.2">
      <c r="B2290" s="25" t="s">
        <v>80</v>
      </c>
      <c r="C2290" s="25" t="str">
        <f t="shared" si="105"/>
        <v>Mississippi Gulf Coast Basin (LA, TX)</v>
      </c>
      <c r="D2290" s="49" t="s">
        <v>84</v>
      </c>
      <c r="E2290" s="26" t="s">
        <v>1082</v>
      </c>
      <c r="F2290" s="37">
        <v>-19.395264064733322</v>
      </c>
      <c r="G2290" s="38">
        <v>0</v>
      </c>
      <c r="H2290" s="39">
        <v>0</v>
      </c>
      <c r="I2290" s="29">
        <f t="shared" si="106"/>
        <v>0</v>
      </c>
      <c r="J2290" s="44">
        <f t="shared" si="107"/>
        <v>0</v>
      </c>
    </row>
    <row r="2291" spans="2:10" x14ac:dyDescent="0.2">
      <c r="B2291" s="25" t="s">
        <v>80</v>
      </c>
      <c r="C2291" s="25" t="str">
        <f t="shared" si="105"/>
        <v>Mississippi Gulf Coast Basin (LA, TX)</v>
      </c>
      <c r="D2291" s="49" t="s">
        <v>84</v>
      </c>
      <c r="E2291" s="26" t="s">
        <v>1083</v>
      </c>
      <c r="F2291" s="37">
        <v>-14.553948048549994</v>
      </c>
      <c r="G2291" s="38">
        <v>0</v>
      </c>
      <c r="H2291" s="39">
        <v>0</v>
      </c>
      <c r="I2291" s="29">
        <f t="shared" si="106"/>
        <v>0</v>
      </c>
      <c r="J2291" s="44">
        <f t="shared" si="107"/>
        <v>0</v>
      </c>
    </row>
    <row r="2292" spans="2:10" x14ac:dyDescent="0.2">
      <c r="B2292" s="25" t="s">
        <v>80</v>
      </c>
      <c r="C2292" s="25" t="str">
        <f t="shared" si="105"/>
        <v>Mississippi Gulf Coast Basin (LA, TX)</v>
      </c>
      <c r="D2292" s="49" t="s">
        <v>84</v>
      </c>
      <c r="E2292" s="26" t="s">
        <v>1084</v>
      </c>
      <c r="F2292" s="37">
        <v>-14.543948048549995</v>
      </c>
      <c r="G2292" s="38">
        <v>0</v>
      </c>
      <c r="H2292" s="39">
        <v>0</v>
      </c>
      <c r="I2292" s="29">
        <f t="shared" si="106"/>
        <v>0</v>
      </c>
      <c r="J2292" s="44">
        <f t="shared" si="107"/>
        <v>0</v>
      </c>
    </row>
    <row r="2293" spans="2:10" x14ac:dyDescent="0.2">
      <c r="B2293" s="25" t="s">
        <v>80</v>
      </c>
      <c r="C2293" s="25" t="str">
        <f t="shared" si="105"/>
        <v>Mississippi Gulf Coast Basin (LA, TX)</v>
      </c>
      <c r="D2293" s="49" t="s">
        <v>84</v>
      </c>
      <c r="E2293" s="26" t="s">
        <v>1085</v>
      </c>
      <c r="F2293" s="37">
        <v>-9.7026320323666617</v>
      </c>
      <c r="G2293" s="38">
        <v>0</v>
      </c>
      <c r="H2293" s="39">
        <v>0</v>
      </c>
      <c r="I2293" s="29">
        <f t="shared" si="106"/>
        <v>0</v>
      </c>
      <c r="J2293" s="44">
        <f t="shared" si="107"/>
        <v>0</v>
      </c>
    </row>
    <row r="2294" spans="2:10" x14ac:dyDescent="0.2">
      <c r="B2294" s="25" t="s">
        <v>80</v>
      </c>
      <c r="C2294" s="25" t="str">
        <f t="shared" si="105"/>
        <v>Mississippi Gulf Coast Basin (LA, TX)</v>
      </c>
      <c r="D2294" s="49" t="s">
        <v>84</v>
      </c>
      <c r="E2294" s="26" t="s">
        <v>1086</v>
      </c>
      <c r="F2294" s="37">
        <v>-9.6926320323666619</v>
      </c>
      <c r="G2294" s="38">
        <v>0</v>
      </c>
      <c r="H2294" s="39">
        <v>0</v>
      </c>
      <c r="I2294" s="29">
        <f t="shared" si="106"/>
        <v>0</v>
      </c>
      <c r="J2294" s="44">
        <f t="shared" si="107"/>
        <v>0</v>
      </c>
    </row>
    <row r="2295" spans="2:10" x14ac:dyDescent="0.2">
      <c r="B2295" s="25" t="s">
        <v>80</v>
      </c>
      <c r="C2295" s="25" t="str">
        <f t="shared" si="105"/>
        <v>Mississippi Gulf Coast Basin (LA, TX)</v>
      </c>
      <c r="D2295" s="49" t="s">
        <v>84</v>
      </c>
      <c r="E2295" s="26" t="s">
        <v>1087</v>
      </c>
      <c r="F2295" s="37">
        <v>-4.8513160161833309</v>
      </c>
      <c r="G2295" s="38">
        <v>0</v>
      </c>
      <c r="H2295" s="39">
        <v>0</v>
      </c>
      <c r="I2295" s="29">
        <f t="shared" si="106"/>
        <v>0</v>
      </c>
      <c r="J2295" s="44">
        <f t="shared" si="107"/>
        <v>0</v>
      </c>
    </row>
    <row r="2296" spans="2:10" x14ac:dyDescent="0.2">
      <c r="B2296" s="25" t="s">
        <v>80</v>
      </c>
      <c r="C2296" s="25" t="str">
        <f t="shared" si="105"/>
        <v>Mississippi Gulf Coast Basin (LA, TX)</v>
      </c>
      <c r="D2296" s="49" t="s">
        <v>84</v>
      </c>
      <c r="E2296" s="26" t="s">
        <v>1088</v>
      </c>
      <c r="F2296" s="37">
        <v>-4.8413160161833311</v>
      </c>
      <c r="G2296" s="38">
        <v>0</v>
      </c>
      <c r="H2296" s="39">
        <v>0</v>
      </c>
      <c r="I2296" s="29">
        <f t="shared" si="106"/>
        <v>0</v>
      </c>
      <c r="J2296" s="44">
        <f t="shared" si="107"/>
        <v>0</v>
      </c>
    </row>
    <row r="2297" spans="2:10" x14ac:dyDescent="0.2">
      <c r="B2297" s="25" t="s">
        <v>80</v>
      </c>
      <c r="C2297" s="25" t="str">
        <f t="shared" si="105"/>
        <v>Mississippi Gulf Coast Basin (LA, TX)</v>
      </c>
      <c r="D2297" s="49" t="s">
        <v>84</v>
      </c>
      <c r="E2297" s="26" t="s">
        <v>1089</v>
      </c>
      <c r="F2297" s="37">
        <v>0</v>
      </c>
      <c r="G2297" s="38">
        <v>0</v>
      </c>
      <c r="H2297" s="39">
        <v>0</v>
      </c>
      <c r="I2297" s="29">
        <f t="shared" si="106"/>
        <v>0</v>
      </c>
      <c r="J2297" s="44">
        <f t="shared" si="107"/>
        <v>0</v>
      </c>
    </row>
    <row r="2298" spans="2:10" x14ac:dyDescent="0.2">
      <c r="B2298" s="25" t="s">
        <v>80</v>
      </c>
      <c r="C2298" s="25" t="str">
        <f t="shared" si="105"/>
        <v>Mississippi Gulf Coast Basin (LA, TX)</v>
      </c>
      <c r="D2298" s="49" t="s">
        <v>84</v>
      </c>
      <c r="E2298" s="26" t="s">
        <v>1090</v>
      </c>
      <c r="F2298" s="37">
        <v>0.01</v>
      </c>
      <c r="G2298" s="38">
        <v>0</v>
      </c>
      <c r="H2298" s="39">
        <v>0</v>
      </c>
      <c r="I2298" s="29">
        <f t="shared" si="106"/>
        <v>0</v>
      </c>
      <c r="J2298" s="44">
        <f t="shared" si="107"/>
        <v>0</v>
      </c>
    </row>
    <row r="2299" spans="2:10" x14ac:dyDescent="0.2">
      <c r="B2299" s="25" t="s">
        <v>80</v>
      </c>
      <c r="C2299" s="25" t="str">
        <f t="shared" si="105"/>
        <v>Mississippi Gulf Coast Basin (LA, TX)</v>
      </c>
      <c r="D2299" s="49" t="s">
        <v>84</v>
      </c>
      <c r="E2299" s="26" t="s">
        <v>1091</v>
      </c>
      <c r="F2299" s="37">
        <v>4.8513160161833309</v>
      </c>
      <c r="G2299" s="38">
        <v>0</v>
      </c>
      <c r="H2299" s="39">
        <v>0</v>
      </c>
      <c r="I2299" s="29">
        <f t="shared" si="106"/>
        <v>0</v>
      </c>
      <c r="J2299" s="44">
        <f t="shared" si="107"/>
        <v>0</v>
      </c>
    </row>
    <row r="2300" spans="2:10" x14ac:dyDescent="0.2">
      <c r="B2300" s="25" t="s">
        <v>80</v>
      </c>
      <c r="C2300" s="25" t="str">
        <f t="shared" si="105"/>
        <v>Mississippi Gulf Coast Basin (LA, TX)</v>
      </c>
      <c r="D2300" s="49" t="s">
        <v>84</v>
      </c>
      <c r="E2300" s="26" t="s">
        <v>1092</v>
      </c>
      <c r="F2300" s="37">
        <v>4.8613160161833306</v>
      </c>
      <c r="G2300" s="38">
        <v>6.2967515721944287E-3</v>
      </c>
      <c r="H2300" s="39">
        <v>0.31483757860972145</v>
      </c>
      <c r="I2300" s="29">
        <f t="shared" si="106"/>
        <v>6.290585111079679E-6</v>
      </c>
      <c r="J2300" s="44">
        <f t="shared" si="107"/>
        <v>3.0580522151656042E-5</v>
      </c>
    </row>
    <row r="2301" spans="2:10" x14ac:dyDescent="0.2">
      <c r="B2301" s="25" t="s">
        <v>80</v>
      </c>
      <c r="C2301" s="25" t="str">
        <f t="shared" si="105"/>
        <v>Mississippi Gulf Coast Basin (LA, TX)</v>
      </c>
      <c r="D2301" s="49" t="s">
        <v>84</v>
      </c>
      <c r="E2301" s="26" t="s">
        <v>1093</v>
      </c>
      <c r="F2301" s="37">
        <v>9.7026320323666617</v>
      </c>
      <c r="G2301" s="38">
        <v>0</v>
      </c>
      <c r="H2301" s="39">
        <v>0</v>
      </c>
      <c r="I2301" s="29">
        <f t="shared" si="106"/>
        <v>0</v>
      </c>
      <c r="J2301" s="44">
        <f t="shared" si="107"/>
        <v>0</v>
      </c>
    </row>
    <row r="2302" spans="2:10" x14ac:dyDescent="0.2">
      <c r="B2302" s="25" t="s">
        <v>80</v>
      </c>
      <c r="C2302" s="25" t="str">
        <f t="shared" si="105"/>
        <v>Mississippi Gulf Coast Basin (LA, TX)</v>
      </c>
      <c r="D2302" s="49" t="s">
        <v>84</v>
      </c>
      <c r="E2302" s="26" t="s">
        <v>1094</v>
      </c>
      <c r="F2302" s="37">
        <v>9.7126320323666615</v>
      </c>
      <c r="G2302" s="38">
        <v>43.713446048577978</v>
      </c>
      <c r="H2302" s="39">
        <v>2185.672302428899</v>
      </c>
      <c r="I2302" s="29">
        <f t="shared" si="106"/>
        <v>4.3670637107783711E-2</v>
      </c>
      <c r="J2302" s="44">
        <f t="shared" si="107"/>
        <v>0.42415682884692024</v>
      </c>
    </row>
    <row r="2303" spans="2:10" x14ac:dyDescent="0.2">
      <c r="B2303" s="25" t="s">
        <v>80</v>
      </c>
      <c r="C2303" s="25" t="str">
        <f t="shared" si="105"/>
        <v>Mississippi Gulf Coast Basin (LA, TX)</v>
      </c>
      <c r="D2303" s="49" t="s">
        <v>84</v>
      </c>
      <c r="E2303" s="26" t="s">
        <v>1095</v>
      </c>
      <c r="F2303" s="37">
        <v>14.553948048549994</v>
      </c>
      <c r="G2303" s="38">
        <v>0</v>
      </c>
      <c r="H2303" s="39">
        <v>0</v>
      </c>
      <c r="I2303" s="29">
        <f t="shared" si="106"/>
        <v>0</v>
      </c>
      <c r="J2303" s="44">
        <f t="shared" si="107"/>
        <v>0</v>
      </c>
    </row>
    <row r="2304" spans="2:10" x14ac:dyDescent="0.2">
      <c r="B2304" s="25" t="s">
        <v>80</v>
      </c>
      <c r="C2304" s="25" t="str">
        <f t="shared" si="105"/>
        <v>Mississippi Gulf Coast Basin (LA, TX)</v>
      </c>
      <c r="D2304" s="49" t="s">
        <v>84</v>
      </c>
      <c r="E2304" s="26" t="s">
        <v>1096</v>
      </c>
      <c r="F2304" s="37">
        <v>14.563948048549994</v>
      </c>
      <c r="G2304" s="38">
        <v>1.6504984651954289</v>
      </c>
      <c r="H2304" s="39">
        <v>82.524923259771441</v>
      </c>
      <c r="I2304" s="29">
        <f t="shared" si="106"/>
        <v>1.6488821183396108E-3</v>
      </c>
      <c r="J2304" s="44">
        <f t="shared" si="107"/>
        <v>2.4014233509681154E-2</v>
      </c>
    </row>
    <row r="2305" spans="2:10" x14ac:dyDescent="0.2">
      <c r="B2305" s="25" t="s">
        <v>80</v>
      </c>
      <c r="C2305" s="25" t="str">
        <f t="shared" si="105"/>
        <v>Mississippi Gulf Coast Basin (LA, TX)</v>
      </c>
      <c r="D2305" s="49" t="s">
        <v>84</v>
      </c>
      <c r="E2305" s="26" t="s">
        <v>1097</v>
      </c>
      <c r="F2305" s="37">
        <v>19.405264064733323</v>
      </c>
      <c r="G2305" s="38">
        <v>0</v>
      </c>
      <c r="H2305" s="39">
        <v>0</v>
      </c>
      <c r="I2305" s="29">
        <f t="shared" si="106"/>
        <v>0</v>
      </c>
      <c r="J2305" s="44">
        <f t="shared" si="107"/>
        <v>0</v>
      </c>
    </row>
    <row r="2306" spans="2:10" x14ac:dyDescent="0.2">
      <c r="B2306" s="25" t="s">
        <v>80</v>
      </c>
      <c r="C2306" s="25" t="str">
        <f t="shared" si="105"/>
        <v>Mississippi Gulf Coast Basin (LA, TX)</v>
      </c>
      <c r="D2306" s="49" t="s">
        <v>84</v>
      </c>
      <c r="E2306" s="26" t="s">
        <v>1098</v>
      </c>
      <c r="F2306" s="37">
        <v>19.415264064733325</v>
      </c>
      <c r="G2306" s="38">
        <v>2.5728913258201709E-2</v>
      </c>
      <c r="H2306" s="39">
        <v>1.2864456629100853</v>
      </c>
      <c r="I2306" s="29">
        <f t="shared" si="106"/>
        <v>2.5703716719746531E-5</v>
      </c>
      <c r="J2306" s="44">
        <f t="shared" si="107"/>
        <v>4.9904444755897992E-4</v>
      </c>
    </row>
    <row r="2307" spans="2:10" x14ac:dyDescent="0.2">
      <c r="B2307" s="25" t="s">
        <v>80</v>
      </c>
      <c r="C2307" s="25" t="str">
        <f t="shared" si="105"/>
        <v>Mississippi Gulf Coast Basin (LA, TX)</v>
      </c>
      <c r="D2307" s="49" t="s">
        <v>84</v>
      </c>
      <c r="E2307" s="26" t="s">
        <v>1099</v>
      </c>
      <c r="F2307" s="37">
        <v>24.256580080916656</v>
      </c>
      <c r="G2307" s="38">
        <v>0</v>
      </c>
      <c r="H2307" s="39">
        <v>0</v>
      </c>
      <c r="I2307" s="29">
        <f t="shared" si="106"/>
        <v>0</v>
      </c>
      <c r="J2307" s="44">
        <f t="shared" si="107"/>
        <v>0</v>
      </c>
    </row>
    <row r="2308" spans="2:10" x14ac:dyDescent="0.2">
      <c r="B2308" s="25" t="s">
        <v>80</v>
      </c>
      <c r="C2308" s="25" t="str">
        <f t="shared" si="105"/>
        <v>Mississippi Gulf Coast Basin (LA, TX)</v>
      </c>
      <c r="D2308" s="49" t="s">
        <v>84</v>
      </c>
      <c r="E2308" s="26" t="s">
        <v>1100</v>
      </c>
      <c r="F2308" s="37">
        <v>24.266580080916658</v>
      </c>
      <c r="G2308" s="38">
        <v>4.9337827225781276E-2</v>
      </c>
      <c r="H2308" s="39">
        <v>2.4668913612890639</v>
      </c>
      <c r="I2308" s="29">
        <f t="shared" si="106"/>
        <v>4.9289510281784704E-5</v>
      </c>
      <c r="J2308" s="44">
        <f t="shared" si="107"/>
        <v>1.1960878484020936E-3</v>
      </c>
    </row>
    <row r="2309" spans="2:10" x14ac:dyDescent="0.2">
      <c r="B2309" s="25" t="s">
        <v>80</v>
      </c>
      <c r="C2309" s="25" t="str">
        <f t="shared" si="105"/>
        <v>Mississippi Gulf Coast Basin (LA, TX)</v>
      </c>
      <c r="D2309" s="49" t="s">
        <v>84</v>
      </c>
      <c r="E2309" s="26" t="s">
        <v>1101</v>
      </c>
      <c r="F2309" s="37">
        <v>29.107896097099989</v>
      </c>
      <c r="G2309" s="38">
        <v>0</v>
      </c>
      <c r="H2309" s="39">
        <v>0</v>
      </c>
      <c r="I2309" s="29">
        <f t="shared" si="106"/>
        <v>0</v>
      </c>
      <c r="J2309" s="44">
        <f t="shared" si="107"/>
        <v>0</v>
      </c>
    </row>
    <row r="2310" spans="2:10" x14ac:dyDescent="0.2">
      <c r="B2310" s="25" t="s">
        <v>80</v>
      </c>
      <c r="C2310" s="25" t="str">
        <f t="shared" ref="C2310:C2373" si="108">IF(D2310="",C2309,D2310)</f>
        <v>Mississippi Gulf Coast Basin (LA, TX)</v>
      </c>
      <c r="D2310" s="49" t="s">
        <v>84</v>
      </c>
      <c r="E2310" s="26" t="s">
        <v>1102</v>
      </c>
      <c r="F2310" s="37">
        <v>29.11789609709999</v>
      </c>
      <c r="G2310" s="38">
        <v>6.662876904604019E-2</v>
      </c>
      <c r="H2310" s="39">
        <v>3.3314384523020095</v>
      </c>
      <c r="I2310" s="29">
        <f t="shared" ref="I2310:I2373" si="109">H2310/SUMIFS(H:H,B:B,B2310)</f>
        <v>6.6563518939102443E-5</v>
      </c>
      <c r="J2310" s="44">
        <f t="shared" ref="J2310:J2373" si="110">F2310*I2310</f>
        <v>1.9381896283261323E-3</v>
      </c>
    </row>
    <row r="2311" spans="2:10" x14ac:dyDescent="0.2">
      <c r="B2311" s="25" t="s">
        <v>80</v>
      </c>
      <c r="C2311" s="25" t="str">
        <f t="shared" si="108"/>
        <v>Mississippi Gulf Coast Basin (LA, TX)</v>
      </c>
      <c r="D2311" s="49" t="s">
        <v>84</v>
      </c>
      <c r="E2311" s="26" t="s">
        <v>1103</v>
      </c>
      <c r="F2311" s="37">
        <v>33.959212113283321</v>
      </c>
      <c r="G2311" s="38">
        <v>0</v>
      </c>
      <c r="H2311" s="39">
        <v>0</v>
      </c>
      <c r="I2311" s="29">
        <f t="shared" si="109"/>
        <v>0</v>
      </c>
      <c r="J2311" s="44">
        <f t="shared" si="110"/>
        <v>0</v>
      </c>
    </row>
    <row r="2312" spans="2:10" x14ac:dyDescent="0.2">
      <c r="B2312" s="25" t="s">
        <v>80</v>
      </c>
      <c r="C2312" s="25" t="str">
        <f t="shared" si="108"/>
        <v>Mississippi Gulf Coast Basin (LA, TX)</v>
      </c>
      <c r="D2312" s="49" t="s">
        <v>84</v>
      </c>
      <c r="E2312" s="26" t="s">
        <v>1104</v>
      </c>
      <c r="F2312" s="37">
        <v>33.969212113283319</v>
      </c>
      <c r="G2312" s="38">
        <v>2.2423957113026034E-2</v>
      </c>
      <c r="H2312" s="39">
        <v>1.1211978556513016</v>
      </c>
      <c r="I2312" s="29">
        <f t="shared" si="109"/>
        <v>2.2401997145574415E-5</v>
      </c>
      <c r="J2312" s="44">
        <f t="shared" si="110"/>
        <v>7.6097819279918476E-4</v>
      </c>
    </row>
    <row r="2313" spans="2:10" x14ac:dyDescent="0.2">
      <c r="B2313" s="25" t="s">
        <v>80</v>
      </c>
      <c r="C2313" s="25" t="str">
        <f t="shared" si="108"/>
        <v>Mississippi Gulf Coast Basin (LA, TX)</v>
      </c>
      <c r="D2313" s="49" t="s">
        <v>84</v>
      </c>
      <c r="E2313" s="26" t="s">
        <v>1105</v>
      </c>
      <c r="F2313" s="37">
        <v>38.810528129466647</v>
      </c>
      <c r="G2313" s="38">
        <v>0</v>
      </c>
      <c r="H2313" s="39">
        <v>0</v>
      </c>
      <c r="I2313" s="29">
        <f t="shared" si="109"/>
        <v>0</v>
      </c>
      <c r="J2313" s="44">
        <f t="shared" si="110"/>
        <v>0</v>
      </c>
    </row>
    <row r="2314" spans="2:10" x14ac:dyDescent="0.2">
      <c r="B2314" s="25" t="s">
        <v>80</v>
      </c>
      <c r="C2314" s="25" t="str">
        <f t="shared" si="108"/>
        <v>Mississippi Gulf Coast Basin (LA, TX)</v>
      </c>
      <c r="D2314" s="49" t="s">
        <v>84</v>
      </c>
      <c r="E2314" s="26" t="s">
        <v>1106</v>
      </c>
      <c r="F2314" s="37">
        <v>38.820528129466645</v>
      </c>
      <c r="G2314" s="38">
        <v>1.9371400572625111E-2</v>
      </c>
      <c r="H2314" s="39">
        <v>0.96857002863125552</v>
      </c>
      <c r="I2314" s="29">
        <f t="shared" si="109"/>
        <v>1.9352429999147695E-5</v>
      </c>
      <c r="J2314" s="44">
        <f t="shared" si="110"/>
        <v>7.5127155315544731E-4</v>
      </c>
    </row>
    <row r="2315" spans="2:10" x14ac:dyDescent="0.2">
      <c r="B2315" s="25" t="s">
        <v>80</v>
      </c>
      <c r="C2315" s="25" t="str">
        <f t="shared" si="108"/>
        <v>Mississippi Gulf Coast Basin (LA, TX)</v>
      </c>
      <c r="D2315" s="49" t="s">
        <v>84</v>
      </c>
      <c r="E2315" s="26" t="s">
        <v>1107</v>
      </c>
      <c r="F2315" s="37">
        <v>43.66184414564998</v>
      </c>
      <c r="G2315" s="38">
        <v>0</v>
      </c>
      <c r="H2315" s="39">
        <v>0</v>
      </c>
      <c r="I2315" s="29">
        <f t="shared" si="109"/>
        <v>0</v>
      </c>
      <c r="J2315" s="44">
        <f t="shared" si="110"/>
        <v>0</v>
      </c>
    </row>
    <row r="2316" spans="2:10" x14ac:dyDescent="0.2">
      <c r="B2316" s="25" t="s">
        <v>80</v>
      </c>
      <c r="C2316" s="25" t="str">
        <f t="shared" si="108"/>
        <v>Mississippi Gulf Coast Basin (LA, TX)</v>
      </c>
      <c r="D2316" s="49" t="s">
        <v>84</v>
      </c>
      <c r="E2316" s="26" t="s">
        <v>1108</v>
      </c>
      <c r="F2316" s="37">
        <v>43.671844145649978</v>
      </c>
      <c r="G2316" s="38">
        <v>3.385395164277448E-2</v>
      </c>
      <c r="H2316" s="39">
        <v>1.692697582138724</v>
      </c>
      <c r="I2316" s="29">
        <f t="shared" si="109"/>
        <v>3.3820798186743647E-5</v>
      </c>
      <c r="J2316" s="44">
        <f t="shared" si="110"/>
        <v>1.4770166272929498E-3</v>
      </c>
    </row>
    <row r="2317" spans="2:10" x14ac:dyDescent="0.2">
      <c r="B2317" s="25" t="s">
        <v>80</v>
      </c>
      <c r="C2317" s="25" t="str">
        <f t="shared" si="108"/>
        <v>Mississippi Gulf Coast Basin (LA, TX)</v>
      </c>
      <c r="D2317" s="49" t="s">
        <v>84</v>
      </c>
      <c r="E2317" s="26" t="s">
        <v>1109</v>
      </c>
      <c r="F2317" s="37">
        <v>48.513160161833312</v>
      </c>
      <c r="G2317" s="38">
        <v>0</v>
      </c>
      <c r="H2317" s="39">
        <v>0</v>
      </c>
      <c r="I2317" s="29">
        <f t="shared" si="109"/>
        <v>0</v>
      </c>
      <c r="J2317" s="44">
        <f t="shared" si="110"/>
        <v>0</v>
      </c>
    </row>
    <row r="2318" spans="2:10" x14ac:dyDescent="0.2">
      <c r="B2318" s="25" t="s">
        <v>80</v>
      </c>
      <c r="C2318" s="25" t="str">
        <f t="shared" si="108"/>
        <v>Mississippi Gulf Coast Basin (LA, TX)</v>
      </c>
      <c r="D2318" s="49" t="s">
        <v>84</v>
      </c>
      <c r="E2318" s="26" t="s">
        <v>1110</v>
      </c>
      <c r="F2318" s="37">
        <v>48.52316016183331</v>
      </c>
      <c r="G2318" s="38">
        <v>0</v>
      </c>
      <c r="H2318" s="39">
        <v>0</v>
      </c>
      <c r="I2318" s="29">
        <f t="shared" si="109"/>
        <v>0</v>
      </c>
      <c r="J2318" s="44">
        <f t="shared" si="110"/>
        <v>0</v>
      </c>
    </row>
    <row r="2319" spans="2:10" x14ac:dyDescent="0.2">
      <c r="B2319" s="25" t="s">
        <v>80</v>
      </c>
      <c r="C2319" s="25" t="str">
        <f t="shared" si="108"/>
        <v>Mississippi Gulf Coast Basin (LA, TX)</v>
      </c>
      <c r="D2319" s="49" t="s">
        <v>84</v>
      </c>
      <c r="E2319" s="26" t="s">
        <v>1111</v>
      </c>
      <c r="F2319" s="37">
        <v>53.364476178016645</v>
      </c>
      <c r="G2319" s="38">
        <v>0</v>
      </c>
      <c r="H2319" s="39">
        <v>0</v>
      </c>
      <c r="I2319" s="29">
        <f t="shared" si="109"/>
        <v>0</v>
      </c>
      <c r="J2319" s="44">
        <f t="shared" si="110"/>
        <v>0</v>
      </c>
    </row>
    <row r="2320" spans="2:10" x14ac:dyDescent="0.2">
      <c r="B2320" s="25" t="s">
        <v>80</v>
      </c>
      <c r="C2320" s="25" t="str">
        <f t="shared" si="108"/>
        <v>Mississippi Gulf Coast Basin (LA, TX)</v>
      </c>
      <c r="D2320" s="49" t="s">
        <v>84</v>
      </c>
      <c r="E2320" s="26" t="s">
        <v>1112</v>
      </c>
      <c r="F2320" s="37">
        <v>53.374476178016643</v>
      </c>
      <c r="G2320" s="38">
        <v>0</v>
      </c>
      <c r="H2320" s="39">
        <v>0</v>
      </c>
      <c r="I2320" s="29">
        <f t="shared" si="109"/>
        <v>0</v>
      </c>
      <c r="J2320" s="44">
        <f t="shared" si="110"/>
        <v>0</v>
      </c>
    </row>
    <row r="2321" spans="2:10" x14ac:dyDescent="0.2">
      <c r="B2321" s="25" t="s">
        <v>80</v>
      </c>
      <c r="C2321" s="25" t="str">
        <f t="shared" si="108"/>
        <v>Mississippi Gulf Coast Basin (LA, TX)</v>
      </c>
      <c r="D2321" s="49" t="s">
        <v>84</v>
      </c>
      <c r="E2321" s="26" t="s">
        <v>1113</v>
      </c>
      <c r="F2321" s="37">
        <v>58.215792194199977</v>
      </c>
      <c r="G2321" s="38">
        <v>0</v>
      </c>
      <c r="H2321" s="39">
        <v>0</v>
      </c>
      <c r="I2321" s="29">
        <f t="shared" si="109"/>
        <v>0</v>
      </c>
      <c r="J2321" s="44">
        <f t="shared" si="110"/>
        <v>0</v>
      </c>
    </row>
    <row r="2322" spans="2:10" ht="13.5" thickBot="1" x14ac:dyDescent="0.25">
      <c r="B2322" s="25" t="s">
        <v>80</v>
      </c>
      <c r="C2322" s="25" t="str">
        <f t="shared" si="108"/>
        <v>Mississippi Gulf Coast Basin (LA, TX)</v>
      </c>
      <c r="D2322" s="50" t="s">
        <v>84</v>
      </c>
      <c r="E2322" s="40" t="s">
        <v>1114</v>
      </c>
      <c r="F2322" s="41">
        <v>58.225792194199975</v>
      </c>
      <c r="G2322" s="42">
        <v>7.4397027648157759E-4</v>
      </c>
      <c r="H2322" s="43">
        <v>3.7198513824078877E-2</v>
      </c>
      <c r="I2322" s="29">
        <f t="shared" si="109"/>
        <v>7.4324170021048684E-7</v>
      </c>
      <c r="J2322" s="44">
        <f t="shared" si="110"/>
        <v>4.3275836786519682E-5</v>
      </c>
    </row>
    <row r="2323" spans="2:10" x14ac:dyDescent="0.2">
      <c r="B2323" s="25" t="s">
        <v>80</v>
      </c>
      <c r="C2323" s="25" t="str">
        <f t="shared" si="108"/>
        <v>Mississippi Mid-Gulf Coast Basin</v>
      </c>
      <c r="D2323" s="48" t="s">
        <v>85</v>
      </c>
      <c r="E2323" s="33" t="s">
        <v>1077</v>
      </c>
      <c r="F2323" s="34">
        <v>-29.107896097099989</v>
      </c>
      <c r="G2323" s="35">
        <v>0.60524922088779709</v>
      </c>
      <c r="H2323" s="36">
        <v>30.262461044389855</v>
      </c>
      <c r="I2323" s="29">
        <f t="shared" si="109"/>
        <v>6.0465649529865069E-4</v>
      </c>
      <c r="J2323" s="44">
        <f t="shared" si="110"/>
        <v>-1.760027843958975E-2</v>
      </c>
    </row>
    <row r="2324" spans="2:10" x14ac:dyDescent="0.2">
      <c r="B2324" s="25" t="s">
        <v>80</v>
      </c>
      <c r="C2324" s="25" t="str">
        <f t="shared" si="108"/>
        <v>Mississippi Mid-Gulf Coast Basin</v>
      </c>
      <c r="D2324" s="49" t="s">
        <v>85</v>
      </c>
      <c r="E2324" s="26" t="s">
        <v>1078</v>
      </c>
      <c r="F2324" s="37">
        <v>-29.097896097099987</v>
      </c>
      <c r="G2324" s="38">
        <v>0</v>
      </c>
      <c r="H2324" s="39">
        <v>0</v>
      </c>
      <c r="I2324" s="29">
        <f t="shared" si="109"/>
        <v>0</v>
      </c>
      <c r="J2324" s="44">
        <f t="shared" si="110"/>
        <v>0</v>
      </c>
    </row>
    <row r="2325" spans="2:10" x14ac:dyDescent="0.2">
      <c r="B2325" s="25" t="s">
        <v>80</v>
      </c>
      <c r="C2325" s="25" t="str">
        <f t="shared" si="108"/>
        <v>Mississippi Mid-Gulf Coast Basin</v>
      </c>
      <c r="D2325" s="49" t="s">
        <v>85</v>
      </c>
      <c r="E2325" s="26" t="s">
        <v>1079</v>
      </c>
      <c r="F2325" s="37">
        <v>-24.256580080916656</v>
      </c>
      <c r="G2325" s="38">
        <v>0.26621246350372885</v>
      </c>
      <c r="H2325" s="39">
        <v>13.310623175186443</v>
      </c>
      <c r="I2325" s="29">
        <f t="shared" si="109"/>
        <v>2.659517594270893E-4</v>
      </c>
      <c r="J2325" s="44">
        <f t="shared" si="110"/>
        <v>-6.4510801502038733E-3</v>
      </c>
    </row>
    <row r="2326" spans="2:10" x14ac:dyDescent="0.2">
      <c r="B2326" s="25" t="s">
        <v>80</v>
      </c>
      <c r="C2326" s="25" t="str">
        <f t="shared" si="108"/>
        <v>Mississippi Mid-Gulf Coast Basin</v>
      </c>
      <c r="D2326" s="49" t="s">
        <v>85</v>
      </c>
      <c r="E2326" s="26" t="s">
        <v>1080</v>
      </c>
      <c r="F2326" s="37">
        <v>-24.246580080916655</v>
      </c>
      <c r="G2326" s="38">
        <v>0</v>
      </c>
      <c r="H2326" s="39">
        <v>0</v>
      </c>
      <c r="I2326" s="29">
        <f t="shared" si="109"/>
        <v>0</v>
      </c>
      <c r="J2326" s="44">
        <f t="shared" si="110"/>
        <v>0</v>
      </c>
    </row>
    <row r="2327" spans="2:10" x14ac:dyDescent="0.2">
      <c r="B2327" s="25" t="s">
        <v>80</v>
      </c>
      <c r="C2327" s="25" t="str">
        <f t="shared" si="108"/>
        <v>Mississippi Mid-Gulf Coast Basin</v>
      </c>
      <c r="D2327" s="49" t="s">
        <v>85</v>
      </c>
      <c r="E2327" s="26" t="s">
        <v>1081</v>
      </c>
      <c r="F2327" s="37">
        <v>-19.405264064733323</v>
      </c>
      <c r="G2327" s="38">
        <v>0</v>
      </c>
      <c r="H2327" s="39">
        <v>0</v>
      </c>
      <c r="I2327" s="29">
        <f t="shared" si="109"/>
        <v>0</v>
      </c>
      <c r="J2327" s="44">
        <f t="shared" si="110"/>
        <v>0</v>
      </c>
    </row>
    <row r="2328" spans="2:10" x14ac:dyDescent="0.2">
      <c r="B2328" s="25" t="s">
        <v>80</v>
      </c>
      <c r="C2328" s="25" t="str">
        <f t="shared" si="108"/>
        <v>Mississippi Mid-Gulf Coast Basin</v>
      </c>
      <c r="D2328" s="49" t="s">
        <v>85</v>
      </c>
      <c r="E2328" s="26" t="s">
        <v>1082</v>
      </c>
      <c r="F2328" s="37">
        <v>-19.395264064733322</v>
      </c>
      <c r="G2328" s="38">
        <v>0</v>
      </c>
      <c r="H2328" s="39">
        <v>0</v>
      </c>
      <c r="I2328" s="29">
        <f t="shared" si="109"/>
        <v>0</v>
      </c>
      <c r="J2328" s="44">
        <f t="shared" si="110"/>
        <v>0</v>
      </c>
    </row>
    <row r="2329" spans="2:10" x14ac:dyDescent="0.2">
      <c r="B2329" s="25" t="s">
        <v>80</v>
      </c>
      <c r="C2329" s="25" t="str">
        <f t="shared" si="108"/>
        <v>Mississippi Mid-Gulf Coast Basin</v>
      </c>
      <c r="D2329" s="49" t="s">
        <v>85</v>
      </c>
      <c r="E2329" s="26" t="s">
        <v>1083</v>
      </c>
      <c r="F2329" s="37">
        <v>-14.553948048549994</v>
      </c>
      <c r="G2329" s="38">
        <v>0</v>
      </c>
      <c r="H2329" s="39">
        <v>0</v>
      </c>
      <c r="I2329" s="29">
        <f t="shared" si="109"/>
        <v>0</v>
      </c>
      <c r="J2329" s="44">
        <f t="shared" si="110"/>
        <v>0</v>
      </c>
    </row>
    <row r="2330" spans="2:10" x14ac:dyDescent="0.2">
      <c r="B2330" s="25" t="s">
        <v>80</v>
      </c>
      <c r="C2330" s="25" t="str">
        <f t="shared" si="108"/>
        <v>Mississippi Mid-Gulf Coast Basin</v>
      </c>
      <c r="D2330" s="49" t="s">
        <v>85</v>
      </c>
      <c r="E2330" s="26" t="s">
        <v>1084</v>
      </c>
      <c r="F2330" s="37">
        <v>-14.543948048549995</v>
      </c>
      <c r="G2330" s="38">
        <v>0</v>
      </c>
      <c r="H2330" s="39">
        <v>0</v>
      </c>
      <c r="I2330" s="29">
        <f t="shared" si="109"/>
        <v>0</v>
      </c>
      <c r="J2330" s="44">
        <f t="shared" si="110"/>
        <v>0</v>
      </c>
    </row>
    <row r="2331" spans="2:10" x14ac:dyDescent="0.2">
      <c r="B2331" s="25" t="s">
        <v>80</v>
      </c>
      <c r="C2331" s="25" t="str">
        <f t="shared" si="108"/>
        <v>Mississippi Mid-Gulf Coast Basin</v>
      </c>
      <c r="D2331" s="49" t="s">
        <v>85</v>
      </c>
      <c r="E2331" s="26" t="s">
        <v>1085</v>
      </c>
      <c r="F2331" s="37">
        <v>-9.7026320323666617</v>
      </c>
      <c r="G2331" s="38">
        <v>0.2554800049764468</v>
      </c>
      <c r="H2331" s="39">
        <v>12.77400024882234</v>
      </c>
      <c r="I2331" s="29">
        <f t="shared" si="109"/>
        <v>2.5522981128558558E-4</v>
      </c>
      <c r="J2331" s="44">
        <f t="shared" si="110"/>
        <v>-2.4764009425944206E-3</v>
      </c>
    </row>
    <row r="2332" spans="2:10" x14ac:dyDescent="0.2">
      <c r="B2332" s="25" t="s">
        <v>80</v>
      </c>
      <c r="C2332" s="25" t="str">
        <f t="shared" si="108"/>
        <v>Mississippi Mid-Gulf Coast Basin</v>
      </c>
      <c r="D2332" s="49" t="s">
        <v>85</v>
      </c>
      <c r="E2332" s="26" t="s">
        <v>1086</v>
      </c>
      <c r="F2332" s="37">
        <v>-9.6926320323666619</v>
      </c>
      <c r="G2332" s="38">
        <v>0</v>
      </c>
      <c r="H2332" s="39">
        <v>0</v>
      </c>
      <c r="I2332" s="29">
        <f t="shared" si="109"/>
        <v>0</v>
      </c>
      <c r="J2332" s="44">
        <f t="shared" si="110"/>
        <v>0</v>
      </c>
    </row>
    <row r="2333" spans="2:10" x14ac:dyDescent="0.2">
      <c r="B2333" s="25" t="s">
        <v>80</v>
      </c>
      <c r="C2333" s="25" t="str">
        <f t="shared" si="108"/>
        <v>Mississippi Mid-Gulf Coast Basin</v>
      </c>
      <c r="D2333" s="49" t="s">
        <v>85</v>
      </c>
      <c r="E2333" s="26" t="s">
        <v>1087</v>
      </c>
      <c r="F2333" s="37">
        <v>-4.8513160161833309</v>
      </c>
      <c r="G2333" s="38">
        <v>0</v>
      </c>
      <c r="H2333" s="39">
        <v>0</v>
      </c>
      <c r="I2333" s="29">
        <f t="shared" si="109"/>
        <v>0</v>
      </c>
      <c r="J2333" s="44">
        <f t="shared" si="110"/>
        <v>0</v>
      </c>
    </row>
    <row r="2334" spans="2:10" x14ac:dyDescent="0.2">
      <c r="B2334" s="25" t="s">
        <v>80</v>
      </c>
      <c r="C2334" s="25" t="str">
        <f t="shared" si="108"/>
        <v>Mississippi Mid-Gulf Coast Basin</v>
      </c>
      <c r="D2334" s="49" t="s">
        <v>85</v>
      </c>
      <c r="E2334" s="26" t="s">
        <v>1088</v>
      </c>
      <c r="F2334" s="37">
        <v>-4.8413160161833311</v>
      </c>
      <c r="G2334" s="38">
        <v>0</v>
      </c>
      <c r="H2334" s="39">
        <v>0</v>
      </c>
      <c r="I2334" s="29">
        <f t="shared" si="109"/>
        <v>0</v>
      </c>
      <c r="J2334" s="44">
        <f t="shared" si="110"/>
        <v>0</v>
      </c>
    </row>
    <row r="2335" spans="2:10" x14ac:dyDescent="0.2">
      <c r="B2335" s="25" t="s">
        <v>80</v>
      </c>
      <c r="C2335" s="25" t="str">
        <f t="shared" si="108"/>
        <v>Mississippi Mid-Gulf Coast Basin</v>
      </c>
      <c r="D2335" s="49" t="s">
        <v>85</v>
      </c>
      <c r="E2335" s="26" t="s">
        <v>1089</v>
      </c>
      <c r="F2335" s="37">
        <v>0</v>
      </c>
      <c r="G2335" s="38">
        <v>0</v>
      </c>
      <c r="H2335" s="39">
        <v>0</v>
      </c>
      <c r="I2335" s="29">
        <f t="shared" si="109"/>
        <v>0</v>
      </c>
      <c r="J2335" s="44">
        <f t="shared" si="110"/>
        <v>0</v>
      </c>
    </row>
    <row r="2336" spans="2:10" x14ac:dyDescent="0.2">
      <c r="B2336" s="25" t="s">
        <v>80</v>
      </c>
      <c r="C2336" s="25" t="str">
        <f t="shared" si="108"/>
        <v>Mississippi Mid-Gulf Coast Basin</v>
      </c>
      <c r="D2336" s="49" t="s">
        <v>85</v>
      </c>
      <c r="E2336" s="26" t="s">
        <v>1090</v>
      </c>
      <c r="F2336" s="37">
        <v>0.01</v>
      </c>
      <c r="G2336" s="38">
        <v>0</v>
      </c>
      <c r="H2336" s="39">
        <v>0</v>
      </c>
      <c r="I2336" s="29">
        <f t="shared" si="109"/>
        <v>0</v>
      </c>
      <c r="J2336" s="44">
        <f t="shared" si="110"/>
        <v>0</v>
      </c>
    </row>
    <row r="2337" spans="2:10" x14ac:dyDescent="0.2">
      <c r="B2337" s="25" t="s">
        <v>80</v>
      </c>
      <c r="C2337" s="25" t="str">
        <f t="shared" si="108"/>
        <v>Mississippi Mid-Gulf Coast Basin</v>
      </c>
      <c r="D2337" s="49" t="s">
        <v>85</v>
      </c>
      <c r="E2337" s="26" t="s">
        <v>1091</v>
      </c>
      <c r="F2337" s="37">
        <v>4.8513160161833309</v>
      </c>
      <c r="G2337" s="38">
        <v>0</v>
      </c>
      <c r="H2337" s="39">
        <v>0</v>
      </c>
      <c r="I2337" s="29">
        <f t="shared" si="109"/>
        <v>0</v>
      </c>
      <c r="J2337" s="44">
        <f t="shared" si="110"/>
        <v>0</v>
      </c>
    </row>
    <row r="2338" spans="2:10" x14ac:dyDescent="0.2">
      <c r="B2338" s="25" t="s">
        <v>80</v>
      </c>
      <c r="C2338" s="25" t="str">
        <f t="shared" si="108"/>
        <v>Mississippi Mid-Gulf Coast Basin</v>
      </c>
      <c r="D2338" s="49" t="s">
        <v>85</v>
      </c>
      <c r="E2338" s="26" t="s">
        <v>1092</v>
      </c>
      <c r="F2338" s="37">
        <v>4.8613160161833306</v>
      </c>
      <c r="G2338" s="38">
        <v>9.2026817007592694</v>
      </c>
      <c r="H2338" s="39">
        <v>460.13408503796353</v>
      </c>
      <c r="I2338" s="29">
        <f t="shared" si="109"/>
        <v>9.1936694381332916E-3</v>
      </c>
      <c r="J2338" s="44">
        <f t="shared" si="110"/>
        <v>4.469333248709257E-2</v>
      </c>
    </row>
    <row r="2339" spans="2:10" x14ac:dyDescent="0.2">
      <c r="B2339" s="25" t="s">
        <v>80</v>
      </c>
      <c r="C2339" s="25" t="str">
        <f t="shared" si="108"/>
        <v>Mississippi Mid-Gulf Coast Basin</v>
      </c>
      <c r="D2339" s="49" t="s">
        <v>85</v>
      </c>
      <c r="E2339" s="26" t="s">
        <v>1093</v>
      </c>
      <c r="F2339" s="37">
        <v>9.7026320323666617</v>
      </c>
      <c r="G2339" s="38">
        <v>0</v>
      </c>
      <c r="H2339" s="39">
        <v>0</v>
      </c>
      <c r="I2339" s="29">
        <f t="shared" si="109"/>
        <v>0</v>
      </c>
      <c r="J2339" s="44">
        <f t="shared" si="110"/>
        <v>0</v>
      </c>
    </row>
    <row r="2340" spans="2:10" x14ac:dyDescent="0.2">
      <c r="B2340" s="25" t="s">
        <v>80</v>
      </c>
      <c r="C2340" s="25" t="str">
        <f t="shared" si="108"/>
        <v>Mississippi Mid-Gulf Coast Basin</v>
      </c>
      <c r="D2340" s="49" t="s">
        <v>85</v>
      </c>
      <c r="E2340" s="26" t="s">
        <v>1094</v>
      </c>
      <c r="F2340" s="37">
        <v>9.7126320323666615</v>
      </c>
      <c r="G2340" s="38">
        <v>593.7043121309872</v>
      </c>
      <c r="H2340" s="39">
        <v>29685.215606549362</v>
      </c>
      <c r="I2340" s="29">
        <f t="shared" si="109"/>
        <v>0.59312289256687711</v>
      </c>
      <c r="J2340" s="44">
        <f t="shared" si="110"/>
        <v>5.7607844054750208</v>
      </c>
    </row>
    <row r="2341" spans="2:10" x14ac:dyDescent="0.2">
      <c r="B2341" s="25" t="s">
        <v>80</v>
      </c>
      <c r="C2341" s="25" t="str">
        <f t="shared" si="108"/>
        <v>Mississippi Mid-Gulf Coast Basin</v>
      </c>
      <c r="D2341" s="49" t="s">
        <v>85</v>
      </c>
      <c r="E2341" s="26" t="s">
        <v>1095</v>
      </c>
      <c r="F2341" s="37">
        <v>14.553948048549994</v>
      </c>
      <c r="G2341" s="38">
        <v>0</v>
      </c>
      <c r="H2341" s="39">
        <v>0</v>
      </c>
      <c r="I2341" s="29">
        <f t="shared" si="109"/>
        <v>0</v>
      </c>
      <c r="J2341" s="44">
        <f t="shared" si="110"/>
        <v>0</v>
      </c>
    </row>
    <row r="2342" spans="2:10" x14ac:dyDescent="0.2">
      <c r="B2342" s="25" t="s">
        <v>80</v>
      </c>
      <c r="C2342" s="25" t="str">
        <f t="shared" si="108"/>
        <v>Mississippi Mid-Gulf Coast Basin</v>
      </c>
      <c r="D2342" s="49" t="s">
        <v>85</v>
      </c>
      <c r="E2342" s="26" t="s">
        <v>1096</v>
      </c>
      <c r="F2342" s="37">
        <v>14.563948048549994</v>
      </c>
      <c r="G2342" s="38">
        <v>115.67068468285704</v>
      </c>
      <c r="H2342" s="39">
        <v>5783.5342341428523</v>
      </c>
      <c r="I2342" s="29">
        <f t="shared" si="109"/>
        <v>0.11555740742059961</v>
      </c>
      <c r="J2342" s="44">
        <f t="shared" si="110"/>
        <v>1.6829720782987383</v>
      </c>
    </row>
    <row r="2343" spans="2:10" x14ac:dyDescent="0.2">
      <c r="B2343" s="25" t="s">
        <v>80</v>
      </c>
      <c r="C2343" s="25" t="str">
        <f t="shared" si="108"/>
        <v>Mississippi Mid-Gulf Coast Basin</v>
      </c>
      <c r="D2343" s="49" t="s">
        <v>85</v>
      </c>
      <c r="E2343" s="26" t="s">
        <v>1097</v>
      </c>
      <c r="F2343" s="37">
        <v>19.405264064733323</v>
      </c>
      <c r="G2343" s="38">
        <v>0</v>
      </c>
      <c r="H2343" s="39">
        <v>0</v>
      </c>
      <c r="I2343" s="29">
        <f t="shared" si="109"/>
        <v>0</v>
      </c>
      <c r="J2343" s="44">
        <f t="shared" si="110"/>
        <v>0</v>
      </c>
    </row>
    <row r="2344" spans="2:10" x14ac:dyDescent="0.2">
      <c r="B2344" s="25" t="s">
        <v>80</v>
      </c>
      <c r="C2344" s="25" t="str">
        <f t="shared" si="108"/>
        <v>Mississippi Mid-Gulf Coast Basin</v>
      </c>
      <c r="D2344" s="49" t="s">
        <v>85</v>
      </c>
      <c r="E2344" s="26" t="s">
        <v>1098</v>
      </c>
      <c r="F2344" s="37">
        <v>19.415264064733325</v>
      </c>
      <c r="G2344" s="38">
        <v>3.1570006284326801</v>
      </c>
      <c r="H2344" s="39">
        <v>157.85003142163399</v>
      </c>
      <c r="I2344" s="29">
        <f t="shared" si="109"/>
        <v>3.1539089514955685E-3</v>
      </c>
      <c r="J2344" s="44">
        <f t="shared" si="110"/>
        <v>6.1233975129412671E-2</v>
      </c>
    </row>
    <row r="2345" spans="2:10" x14ac:dyDescent="0.2">
      <c r="B2345" s="25" t="s">
        <v>80</v>
      </c>
      <c r="C2345" s="25" t="str">
        <f t="shared" si="108"/>
        <v>Mississippi Mid-Gulf Coast Basin</v>
      </c>
      <c r="D2345" s="49" t="s">
        <v>85</v>
      </c>
      <c r="E2345" s="26" t="s">
        <v>1099</v>
      </c>
      <c r="F2345" s="37">
        <v>24.256580080916656</v>
      </c>
      <c r="G2345" s="38">
        <v>0</v>
      </c>
      <c r="H2345" s="39">
        <v>0</v>
      </c>
      <c r="I2345" s="29">
        <f t="shared" si="109"/>
        <v>0</v>
      </c>
      <c r="J2345" s="44">
        <f t="shared" si="110"/>
        <v>0</v>
      </c>
    </row>
    <row r="2346" spans="2:10" x14ac:dyDescent="0.2">
      <c r="B2346" s="25" t="s">
        <v>80</v>
      </c>
      <c r="C2346" s="25" t="str">
        <f t="shared" si="108"/>
        <v>Mississippi Mid-Gulf Coast Basin</v>
      </c>
      <c r="D2346" s="49" t="s">
        <v>85</v>
      </c>
      <c r="E2346" s="26" t="s">
        <v>1100</v>
      </c>
      <c r="F2346" s="37">
        <v>24.266580080916658</v>
      </c>
      <c r="G2346" s="38">
        <v>6.8164165511390191</v>
      </c>
      <c r="H2346" s="39">
        <v>340.82082755695097</v>
      </c>
      <c r="I2346" s="29">
        <f t="shared" si="109"/>
        <v>6.8097411777941104E-3</v>
      </c>
      <c r="J2346" s="44">
        <f t="shared" si="110"/>
        <v>0.16524912962125649</v>
      </c>
    </row>
    <row r="2347" spans="2:10" x14ac:dyDescent="0.2">
      <c r="B2347" s="25" t="s">
        <v>80</v>
      </c>
      <c r="C2347" s="25" t="str">
        <f t="shared" si="108"/>
        <v>Mississippi Mid-Gulf Coast Basin</v>
      </c>
      <c r="D2347" s="49" t="s">
        <v>85</v>
      </c>
      <c r="E2347" s="26" t="s">
        <v>1101</v>
      </c>
      <c r="F2347" s="37">
        <v>29.107896097099989</v>
      </c>
      <c r="G2347" s="38">
        <v>0</v>
      </c>
      <c r="H2347" s="39">
        <v>0</v>
      </c>
      <c r="I2347" s="29">
        <f t="shared" si="109"/>
        <v>0</v>
      </c>
      <c r="J2347" s="44">
        <f t="shared" si="110"/>
        <v>0</v>
      </c>
    </row>
    <row r="2348" spans="2:10" x14ac:dyDescent="0.2">
      <c r="B2348" s="25" t="s">
        <v>80</v>
      </c>
      <c r="C2348" s="25" t="str">
        <f t="shared" si="108"/>
        <v>Mississippi Mid-Gulf Coast Basin</v>
      </c>
      <c r="D2348" s="49" t="s">
        <v>85</v>
      </c>
      <c r="E2348" s="26" t="s">
        <v>1102</v>
      </c>
      <c r="F2348" s="37">
        <v>29.11789609709999</v>
      </c>
      <c r="G2348" s="38">
        <v>6.4562139767114965</v>
      </c>
      <c r="H2348" s="39">
        <v>322.81069883557478</v>
      </c>
      <c r="I2348" s="29">
        <f t="shared" si="109"/>
        <v>6.4498913527395252E-3</v>
      </c>
      <c r="J2348" s="44">
        <f t="shared" si="110"/>
        <v>0.1878072662466532</v>
      </c>
    </row>
    <row r="2349" spans="2:10" x14ac:dyDescent="0.2">
      <c r="B2349" s="25" t="s">
        <v>80</v>
      </c>
      <c r="C2349" s="25" t="str">
        <f t="shared" si="108"/>
        <v>Mississippi Mid-Gulf Coast Basin</v>
      </c>
      <c r="D2349" s="49" t="s">
        <v>85</v>
      </c>
      <c r="E2349" s="26" t="s">
        <v>1103</v>
      </c>
      <c r="F2349" s="37">
        <v>33.959212113283321</v>
      </c>
      <c r="G2349" s="38">
        <v>0</v>
      </c>
      <c r="H2349" s="39">
        <v>0</v>
      </c>
      <c r="I2349" s="29">
        <f t="shared" si="109"/>
        <v>0</v>
      </c>
      <c r="J2349" s="44">
        <f t="shared" si="110"/>
        <v>0</v>
      </c>
    </row>
    <row r="2350" spans="2:10" x14ac:dyDescent="0.2">
      <c r="B2350" s="25" t="s">
        <v>80</v>
      </c>
      <c r="C2350" s="25" t="str">
        <f t="shared" si="108"/>
        <v>Mississippi Mid-Gulf Coast Basin</v>
      </c>
      <c r="D2350" s="49" t="s">
        <v>85</v>
      </c>
      <c r="E2350" s="26" t="s">
        <v>1104</v>
      </c>
      <c r="F2350" s="37">
        <v>33.969212113283319</v>
      </c>
      <c r="G2350" s="38">
        <v>1.182947567898573</v>
      </c>
      <c r="H2350" s="39">
        <v>59.147378394928658</v>
      </c>
      <c r="I2350" s="29">
        <f t="shared" si="109"/>
        <v>1.1817890975199025E-3</v>
      </c>
      <c r="J2350" s="44">
        <f t="shared" si="110"/>
        <v>4.0144444526819235E-2</v>
      </c>
    </row>
    <row r="2351" spans="2:10" x14ac:dyDescent="0.2">
      <c r="B2351" s="25" t="s">
        <v>80</v>
      </c>
      <c r="C2351" s="25" t="str">
        <f t="shared" si="108"/>
        <v>Mississippi Mid-Gulf Coast Basin</v>
      </c>
      <c r="D2351" s="49" t="s">
        <v>85</v>
      </c>
      <c r="E2351" s="26" t="s">
        <v>1105</v>
      </c>
      <c r="F2351" s="37">
        <v>38.810528129466647</v>
      </c>
      <c r="G2351" s="38">
        <v>0</v>
      </c>
      <c r="H2351" s="39">
        <v>0</v>
      </c>
      <c r="I2351" s="29">
        <f t="shared" si="109"/>
        <v>0</v>
      </c>
      <c r="J2351" s="44">
        <f t="shared" si="110"/>
        <v>0</v>
      </c>
    </row>
    <row r="2352" spans="2:10" x14ac:dyDescent="0.2">
      <c r="B2352" s="25" t="s">
        <v>80</v>
      </c>
      <c r="C2352" s="25" t="str">
        <f t="shared" si="108"/>
        <v>Mississippi Mid-Gulf Coast Basin</v>
      </c>
      <c r="D2352" s="49" t="s">
        <v>85</v>
      </c>
      <c r="E2352" s="26" t="s">
        <v>1106</v>
      </c>
      <c r="F2352" s="37">
        <v>38.820528129466645</v>
      </c>
      <c r="G2352" s="38">
        <v>0.9750807457260231</v>
      </c>
      <c r="H2352" s="39">
        <v>48.754037286301156</v>
      </c>
      <c r="I2352" s="29">
        <f t="shared" si="109"/>
        <v>9.7412584105282412E-4</v>
      </c>
      <c r="J2352" s="44">
        <f t="shared" si="110"/>
        <v>3.7816079614231515E-2</v>
      </c>
    </row>
    <row r="2353" spans="2:10" x14ac:dyDescent="0.2">
      <c r="B2353" s="25" t="s">
        <v>80</v>
      </c>
      <c r="C2353" s="25" t="str">
        <f t="shared" si="108"/>
        <v>Mississippi Mid-Gulf Coast Basin</v>
      </c>
      <c r="D2353" s="49" t="s">
        <v>85</v>
      </c>
      <c r="E2353" s="26" t="s">
        <v>1107</v>
      </c>
      <c r="F2353" s="37">
        <v>43.66184414564998</v>
      </c>
      <c r="G2353" s="38">
        <v>0</v>
      </c>
      <c r="H2353" s="39">
        <v>0</v>
      </c>
      <c r="I2353" s="29">
        <f t="shared" si="109"/>
        <v>0</v>
      </c>
      <c r="J2353" s="44">
        <f t="shared" si="110"/>
        <v>0</v>
      </c>
    </row>
    <row r="2354" spans="2:10" x14ac:dyDescent="0.2">
      <c r="B2354" s="25" t="s">
        <v>80</v>
      </c>
      <c r="C2354" s="25" t="str">
        <f t="shared" si="108"/>
        <v>Mississippi Mid-Gulf Coast Basin</v>
      </c>
      <c r="D2354" s="49" t="s">
        <v>85</v>
      </c>
      <c r="E2354" s="26" t="s">
        <v>1108</v>
      </c>
      <c r="F2354" s="37">
        <v>43.671844145649978</v>
      </c>
      <c r="G2354" s="38">
        <v>0.50514831456268827</v>
      </c>
      <c r="H2354" s="39">
        <v>25.257415728134411</v>
      </c>
      <c r="I2354" s="29">
        <f t="shared" si="109"/>
        <v>5.0465361862253274E-4</v>
      </c>
      <c r="J2354" s="44">
        <f t="shared" si="110"/>
        <v>2.2039154180021534E-2</v>
      </c>
    </row>
    <row r="2355" spans="2:10" x14ac:dyDescent="0.2">
      <c r="B2355" s="25" t="s">
        <v>80</v>
      </c>
      <c r="C2355" s="25" t="str">
        <f t="shared" si="108"/>
        <v>Mississippi Mid-Gulf Coast Basin</v>
      </c>
      <c r="D2355" s="49" t="s">
        <v>85</v>
      </c>
      <c r="E2355" s="26" t="s">
        <v>1109</v>
      </c>
      <c r="F2355" s="37">
        <v>48.513160161833312</v>
      </c>
      <c r="G2355" s="38">
        <v>0</v>
      </c>
      <c r="H2355" s="39">
        <v>0</v>
      </c>
      <c r="I2355" s="29">
        <f t="shared" si="109"/>
        <v>0</v>
      </c>
      <c r="J2355" s="44">
        <f t="shared" si="110"/>
        <v>0</v>
      </c>
    </row>
    <row r="2356" spans="2:10" x14ac:dyDescent="0.2">
      <c r="B2356" s="25" t="s">
        <v>80</v>
      </c>
      <c r="C2356" s="25" t="str">
        <f t="shared" si="108"/>
        <v>Mississippi Mid-Gulf Coast Basin</v>
      </c>
      <c r="D2356" s="49" t="s">
        <v>85</v>
      </c>
      <c r="E2356" s="26" t="s">
        <v>1110</v>
      </c>
      <c r="F2356" s="37">
        <v>48.52316016183331</v>
      </c>
      <c r="G2356" s="38">
        <v>0.25262197909022793</v>
      </c>
      <c r="H2356" s="39">
        <v>12.631098954511396</v>
      </c>
      <c r="I2356" s="29">
        <f t="shared" si="109"/>
        <v>2.5237458428785549E-4</v>
      </c>
      <c r="J2356" s="44">
        <f t="shared" si="110"/>
        <v>1.2246012374175712E-2</v>
      </c>
    </row>
    <row r="2357" spans="2:10" x14ac:dyDescent="0.2">
      <c r="B2357" s="25" t="s">
        <v>80</v>
      </c>
      <c r="C2357" s="25" t="str">
        <f t="shared" si="108"/>
        <v>Mississippi Mid-Gulf Coast Basin</v>
      </c>
      <c r="D2357" s="49" t="s">
        <v>85</v>
      </c>
      <c r="E2357" s="26" t="s">
        <v>1111</v>
      </c>
      <c r="F2357" s="37">
        <v>53.364476178016645</v>
      </c>
      <c r="G2357" s="38">
        <v>0</v>
      </c>
      <c r="H2357" s="39">
        <v>0</v>
      </c>
      <c r="I2357" s="29">
        <f t="shared" si="109"/>
        <v>0</v>
      </c>
      <c r="J2357" s="44">
        <f t="shared" si="110"/>
        <v>0</v>
      </c>
    </row>
    <row r="2358" spans="2:10" x14ac:dyDescent="0.2">
      <c r="B2358" s="25" t="s">
        <v>80</v>
      </c>
      <c r="C2358" s="25" t="str">
        <f t="shared" si="108"/>
        <v>Mississippi Mid-Gulf Coast Basin</v>
      </c>
      <c r="D2358" s="49" t="s">
        <v>85</v>
      </c>
      <c r="E2358" s="26" t="s">
        <v>1112</v>
      </c>
      <c r="F2358" s="37">
        <v>53.374476178016643</v>
      </c>
      <c r="G2358" s="38">
        <v>0.12032966291163967</v>
      </c>
      <c r="H2358" s="39">
        <v>6.0164831455819838</v>
      </c>
      <c r="I2358" s="29">
        <f t="shared" si="109"/>
        <v>1.2021182307330585E-4</v>
      </c>
      <c r="J2358" s="44">
        <f t="shared" si="110"/>
        <v>6.4162430869421144E-3</v>
      </c>
    </row>
    <row r="2359" spans="2:10" x14ac:dyDescent="0.2">
      <c r="B2359" s="25" t="s">
        <v>80</v>
      </c>
      <c r="C2359" s="25" t="str">
        <f t="shared" si="108"/>
        <v>Mississippi Mid-Gulf Coast Basin</v>
      </c>
      <c r="D2359" s="49" t="s">
        <v>85</v>
      </c>
      <c r="E2359" s="26" t="s">
        <v>1113</v>
      </c>
      <c r="F2359" s="37">
        <v>58.215792194199977</v>
      </c>
      <c r="G2359" s="38">
        <v>0</v>
      </c>
      <c r="H2359" s="39">
        <v>0</v>
      </c>
      <c r="I2359" s="29">
        <f t="shared" si="109"/>
        <v>0</v>
      </c>
      <c r="J2359" s="44">
        <f t="shared" si="110"/>
        <v>0</v>
      </c>
    </row>
    <row r="2360" spans="2:10" ht="13.5" thickBot="1" x14ac:dyDescent="0.25">
      <c r="B2360" s="25" t="s">
        <v>80</v>
      </c>
      <c r="C2360" s="25" t="str">
        <f t="shared" si="108"/>
        <v>Mississippi Mid-Gulf Coast Basin</v>
      </c>
      <c r="D2360" s="50" t="s">
        <v>85</v>
      </c>
      <c r="E2360" s="40" t="s">
        <v>1114</v>
      </c>
      <c r="F2360" s="41">
        <v>58.225792194199975</v>
      </c>
      <c r="G2360" s="42">
        <v>0.62407055818433443</v>
      </c>
      <c r="H2360" s="43">
        <v>31.203527909216721</v>
      </c>
      <c r="I2360" s="29">
        <f t="shared" si="109"/>
        <v>6.2345940070324558E-4</v>
      </c>
      <c r="J2360" s="44">
        <f t="shared" si="110"/>
        <v>3.6301417506867634E-2</v>
      </c>
    </row>
    <row r="2361" spans="2:10" x14ac:dyDescent="0.2">
      <c r="B2361" s="25" t="s">
        <v>80</v>
      </c>
      <c r="C2361" s="25" t="str">
        <f t="shared" si="108"/>
        <v>Mississippi Upper Mississippi Embaymnt</v>
      </c>
      <c r="D2361" s="48" t="s">
        <v>86</v>
      </c>
      <c r="E2361" s="33" t="s">
        <v>1077</v>
      </c>
      <c r="F2361" s="34">
        <v>-29.107896097099989</v>
      </c>
      <c r="G2361" s="35">
        <v>0</v>
      </c>
      <c r="H2361" s="36">
        <v>0</v>
      </c>
      <c r="I2361" s="29">
        <f t="shared" si="109"/>
        <v>0</v>
      </c>
      <c r="J2361" s="44">
        <f t="shared" si="110"/>
        <v>0</v>
      </c>
    </row>
    <row r="2362" spans="2:10" x14ac:dyDescent="0.2">
      <c r="B2362" s="25" t="s">
        <v>80</v>
      </c>
      <c r="C2362" s="25" t="str">
        <f t="shared" si="108"/>
        <v>Mississippi Upper Mississippi Embaymnt</v>
      </c>
      <c r="D2362" s="49" t="s">
        <v>86</v>
      </c>
      <c r="E2362" s="26" t="s">
        <v>1078</v>
      </c>
      <c r="F2362" s="37">
        <v>-29.097896097099987</v>
      </c>
      <c r="G2362" s="38">
        <v>0</v>
      </c>
      <c r="H2362" s="39">
        <v>0</v>
      </c>
      <c r="I2362" s="29">
        <f t="shared" si="109"/>
        <v>0</v>
      </c>
      <c r="J2362" s="44">
        <f t="shared" si="110"/>
        <v>0</v>
      </c>
    </row>
    <row r="2363" spans="2:10" x14ac:dyDescent="0.2">
      <c r="B2363" s="25" t="s">
        <v>80</v>
      </c>
      <c r="C2363" s="25" t="str">
        <f t="shared" si="108"/>
        <v>Mississippi Upper Mississippi Embaymnt</v>
      </c>
      <c r="D2363" s="49" t="s">
        <v>86</v>
      </c>
      <c r="E2363" s="26" t="s">
        <v>1079</v>
      </c>
      <c r="F2363" s="37">
        <v>-24.256580080916656</v>
      </c>
      <c r="G2363" s="38">
        <v>0</v>
      </c>
      <c r="H2363" s="39">
        <v>0</v>
      </c>
      <c r="I2363" s="29">
        <f t="shared" si="109"/>
        <v>0</v>
      </c>
      <c r="J2363" s="44">
        <f t="shared" si="110"/>
        <v>0</v>
      </c>
    </row>
    <row r="2364" spans="2:10" x14ac:dyDescent="0.2">
      <c r="B2364" s="25" t="s">
        <v>80</v>
      </c>
      <c r="C2364" s="25" t="str">
        <f t="shared" si="108"/>
        <v>Mississippi Upper Mississippi Embaymnt</v>
      </c>
      <c r="D2364" s="49" t="s">
        <v>86</v>
      </c>
      <c r="E2364" s="26" t="s">
        <v>1080</v>
      </c>
      <c r="F2364" s="37">
        <v>-24.246580080916655</v>
      </c>
      <c r="G2364" s="38">
        <v>0</v>
      </c>
      <c r="H2364" s="39">
        <v>0</v>
      </c>
      <c r="I2364" s="29">
        <f t="shared" si="109"/>
        <v>0</v>
      </c>
      <c r="J2364" s="44">
        <f t="shared" si="110"/>
        <v>0</v>
      </c>
    </row>
    <row r="2365" spans="2:10" x14ac:dyDescent="0.2">
      <c r="B2365" s="25" t="s">
        <v>80</v>
      </c>
      <c r="C2365" s="25" t="str">
        <f t="shared" si="108"/>
        <v>Mississippi Upper Mississippi Embaymnt</v>
      </c>
      <c r="D2365" s="49" t="s">
        <v>86</v>
      </c>
      <c r="E2365" s="26" t="s">
        <v>1081</v>
      </c>
      <c r="F2365" s="37">
        <v>-19.405264064733323</v>
      </c>
      <c r="G2365" s="38">
        <v>0</v>
      </c>
      <c r="H2365" s="39">
        <v>0</v>
      </c>
      <c r="I2365" s="29">
        <f t="shared" si="109"/>
        <v>0</v>
      </c>
      <c r="J2365" s="44">
        <f t="shared" si="110"/>
        <v>0</v>
      </c>
    </row>
    <row r="2366" spans="2:10" x14ac:dyDescent="0.2">
      <c r="B2366" s="25" t="s">
        <v>80</v>
      </c>
      <c r="C2366" s="25" t="str">
        <f t="shared" si="108"/>
        <v>Mississippi Upper Mississippi Embaymnt</v>
      </c>
      <c r="D2366" s="49" t="s">
        <v>86</v>
      </c>
      <c r="E2366" s="26" t="s">
        <v>1082</v>
      </c>
      <c r="F2366" s="37">
        <v>-19.395264064733322</v>
      </c>
      <c r="G2366" s="38">
        <v>0</v>
      </c>
      <c r="H2366" s="39">
        <v>0</v>
      </c>
      <c r="I2366" s="29">
        <f t="shared" si="109"/>
        <v>0</v>
      </c>
      <c r="J2366" s="44">
        <f t="shared" si="110"/>
        <v>0</v>
      </c>
    </row>
    <row r="2367" spans="2:10" x14ac:dyDescent="0.2">
      <c r="B2367" s="25" t="s">
        <v>80</v>
      </c>
      <c r="C2367" s="25" t="str">
        <f t="shared" si="108"/>
        <v>Mississippi Upper Mississippi Embaymnt</v>
      </c>
      <c r="D2367" s="49" t="s">
        <v>86</v>
      </c>
      <c r="E2367" s="26" t="s">
        <v>1083</v>
      </c>
      <c r="F2367" s="37">
        <v>-14.553948048549994</v>
      </c>
      <c r="G2367" s="38">
        <v>0</v>
      </c>
      <c r="H2367" s="39">
        <v>0</v>
      </c>
      <c r="I2367" s="29">
        <f t="shared" si="109"/>
        <v>0</v>
      </c>
      <c r="J2367" s="44">
        <f t="shared" si="110"/>
        <v>0</v>
      </c>
    </row>
    <row r="2368" spans="2:10" x14ac:dyDescent="0.2">
      <c r="B2368" s="25" t="s">
        <v>80</v>
      </c>
      <c r="C2368" s="25" t="str">
        <f t="shared" si="108"/>
        <v>Mississippi Upper Mississippi Embaymnt</v>
      </c>
      <c r="D2368" s="49" t="s">
        <v>86</v>
      </c>
      <c r="E2368" s="26" t="s">
        <v>1084</v>
      </c>
      <c r="F2368" s="37">
        <v>-14.543948048549995</v>
      </c>
      <c r="G2368" s="38">
        <v>0</v>
      </c>
      <c r="H2368" s="39">
        <v>0</v>
      </c>
      <c r="I2368" s="29">
        <f t="shared" si="109"/>
        <v>0</v>
      </c>
      <c r="J2368" s="44">
        <f t="shared" si="110"/>
        <v>0</v>
      </c>
    </row>
    <row r="2369" spans="2:10" x14ac:dyDescent="0.2">
      <c r="B2369" s="25" t="s">
        <v>80</v>
      </c>
      <c r="C2369" s="25" t="str">
        <f t="shared" si="108"/>
        <v>Mississippi Upper Mississippi Embaymnt</v>
      </c>
      <c r="D2369" s="49" t="s">
        <v>86</v>
      </c>
      <c r="E2369" s="26" t="s">
        <v>1085</v>
      </c>
      <c r="F2369" s="37">
        <v>-9.7026320323666617</v>
      </c>
      <c r="G2369" s="38">
        <v>0</v>
      </c>
      <c r="H2369" s="39">
        <v>0</v>
      </c>
      <c r="I2369" s="29">
        <f t="shared" si="109"/>
        <v>0</v>
      </c>
      <c r="J2369" s="44">
        <f t="shared" si="110"/>
        <v>0</v>
      </c>
    </row>
    <row r="2370" spans="2:10" x14ac:dyDescent="0.2">
      <c r="B2370" s="25" t="s">
        <v>80</v>
      </c>
      <c r="C2370" s="25" t="str">
        <f t="shared" si="108"/>
        <v>Mississippi Upper Mississippi Embaymnt</v>
      </c>
      <c r="D2370" s="49" t="s">
        <v>86</v>
      </c>
      <c r="E2370" s="26" t="s">
        <v>1086</v>
      </c>
      <c r="F2370" s="37">
        <v>-9.6926320323666619</v>
      </c>
      <c r="G2370" s="38">
        <v>0</v>
      </c>
      <c r="H2370" s="39">
        <v>0</v>
      </c>
      <c r="I2370" s="29">
        <f t="shared" si="109"/>
        <v>0</v>
      </c>
      <c r="J2370" s="44">
        <f t="shared" si="110"/>
        <v>0</v>
      </c>
    </row>
    <row r="2371" spans="2:10" x14ac:dyDescent="0.2">
      <c r="B2371" s="25" t="s">
        <v>80</v>
      </c>
      <c r="C2371" s="25" t="str">
        <f t="shared" si="108"/>
        <v>Mississippi Upper Mississippi Embaymnt</v>
      </c>
      <c r="D2371" s="49" t="s">
        <v>86</v>
      </c>
      <c r="E2371" s="26" t="s">
        <v>1087</v>
      </c>
      <c r="F2371" s="37">
        <v>-4.8513160161833309</v>
      </c>
      <c r="G2371" s="38">
        <v>0</v>
      </c>
      <c r="H2371" s="39">
        <v>0</v>
      </c>
      <c r="I2371" s="29">
        <f t="shared" si="109"/>
        <v>0</v>
      </c>
      <c r="J2371" s="44">
        <f t="shared" si="110"/>
        <v>0</v>
      </c>
    </row>
    <row r="2372" spans="2:10" x14ac:dyDescent="0.2">
      <c r="B2372" s="25" t="s">
        <v>80</v>
      </c>
      <c r="C2372" s="25" t="str">
        <f t="shared" si="108"/>
        <v>Mississippi Upper Mississippi Embaymnt</v>
      </c>
      <c r="D2372" s="49" t="s">
        <v>86</v>
      </c>
      <c r="E2372" s="26" t="s">
        <v>1088</v>
      </c>
      <c r="F2372" s="37">
        <v>-4.8413160161833311</v>
      </c>
      <c r="G2372" s="38">
        <v>0</v>
      </c>
      <c r="H2372" s="39">
        <v>0</v>
      </c>
      <c r="I2372" s="29">
        <f t="shared" si="109"/>
        <v>0</v>
      </c>
      <c r="J2372" s="44">
        <f t="shared" si="110"/>
        <v>0</v>
      </c>
    </row>
    <row r="2373" spans="2:10" x14ac:dyDescent="0.2">
      <c r="B2373" s="25" t="s">
        <v>80</v>
      </c>
      <c r="C2373" s="25" t="str">
        <f t="shared" si="108"/>
        <v>Mississippi Upper Mississippi Embaymnt</v>
      </c>
      <c r="D2373" s="49" t="s">
        <v>86</v>
      </c>
      <c r="E2373" s="26" t="s">
        <v>1089</v>
      </c>
      <c r="F2373" s="37">
        <v>0</v>
      </c>
      <c r="G2373" s="38">
        <v>0</v>
      </c>
      <c r="H2373" s="39">
        <v>0</v>
      </c>
      <c r="I2373" s="29">
        <f t="shared" si="109"/>
        <v>0</v>
      </c>
      <c r="J2373" s="44">
        <f t="shared" si="110"/>
        <v>0</v>
      </c>
    </row>
    <row r="2374" spans="2:10" x14ac:dyDescent="0.2">
      <c r="B2374" s="25" t="s">
        <v>80</v>
      </c>
      <c r="C2374" s="25" t="str">
        <f t="shared" ref="C2374:C2437" si="111">IF(D2374="",C2373,D2374)</f>
        <v>Mississippi Upper Mississippi Embaymnt</v>
      </c>
      <c r="D2374" s="49" t="s">
        <v>86</v>
      </c>
      <c r="E2374" s="26" t="s">
        <v>1090</v>
      </c>
      <c r="F2374" s="37">
        <v>0.01</v>
      </c>
      <c r="G2374" s="38">
        <v>0</v>
      </c>
      <c r="H2374" s="39">
        <v>0</v>
      </c>
      <c r="I2374" s="29">
        <f t="shared" ref="I2374:I2437" si="112">H2374/SUMIFS(H:H,B:B,B2374)</f>
        <v>0</v>
      </c>
      <c r="J2374" s="44">
        <f t="shared" ref="J2374:J2437" si="113">F2374*I2374</f>
        <v>0</v>
      </c>
    </row>
    <row r="2375" spans="2:10" x14ac:dyDescent="0.2">
      <c r="B2375" s="25" t="s">
        <v>80</v>
      </c>
      <c r="C2375" s="25" t="str">
        <f t="shared" si="111"/>
        <v>Mississippi Upper Mississippi Embaymnt</v>
      </c>
      <c r="D2375" s="49" t="s">
        <v>86</v>
      </c>
      <c r="E2375" s="26" t="s">
        <v>1091</v>
      </c>
      <c r="F2375" s="37">
        <v>4.8513160161833309</v>
      </c>
      <c r="G2375" s="38">
        <v>0</v>
      </c>
      <c r="H2375" s="39">
        <v>0</v>
      </c>
      <c r="I2375" s="29">
        <f t="shared" si="112"/>
        <v>0</v>
      </c>
      <c r="J2375" s="44">
        <f t="shared" si="113"/>
        <v>0</v>
      </c>
    </row>
    <row r="2376" spans="2:10" x14ac:dyDescent="0.2">
      <c r="B2376" s="25" t="s">
        <v>80</v>
      </c>
      <c r="C2376" s="25" t="str">
        <f t="shared" si="111"/>
        <v>Mississippi Upper Mississippi Embaymnt</v>
      </c>
      <c r="D2376" s="49" t="s">
        <v>86</v>
      </c>
      <c r="E2376" s="26" t="s">
        <v>1092</v>
      </c>
      <c r="F2376" s="37">
        <v>4.8613160161833306</v>
      </c>
      <c r="G2376" s="38">
        <v>7.3154087508288713E-10</v>
      </c>
      <c r="H2376" s="39">
        <v>3.6577043754144357E-8</v>
      </c>
      <c r="I2376" s="29">
        <f t="shared" si="112"/>
        <v>7.3082447102782343E-13</v>
      </c>
      <c r="J2376" s="44">
        <f t="shared" si="113"/>
        <v>3.5527687060262685E-12</v>
      </c>
    </row>
    <row r="2377" spans="2:10" x14ac:dyDescent="0.2">
      <c r="B2377" s="25" t="s">
        <v>80</v>
      </c>
      <c r="C2377" s="25" t="str">
        <f t="shared" si="111"/>
        <v>Mississippi Upper Mississippi Embaymnt</v>
      </c>
      <c r="D2377" s="49" t="s">
        <v>86</v>
      </c>
      <c r="E2377" s="26" t="s">
        <v>1093</v>
      </c>
      <c r="F2377" s="37">
        <v>9.7026320323666617</v>
      </c>
      <c r="G2377" s="38">
        <v>0</v>
      </c>
      <c r="H2377" s="39">
        <v>0</v>
      </c>
      <c r="I2377" s="29">
        <f t="shared" si="112"/>
        <v>0</v>
      </c>
      <c r="J2377" s="44">
        <f t="shared" si="113"/>
        <v>0</v>
      </c>
    </row>
    <row r="2378" spans="2:10" x14ac:dyDescent="0.2">
      <c r="B2378" s="25" t="s">
        <v>80</v>
      </c>
      <c r="C2378" s="25" t="str">
        <f t="shared" si="111"/>
        <v>Mississippi Upper Mississippi Embaymnt</v>
      </c>
      <c r="D2378" s="49" t="s">
        <v>86</v>
      </c>
      <c r="E2378" s="26" t="s">
        <v>1094</v>
      </c>
      <c r="F2378" s="37">
        <v>9.7126320323666615</v>
      </c>
      <c r="G2378" s="38">
        <v>7.8668384704135788</v>
      </c>
      <c r="H2378" s="39">
        <v>393.34192352067896</v>
      </c>
      <c r="I2378" s="29">
        <f t="shared" si="112"/>
        <v>7.8591344101584405E-3</v>
      </c>
      <c r="J2378" s="44">
        <f t="shared" si="113"/>
        <v>7.6332880618779936E-2</v>
      </c>
    </row>
    <row r="2379" spans="2:10" x14ac:dyDescent="0.2">
      <c r="B2379" s="25" t="s">
        <v>80</v>
      </c>
      <c r="C2379" s="25" t="str">
        <f t="shared" si="111"/>
        <v>Mississippi Upper Mississippi Embaymnt</v>
      </c>
      <c r="D2379" s="49" t="s">
        <v>86</v>
      </c>
      <c r="E2379" s="26" t="s">
        <v>1095</v>
      </c>
      <c r="F2379" s="37">
        <v>14.553948048549994</v>
      </c>
      <c r="G2379" s="38">
        <v>0</v>
      </c>
      <c r="H2379" s="39">
        <v>0</v>
      </c>
      <c r="I2379" s="29">
        <f t="shared" si="112"/>
        <v>0</v>
      </c>
      <c r="J2379" s="44">
        <f t="shared" si="113"/>
        <v>0</v>
      </c>
    </row>
    <row r="2380" spans="2:10" x14ac:dyDescent="0.2">
      <c r="B2380" s="25" t="s">
        <v>80</v>
      </c>
      <c r="C2380" s="25" t="str">
        <f t="shared" si="111"/>
        <v>Mississippi Upper Mississippi Embaymnt</v>
      </c>
      <c r="D2380" s="49" t="s">
        <v>86</v>
      </c>
      <c r="E2380" s="26" t="s">
        <v>1096</v>
      </c>
      <c r="F2380" s="37">
        <v>14.563948048549994</v>
      </c>
      <c r="G2380" s="38">
        <v>0</v>
      </c>
      <c r="H2380" s="39">
        <v>0</v>
      </c>
      <c r="I2380" s="29">
        <f t="shared" si="112"/>
        <v>0</v>
      </c>
      <c r="J2380" s="44">
        <f t="shared" si="113"/>
        <v>0</v>
      </c>
    </row>
    <row r="2381" spans="2:10" x14ac:dyDescent="0.2">
      <c r="B2381" s="25" t="s">
        <v>80</v>
      </c>
      <c r="C2381" s="25" t="str">
        <f t="shared" si="111"/>
        <v>Mississippi Upper Mississippi Embaymnt</v>
      </c>
      <c r="D2381" s="49" t="s">
        <v>86</v>
      </c>
      <c r="E2381" s="26" t="s">
        <v>1097</v>
      </c>
      <c r="F2381" s="37">
        <v>19.405264064733323</v>
      </c>
      <c r="G2381" s="38">
        <v>0</v>
      </c>
      <c r="H2381" s="39">
        <v>0</v>
      </c>
      <c r="I2381" s="29">
        <f t="shared" si="112"/>
        <v>0</v>
      </c>
      <c r="J2381" s="44">
        <f t="shared" si="113"/>
        <v>0</v>
      </c>
    </row>
    <row r="2382" spans="2:10" x14ac:dyDescent="0.2">
      <c r="B2382" s="25" t="s">
        <v>80</v>
      </c>
      <c r="C2382" s="25" t="str">
        <f t="shared" si="111"/>
        <v>Mississippi Upper Mississippi Embaymnt</v>
      </c>
      <c r="D2382" s="49" t="s">
        <v>86</v>
      </c>
      <c r="E2382" s="26" t="s">
        <v>1098</v>
      </c>
      <c r="F2382" s="37">
        <v>19.415264064733325</v>
      </c>
      <c r="G2382" s="38">
        <v>0</v>
      </c>
      <c r="H2382" s="39">
        <v>0</v>
      </c>
      <c r="I2382" s="29">
        <f t="shared" si="112"/>
        <v>0</v>
      </c>
      <c r="J2382" s="44">
        <f t="shared" si="113"/>
        <v>0</v>
      </c>
    </row>
    <row r="2383" spans="2:10" x14ac:dyDescent="0.2">
      <c r="B2383" s="25" t="s">
        <v>80</v>
      </c>
      <c r="C2383" s="25" t="str">
        <f t="shared" si="111"/>
        <v>Mississippi Upper Mississippi Embaymnt</v>
      </c>
      <c r="D2383" s="49" t="s">
        <v>86</v>
      </c>
      <c r="E2383" s="26" t="s">
        <v>1099</v>
      </c>
      <c r="F2383" s="37">
        <v>24.256580080916656</v>
      </c>
      <c r="G2383" s="38">
        <v>0</v>
      </c>
      <c r="H2383" s="39">
        <v>0</v>
      </c>
      <c r="I2383" s="29">
        <f t="shared" si="112"/>
        <v>0</v>
      </c>
      <c r="J2383" s="44">
        <f t="shared" si="113"/>
        <v>0</v>
      </c>
    </row>
    <row r="2384" spans="2:10" x14ac:dyDescent="0.2">
      <c r="B2384" s="25" t="s">
        <v>80</v>
      </c>
      <c r="C2384" s="25" t="str">
        <f t="shared" si="111"/>
        <v>Mississippi Upper Mississippi Embaymnt</v>
      </c>
      <c r="D2384" s="49" t="s">
        <v>86</v>
      </c>
      <c r="E2384" s="26" t="s">
        <v>1100</v>
      </c>
      <c r="F2384" s="37">
        <v>24.266580080916658</v>
      </c>
      <c r="G2384" s="38">
        <v>0</v>
      </c>
      <c r="H2384" s="39">
        <v>0</v>
      </c>
      <c r="I2384" s="29">
        <f t="shared" si="112"/>
        <v>0</v>
      </c>
      <c r="J2384" s="44">
        <f t="shared" si="113"/>
        <v>0</v>
      </c>
    </row>
    <row r="2385" spans="2:10" x14ac:dyDescent="0.2">
      <c r="B2385" s="25" t="s">
        <v>80</v>
      </c>
      <c r="C2385" s="25" t="str">
        <f t="shared" si="111"/>
        <v>Mississippi Upper Mississippi Embaymnt</v>
      </c>
      <c r="D2385" s="49" t="s">
        <v>86</v>
      </c>
      <c r="E2385" s="26" t="s">
        <v>1101</v>
      </c>
      <c r="F2385" s="37">
        <v>29.107896097099989</v>
      </c>
      <c r="G2385" s="38">
        <v>0</v>
      </c>
      <c r="H2385" s="39">
        <v>0</v>
      </c>
      <c r="I2385" s="29">
        <f t="shared" si="112"/>
        <v>0</v>
      </c>
      <c r="J2385" s="44">
        <f t="shared" si="113"/>
        <v>0</v>
      </c>
    </row>
    <row r="2386" spans="2:10" x14ac:dyDescent="0.2">
      <c r="B2386" s="25" t="s">
        <v>80</v>
      </c>
      <c r="C2386" s="25" t="str">
        <f t="shared" si="111"/>
        <v>Mississippi Upper Mississippi Embaymnt</v>
      </c>
      <c r="D2386" s="49" t="s">
        <v>86</v>
      </c>
      <c r="E2386" s="26" t="s">
        <v>1102</v>
      </c>
      <c r="F2386" s="37">
        <v>29.11789609709999</v>
      </c>
      <c r="G2386" s="38">
        <v>0</v>
      </c>
      <c r="H2386" s="39">
        <v>0</v>
      </c>
      <c r="I2386" s="29">
        <f t="shared" si="112"/>
        <v>0</v>
      </c>
      <c r="J2386" s="44">
        <f t="shared" si="113"/>
        <v>0</v>
      </c>
    </row>
    <row r="2387" spans="2:10" x14ac:dyDescent="0.2">
      <c r="B2387" s="25" t="s">
        <v>80</v>
      </c>
      <c r="C2387" s="25" t="str">
        <f t="shared" si="111"/>
        <v>Mississippi Upper Mississippi Embaymnt</v>
      </c>
      <c r="D2387" s="49" t="s">
        <v>86</v>
      </c>
      <c r="E2387" s="26" t="s">
        <v>1103</v>
      </c>
      <c r="F2387" s="37">
        <v>33.959212113283321</v>
      </c>
      <c r="G2387" s="38">
        <v>0</v>
      </c>
      <c r="H2387" s="39">
        <v>0</v>
      </c>
      <c r="I2387" s="29">
        <f t="shared" si="112"/>
        <v>0</v>
      </c>
      <c r="J2387" s="44">
        <f t="shared" si="113"/>
        <v>0</v>
      </c>
    </row>
    <row r="2388" spans="2:10" x14ac:dyDescent="0.2">
      <c r="B2388" s="25" t="s">
        <v>80</v>
      </c>
      <c r="C2388" s="25" t="str">
        <f t="shared" si="111"/>
        <v>Mississippi Upper Mississippi Embaymnt</v>
      </c>
      <c r="D2388" s="49" t="s">
        <v>86</v>
      </c>
      <c r="E2388" s="26" t="s">
        <v>1104</v>
      </c>
      <c r="F2388" s="37">
        <v>33.969212113283319</v>
      </c>
      <c r="G2388" s="38">
        <v>0</v>
      </c>
      <c r="H2388" s="39">
        <v>0</v>
      </c>
      <c r="I2388" s="29">
        <f t="shared" si="112"/>
        <v>0</v>
      </c>
      <c r="J2388" s="44">
        <f t="shared" si="113"/>
        <v>0</v>
      </c>
    </row>
    <row r="2389" spans="2:10" x14ac:dyDescent="0.2">
      <c r="B2389" s="25" t="s">
        <v>80</v>
      </c>
      <c r="C2389" s="25" t="str">
        <f t="shared" si="111"/>
        <v>Mississippi Upper Mississippi Embaymnt</v>
      </c>
      <c r="D2389" s="49" t="s">
        <v>86</v>
      </c>
      <c r="E2389" s="26" t="s">
        <v>1105</v>
      </c>
      <c r="F2389" s="37">
        <v>38.810528129466647</v>
      </c>
      <c r="G2389" s="38">
        <v>0</v>
      </c>
      <c r="H2389" s="39">
        <v>0</v>
      </c>
      <c r="I2389" s="29">
        <f t="shared" si="112"/>
        <v>0</v>
      </c>
      <c r="J2389" s="44">
        <f t="shared" si="113"/>
        <v>0</v>
      </c>
    </row>
    <row r="2390" spans="2:10" x14ac:dyDescent="0.2">
      <c r="B2390" s="25" t="s">
        <v>80</v>
      </c>
      <c r="C2390" s="25" t="str">
        <f t="shared" si="111"/>
        <v>Mississippi Upper Mississippi Embaymnt</v>
      </c>
      <c r="D2390" s="49" t="s">
        <v>86</v>
      </c>
      <c r="E2390" s="26" t="s">
        <v>1106</v>
      </c>
      <c r="F2390" s="37">
        <v>38.820528129466645</v>
      </c>
      <c r="G2390" s="38">
        <v>0</v>
      </c>
      <c r="H2390" s="39">
        <v>0</v>
      </c>
      <c r="I2390" s="29">
        <f t="shared" si="112"/>
        <v>0</v>
      </c>
      <c r="J2390" s="44">
        <f t="shared" si="113"/>
        <v>0</v>
      </c>
    </row>
    <row r="2391" spans="2:10" x14ac:dyDescent="0.2">
      <c r="B2391" s="25" t="s">
        <v>80</v>
      </c>
      <c r="C2391" s="25" t="str">
        <f t="shared" si="111"/>
        <v>Mississippi Upper Mississippi Embaymnt</v>
      </c>
      <c r="D2391" s="49" t="s">
        <v>86</v>
      </c>
      <c r="E2391" s="26" t="s">
        <v>1107</v>
      </c>
      <c r="F2391" s="37">
        <v>43.66184414564998</v>
      </c>
      <c r="G2391" s="38">
        <v>0</v>
      </c>
      <c r="H2391" s="39">
        <v>0</v>
      </c>
      <c r="I2391" s="29">
        <f t="shared" si="112"/>
        <v>0</v>
      </c>
      <c r="J2391" s="44">
        <f t="shared" si="113"/>
        <v>0</v>
      </c>
    </row>
    <row r="2392" spans="2:10" x14ac:dyDescent="0.2">
      <c r="B2392" s="25" t="s">
        <v>80</v>
      </c>
      <c r="C2392" s="25" t="str">
        <f t="shared" si="111"/>
        <v>Mississippi Upper Mississippi Embaymnt</v>
      </c>
      <c r="D2392" s="49" t="s">
        <v>86</v>
      </c>
      <c r="E2392" s="26" t="s">
        <v>1108</v>
      </c>
      <c r="F2392" s="37">
        <v>43.671844145649978</v>
      </c>
      <c r="G2392" s="38">
        <v>0</v>
      </c>
      <c r="H2392" s="39">
        <v>0</v>
      </c>
      <c r="I2392" s="29">
        <f t="shared" si="112"/>
        <v>0</v>
      </c>
      <c r="J2392" s="44">
        <f t="shared" si="113"/>
        <v>0</v>
      </c>
    </row>
    <row r="2393" spans="2:10" x14ac:dyDescent="0.2">
      <c r="B2393" s="25" t="s">
        <v>80</v>
      </c>
      <c r="C2393" s="25" t="str">
        <f t="shared" si="111"/>
        <v>Mississippi Upper Mississippi Embaymnt</v>
      </c>
      <c r="D2393" s="49" t="s">
        <v>86</v>
      </c>
      <c r="E2393" s="26" t="s">
        <v>1109</v>
      </c>
      <c r="F2393" s="37">
        <v>48.513160161833312</v>
      </c>
      <c r="G2393" s="38">
        <v>0</v>
      </c>
      <c r="H2393" s="39">
        <v>0</v>
      </c>
      <c r="I2393" s="29">
        <f t="shared" si="112"/>
        <v>0</v>
      </c>
      <c r="J2393" s="44">
        <f t="shared" si="113"/>
        <v>0</v>
      </c>
    </row>
    <row r="2394" spans="2:10" x14ac:dyDescent="0.2">
      <c r="B2394" s="25" t="s">
        <v>80</v>
      </c>
      <c r="C2394" s="25" t="str">
        <f t="shared" si="111"/>
        <v>Mississippi Upper Mississippi Embaymnt</v>
      </c>
      <c r="D2394" s="49" t="s">
        <v>86</v>
      </c>
      <c r="E2394" s="26" t="s">
        <v>1110</v>
      </c>
      <c r="F2394" s="37">
        <v>48.52316016183331</v>
      </c>
      <c r="G2394" s="38">
        <v>0</v>
      </c>
      <c r="H2394" s="39">
        <v>0</v>
      </c>
      <c r="I2394" s="29">
        <f t="shared" si="112"/>
        <v>0</v>
      </c>
      <c r="J2394" s="44">
        <f t="shared" si="113"/>
        <v>0</v>
      </c>
    </row>
    <row r="2395" spans="2:10" x14ac:dyDescent="0.2">
      <c r="B2395" s="25" t="s">
        <v>80</v>
      </c>
      <c r="C2395" s="25" t="str">
        <f t="shared" si="111"/>
        <v>Mississippi Upper Mississippi Embaymnt</v>
      </c>
      <c r="D2395" s="49" t="s">
        <v>86</v>
      </c>
      <c r="E2395" s="26" t="s">
        <v>1111</v>
      </c>
      <c r="F2395" s="37">
        <v>53.364476178016645</v>
      </c>
      <c r="G2395" s="38">
        <v>0</v>
      </c>
      <c r="H2395" s="39">
        <v>0</v>
      </c>
      <c r="I2395" s="29">
        <f t="shared" si="112"/>
        <v>0</v>
      </c>
      <c r="J2395" s="44">
        <f t="shared" si="113"/>
        <v>0</v>
      </c>
    </row>
    <row r="2396" spans="2:10" x14ac:dyDescent="0.2">
      <c r="B2396" s="25" t="s">
        <v>80</v>
      </c>
      <c r="C2396" s="25" t="str">
        <f t="shared" si="111"/>
        <v>Mississippi Upper Mississippi Embaymnt</v>
      </c>
      <c r="D2396" s="49" t="s">
        <v>86</v>
      </c>
      <c r="E2396" s="26" t="s">
        <v>1112</v>
      </c>
      <c r="F2396" s="37">
        <v>53.374476178016643</v>
      </c>
      <c r="G2396" s="38">
        <v>0</v>
      </c>
      <c r="H2396" s="39">
        <v>0</v>
      </c>
      <c r="I2396" s="29">
        <f t="shared" si="112"/>
        <v>0</v>
      </c>
      <c r="J2396" s="44">
        <f t="shared" si="113"/>
        <v>0</v>
      </c>
    </row>
    <row r="2397" spans="2:10" x14ac:dyDescent="0.2">
      <c r="B2397" s="25" t="s">
        <v>80</v>
      </c>
      <c r="C2397" s="25" t="str">
        <f t="shared" si="111"/>
        <v>Mississippi Upper Mississippi Embaymnt</v>
      </c>
      <c r="D2397" s="49" t="s">
        <v>86</v>
      </c>
      <c r="E2397" s="26" t="s">
        <v>1113</v>
      </c>
      <c r="F2397" s="37">
        <v>58.215792194199977</v>
      </c>
      <c r="G2397" s="38">
        <v>0</v>
      </c>
      <c r="H2397" s="39">
        <v>0</v>
      </c>
      <c r="I2397" s="29">
        <f t="shared" si="112"/>
        <v>0</v>
      </c>
      <c r="J2397" s="44">
        <f t="shared" si="113"/>
        <v>0</v>
      </c>
    </row>
    <row r="2398" spans="2:10" ht="13.5" thickBot="1" x14ac:dyDescent="0.25">
      <c r="B2398" s="25" t="s">
        <v>80</v>
      </c>
      <c r="C2398" s="25" t="str">
        <f t="shared" si="111"/>
        <v>Mississippi Upper Mississippi Embaymnt</v>
      </c>
      <c r="D2398" s="50" t="s">
        <v>86</v>
      </c>
      <c r="E2398" s="40" t="s">
        <v>1114</v>
      </c>
      <c r="F2398" s="41">
        <v>58.225792194199975</v>
      </c>
      <c r="G2398" s="42">
        <v>0</v>
      </c>
      <c r="H2398" s="43">
        <v>0</v>
      </c>
      <c r="I2398" s="29">
        <f t="shared" si="112"/>
        <v>0</v>
      </c>
      <c r="J2398" s="44">
        <f t="shared" si="113"/>
        <v>0</v>
      </c>
    </row>
    <row r="2399" spans="2:10" x14ac:dyDescent="0.2">
      <c r="B2399" s="25" t="s">
        <v>87</v>
      </c>
      <c r="C2399" s="25" t="str">
        <f t="shared" si="111"/>
        <v>Montana Big Horn Basin</v>
      </c>
      <c r="D2399" s="48" t="s">
        <v>88</v>
      </c>
      <c r="E2399" s="33" t="s">
        <v>1077</v>
      </c>
      <c r="F2399" s="34">
        <v>-29.107896097099989</v>
      </c>
      <c r="G2399" s="35">
        <v>0</v>
      </c>
      <c r="H2399" s="36">
        <v>0</v>
      </c>
      <c r="I2399" s="29">
        <f t="shared" si="112"/>
        <v>0</v>
      </c>
      <c r="J2399" s="44">
        <f t="shared" si="113"/>
        <v>0</v>
      </c>
    </row>
    <row r="2400" spans="2:10" x14ac:dyDescent="0.2">
      <c r="B2400" s="25" t="s">
        <v>87</v>
      </c>
      <c r="C2400" s="25" t="str">
        <f t="shared" si="111"/>
        <v>Montana Big Horn Basin</v>
      </c>
      <c r="D2400" s="49" t="s">
        <v>88</v>
      </c>
      <c r="E2400" s="26" t="s">
        <v>1078</v>
      </c>
      <c r="F2400" s="37">
        <v>-29.097896097099987</v>
      </c>
      <c r="G2400" s="38">
        <v>0</v>
      </c>
      <c r="H2400" s="39">
        <v>0</v>
      </c>
      <c r="I2400" s="29">
        <f t="shared" si="112"/>
        <v>0</v>
      </c>
      <c r="J2400" s="44">
        <f t="shared" si="113"/>
        <v>0</v>
      </c>
    </row>
    <row r="2401" spans="2:10" x14ac:dyDescent="0.2">
      <c r="B2401" s="25" t="s">
        <v>87</v>
      </c>
      <c r="C2401" s="25" t="str">
        <f t="shared" si="111"/>
        <v>Montana Big Horn Basin</v>
      </c>
      <c r="D2401" s="49" t="s">
        <v>88</v>
      </c>
      <c r="E2401" s="26" t="s">
        <v>1079</v>
      </c>
      <c r="F2401" s="37">
        <v>-24.256580080916656</v>
      </c>
      <c r="G2401" s="38">
        <v>0</v>
      </c>
      <c r="H2401" s="39">
        <v>0</v>
      </c>
      <c r="I2401" s="29">
        <f t="shared" si="112"/>
        <v>0</v>
      </c>
      <c r="J2401" s="44">
        <f t="shared" si="113"/>
        <v>0</v>
      </c>
    </row>
    <row r="2402" spans="2:10" x14ac:dyDescent="0.2">
      <c r="B2402" s="25" t="s">
        <v>87</v>
      </c>
      <c r="C2402" s="25" t="str">
        <f t="shared" si="111"/>
        <v>Montana Big Horn Basin</v>
      </c>
      <c r="D2402" s="49" t="s">
        <v>88</v>
      </c>
      <c r="E2402" s="26" t="s">
        <v>1080</v>
      </c>
      <c r="F2402" s="37">
        <v>-24.246580080916655</v>
      </c>
      <c r="G2402" s="38">
        <v>0</v>
      </c>
      <c r="H2402" s="39">
        <v>0</v>
      </c>
      <c r="I2402" s="29">
        <f t="shared" si="112"/>
        <v>0</v>
      </c>
      <c r="J2402" s="44">
        <f t="shared" si="113"/>
        <v>0</v>
      </c>
    </row>
    <row r="2403" spans="2:10" x14ac:dyDescent="0.2">
      <c r="B2403" s="25" t="s">
        <v>87</v>
      </c>
      <c r="C2403" s="25" t="str">
        <f t="shared" si="111"/>
        <v>Montana Big Horn Basin</v>
      </c>
      <c r="D2403" s="49" t="s">
        <v>88</v>
      </c>
      <c r="E2403" s="26" t="s">
        <v>1081</v>
      </c>
      <c r="F2403" s="37">
        <v>-19.405264064733323</v>
      </c>
      <c r="G2403" s="38">
        <v>0</v>
      </c>
      <c r="H2403" s="39">
        <v>0</v>
      </c>
      <c r="I2403" s="29">
        <f t="shared" si="112"/>
        <v>0</v>
      </c>
      <c r="J2403" s="44">
        <f t="shared" si="113"/>
        <v>0</v>
      </c>
    </row>
    <row r="2404" spans="2:10" x14ac:dyDescent="0.2">
      <c r="B2404" s="25" t="s">
        <v>87</v>
      </c>
      <c r="C2404" s="25" t="str">
        <f t="shared" si="111"/>
        <v>Montana Big Horn Basin</v>
      </c>
      <c r="D2404" s="49" t="s">
        <v>88</v>
      </c>
      <c r="E2404" s="26" t="s">
        <v>1082</v>
      </c>
      <c r="F2404" s="37">
        <v>-19.395264064733322</v>
      </c>
      <c r="G2404" s="38">
        <v>0</v>
      </c>
      <c r="H2404" s="39">
        <v>0</v>
      </c>
      <c r="I2404" s="29">
        <f t="shared" si="112"/>
        <v>0</v>
      </c>
      <c r="J2404" s="44">
        <f t="shared" si="113"/>
        <v>0</v>
      </c>
    </row>
    <row r="2405" spans="2:10" x14ac:dyDescent="0.2">
      <c r="B2405" s="25" t="s">
        <v>87</v>
      </c>
      <c r="C2405" s="25" t="str">
        <f t="shared" si="111"/>
        <v>Montana Big Horn Basin</v>
      </c>
      <c r="D2405" s="49" t="s">
        <v>88</v>
      </c>
      <c r="E2405" s="26" t="s">
        <v>1083</v>
      </c>
      <c r="F2405" s="37">
        <v>-14.553948048549994</v>
      </c>
      <c r="G2405" s="38">
        <v>0</v>
      </c>
      <c r="H2405" s="39">
        <v>0</v>
      </c>
      <c r="I2405" s="29">
        <f t="shared" si="112"/>
        <v>0</v>
      </c>
      <c r="J2405" s="44">
        <f t="shared" si="113"/>
        <v>0</v>
      </c>
    </row>
    <row r="2406" spans="2:10" x14ac:dyDescent="0.2">
      <c r="B2406" s="25" t="s">
        <v>87</v>
      </c>
      <c r="C2406" s="25" t="str">
        <f t="shared" si="111"/>
        <v>Montana Big Horn Basin</v>
      </c>
      <c r="D2406" s="49" t="s">
        <v>88</v>
      </c>
      <c r="E2406" s="26" t="s">
        <v>1084</v>
      </c>
      <c r="F2406" s="37">
        <v>-14.543948048549995</v>
      </c>
      <c r="G2406" s="38">
        <v>0</v>
      </c>
      <c r="H2406" s="39">
        <v>0</v>
      </c>
      <c r="I2406" s="29">
        <f t="shared" si="112"/>
        <v>0</v>
      </c>
      <c r="J2406" s="44">
        <f t="shared" si="113"/>
        <v>0</v>
      </c>
    </row>
    <row r="2407" spans="2:10" x14ac:dyDescent="0.2">
      <c r="B2407" s="25" t="s">
        <v>87</v>
      </c>
      <c r="C2407" s="25" t="str">
        <f t="shared" si="111"/>
        <v>Montana Big Horn Basin</v>
      </c>
      <c r="D2407" s="49" t="s">
        <v>88</v>
      </c>
      <c r="E2407" s="26" t="s">
        <v>1085</v>
      </c>
      <c r="F2407" s="37">
        <v>-9.7026320323666617</v>
      </c>
      <c r="G2407" s="38">
        <v>0</v>
      </c>
      <c r="H2407" s="39">
        <v>0</v>
      </c>
      <c r="I2407" s="29">
        <f t="shared" si="112"/>
        <v>0</v>
      </c>
      <c r="J2407" s="44">
        <f t="shared" si="113"/>
        <v>0</v>
      </c>
    </row>
    <row r="2408" spans="2:10" x14ac:dyDescent="0.2">
      <c r="B2408" s="25" t="s">
        <v>87</v>
      </c>
      <c r="C2408" s="25" t="str">
        <f t="shared" si="111"/>
        <v>Montana Big Horn Basin</v>
      </c>
      <c r="D2408" s="49" t="s">
        <v>88</v>
      </c>
      <c r="E2408" s="26" t="s">
        <v>1086</v>
      </c>
      <c r="F2408" s="37">
        <v>-9.6926320323666619</v>
      </c>
      <c r="G2408" s="38">
        <v>0</v>
      </c>
      <c r="H2408" s="39">
        <v>0</v>
      </c>
      <c r="I2408" s="29">
        <f t="shared" si="112"/>
        <v>0</v>
      </c>
      <c r="J2408" s="44">
        <f t="shared" si="113"/>
        <v>0</v>
      </c>
    </row>
    <row r="2409" spans="2:10" x14ac:dyDescent="0.2">
      <c r="B2409" s="25" t="s">
        <v>87</v>
      </c>
      <c r="C2409" s="25" t="str">
        <f t="shared" si="111"/>
        <v>Montana Big Horn Basin</v>
      </c>
      <c r="D2409" s="49" t="s">
        <v>88</v>
      </c>
      <c r="E2409" s="26" t="s">
        <v>1087</v>
      </c>
      <c r="F2409" s="37">
        <v>-4.8513160161833309</v>
      </c>
      <c r="G2409" s="38">
        <v>0</v>
      </c>
      <c r="H2409" s="39">
        <v>0</v>
      </c>
      <c r="I2409" s="29">
        <f t="shared" si="112"/>
        <v>0</v>
      </c>
      <c r="J2409" s="44">
        <f t="shared" si="113"/>
        <v>0</v>
      </c>
    </row>
    <row r="2410" spans="2:10" x14ac:dyDescent="0.2">
      <c r="B2410" s="25" t="s">
        <v>87</v>
      </c>
      <c r="C2410" s="25" t="str">
        <f t="shared" si="111"/>
        <v>Montana Big Horn Basin</v>
      </c>
      <c r="D2410" s="49" t="s">
        <v>88</v>
      </c>
      <c r="E2410" s="26" t="s">
        <v>1088</v>
      </c>
      <c r="F2410" s="37">
        <v>-4.8413160161833311</v>
      </c>
      <c r="G2410" s="38">
        <v>0</v>
      </c>
      <c r="H2410" s="39">
        <v>0</v>
      </c>
      <c r="I2410" s="29">
        <f t="shared" si="112"/>
        <v>0</v>
      </c>
      <c r="J2410" s="44">
        <f t="shared" si="113"/>
        <v>0</v>
      </c>
    </row>
    <row r="2411" spans="2:10" x14ac:dyDescent="0.2">
      <c r="B2411" s="25" t="s">
        <v>87</v>
      </c>
      <c r="C2411" s="25" t="str">
        <f t="shared" si="111"/>
        <v>Montana Big Horn Basin</v>
      </c>
      <c r="D2411" s="49" t="s">
        <v>88</v>
      </c>
      <c r="E2411" s="26" t="s">
        <v>1089</v>
      </c>
      <c r="F2411" s="37">
        <v>0</v>
      </c>
      <c r="G2411" s="38">
        <v>0</v>
      </c>
      <c r="H2411" s="39">
        <v>0</v>
      </c>
      <c r="I2411" s="29">
        <f t="shared" si="112"/>
        <v>0</v>
      </c>
      <c r="J2411" s="44">
        <f t="shared" si="113"/>
        <v>0</v>
      </c>
    </row>
    <row r="2412" spans="2:10" x14ac:dyDescent="0.2">
      <c r="B2412" s="25" t="s">
        <v>87</v>
      </c>
      <c r="C2412" s="25" t="str">
        <f t="shared" si="111"/>
        <v>Montana Big Horn Basin</v>
      </c>
      <c r="D2412" s="49" t="s">
        <v>88</v>
      </c>
      <c r="E2412" s="26" t="s">
        <v>1090</v>
      </c>
      <c r="F2412" s="37">
        <v>0.01</v>
      </c>
      <c r="G2412" s="38">
        <v>0</v>
      </c>
      <c r="H2412" s="39">
        <v>0</v>
      </c>
      <c r="I2412" s="29">
        <f t="shared" si="112"/>
        <v>0</v>
      </c>
      <c r="J2412" s="44">
        <f t="shared" si="113"/>
        <v>0</v>
      </c>
    </row>
    <row r="2413" spans="2:10" x14ac:dyDescent="0.2">
      <c r="B2413" s="25" t="s">
        <v>87</v>
      </c>
      <c r="C2413" s="25" t="str">
        <f t="shared" si="111"/>
        <v>Montana Big Horn Basin</v>
      </c>
      <c r="D2413" s="49" t="s">
        <v>88</v>
      </c>
      <c r="E2413" s="26" t="s">
        <v>1091</v>
      </c>
      <c r="F2413" s="37">
        <v>4.8513160161833309</v>
      </c>
      <c r="G2413" s="38">
        <v>0</v>
      </c>
      <c r="H2413" s="39">
        <v>0</v>
      </c>
      <c r="I2413" s="29">
        <f t="shared" si="112"/>
        <v>0</v>
      </c>
      <c r="J2413" s="44">
        <f t="shared" si="113"/>
        <v>0</v>
      </c>
    </row>
    <row r="2414" spans="2:10" x14ac:dyDescent="0.2">
      <c r="B2414" s="25" t="s">
        <v>87</v>
      </c>
      <c r="C2414" s="25" t="str">
        <f t="shared" si="111"/>
        <v>Montana Big Horn Basin</v>
      </c>
      <c r="D2414" s="49" t="s">
        <v>88</v>
      </c>
      <c r="E2414" s="26" t="s">
        <v>1092</v>
      </c>
      <c r="F2414" s="37">
        <v>4.8613160161833306</v>
      </c>
      <c r="G2414" s="38">
        <v>21.564967935766411</v>
      </c>
      <c r="H2414" s="39">
        <v>1078.2483967883206</v>
      </c>
      <c r="I2414" s="29">
        <f t="shared" si="112"/>
        <v>3.9024716324424762E-3</v>
      </c>
      <c r="J2414" s="44">
        <f t="shared" si="113"/>
        <v>1.8971147849493719E-2</v>
      </c>
    </row>
    <row r="2415" spans="2:10" x14ac:dyDescent="0.2">
      <c r="B2415" s="25" t="s">
        <v>87</v>
      </c>
      <c r="C2415" s="25" t="str">
        <f t="shared" si="111"/>
        <v>Montana Big Horn Basin</v>
      </c>
      <c r="D2415" s="49" t="s">
        <v>88</v>
      </c>
      <c r="E2415" s="26" t="s">
        <v>1093</v>
      </c>
      <c r="F2415" s="37">
        <v>9.7026320323666617</v>
      </c>
      <c r="G2415" s="38">
        <v>0</v>
      </c>
      <c r="H2415" s="39">
        <v>0</v>
      </c>
      <c r="I2415" s="29">
        <f t="shared" si="112"/>
        <v>0</v>
      </c>
      <c r="J2415" s="44">
        <f t="shared" si="113"/>
        <v>0</v>
      </c>
    </row>
    <row r="2416" spans="2:10" x14ac:dyDescent="0.2">
      <c r="B2416" s="25" t="s">
        <v>87</v>
      </c>
      <c r="C2416" s="25" t="str">
        <f t="shared" si="111"/>
        <v>Montana Big Horn Basin</v>
      </c>
      <c r="D2416" s="49" t="s">
        <v>88</v>
      </c>
      <c r="E2416" s="26" t="s">
        <v>1094</v>
      </c>
      <c r="F2416" s="37">
        <v>9.7126320323666615</v>
      </c>
      <c r="G2416" s="38">
        <v>4.3418096848822865</v>
      </c>
      <c r="H2416" s="39">
        <v>217.09048424411432</v>
      </c>
      <c r="I2416" s="29">
        <f t="shared" si="112"/>
        <v>7.8570898779845336E-4</v>
      </c>
      <c r="J2416" s="44">
        <f t="shared" si="113"/>
        <v>7.6313022830096448E-3</v>
      </c>
    </row>
    <row r="2417" spans="2:10" x14ac:dyDescent="0.2">
      <c r="B2417" s="25" t="s">
        <v>87</v>
      </c>
      <c r="C2417" s="25" t="str">
        <f t="shared" si="111"/>
        <v>Montana Big Horn Basin</v>
      </c>
      <c r="D2417" s="49" t="s">
        <v>88</v>
      </c>
      <c r="E2417" s="26" t="s">
        <v>1095</v>
      </c>
      <c r="F2417" s="37">
        <v>14.553948048549994</v>
      </c>
      <c r="G2417" s="38">
        <v>0</v>
      </c>
      <c r="H2417" s="39">
        <v>0</v>
      </c>
      <c r="I2417" s="29">
        <f t="shared" si="112"/>
        <v>0</v>
      </c>
      <c r="J2417" s="44">
        <f t="shared" si="113"/>
        <v>0</v>
      </c>
    </row>
    <row r="2418" spans="2:10" x14ac:dyDescent="0.2">
      <c r="B2418" s="25" t="s">
        <v>87</v>
      </c>
      <c r="C2418" s="25" t="str">
        <f t="shared" si="111"/>
        <v>Montana Big Horn Basin</v>
      </c>
      <c r="D2418" s="49" t="s">
        <v>88</v>
      </c>
      <c r="E2418" s="26" t="s">
        <v>1096</v>
      </c>
      <c r="F2418" s="37">
        <v>14.563948048549994</v>
      </c>
      <c r="G2418" s="38">
        <v>4.3049959295575864</v>
      </c>
      <c r="H2418" s="39">
        <v>215.2497964778793</v>
      </c>
      <c r="I2418" s="29">
        <f t="shared" si="112"/>
        <v>7.7904704254232117E-4</v>
      </c>
      <c r="J2418" s="44">
        <f t="shared" si="113"/>
        <v>1.1346000654962883E-2</v>
      </c>
    </row>
    <row r="2419" spans="2:10" x14ac:dyDescent="0.2">
      <c r="B2419" s="25" t="s">
        <v>87</v>
      </c>
      <c r="C2419" s="25" t="str">
        <f t="shared" si="111"/>
        <v>Montana Big Horn Basin</v>
      </c>
      <c r="D2419" s="49" t="s">
        <v>88</v>
      </c>
      <c r="E2419" s="26" t="s">
        <v>1097</v>
      </c>
      <c r="F2419" s="37">
        <v>19.405264064733323</v>
      </c>
      <c r="G2419" s="38">
        <v>0</v>
      </c>
      <c r="H2419" s="39">
        <v>0</v>
      </c>
      <c r="I2419" s="29">
        <f t="shared" si="112"/>
        <v>0</v>
      </c>
      <c r="J2419" s="44">
        <f t="shared" si="113"/>
        <v>0</v>
      </c>
    </row>
    <row r="2420" spans="2:10" x14ac:dyDescent="0.2">
      <c r="B2420" s="25" t="s">
        <v>87</v>
      </c>
      <c r="C2420" s="25" t="str">
        <f t="shared" si="111"/>
        <v>Montana Big Horn Basin</v>
      </c>
      <c r="D2420" s="49" t="s">
        <v>88</v>
      </c>
      <c r="E2420" s="26" t="s">
        <v>1098</v>
      </c>
      <c r="F2420" s="37">
        <v>19.415264064733325</v>
      </c>
      <c r="G2420" s="38">
        <v>1.8595596874687821</v>
      </c>
      <c r="H2420" s="39">
        <v>92.977984373439099</v>
      </c>
      <c r="I2420" s="29">
        <f t="shared" si="112"/>
        <v>3.3651239133746533E-4</v>
      </c>
      <c r="J2420" s="44">
        <f t="shared" si="113"/>
        <v>6.5334769388717684E-3</v>
      </c>
    </row>
    <row r="2421" spans="2:10" x14ac:dyDescent="0.2">
      <c r="B2421" s="25" t="s">
        <v>87</v>
      </c>
      <c r="C2421" s="25" t="str">
        <f t="shared" si="111"/>
        <v>Montana Big Horn Basin</v>
      </c>
      <c r="D2421" s="49" t="s">
        <v>88</v>
      </c>
      <c r="E2421" s="26" t="s">
        <v>1099</v>
      </c>
      <c r="F2421" s="37">
        <v>24.256580080916656</v>
      </c>
      <c r="G2421" s="38">
        <v>0</v>
      </c>
      <c r="H2421" s="39">
        <v>0</v>
      </c>
      <c r="I2421" s="29">
        <f t="shared" si="112"/>
        <v>0</v>
      </c>
      <c r="J2421" s="44">
        <f t="shared" si="113"/>
        <v>0</v>
      </c>
    </row>
    <row r="2422" spans="2:10" x14ac:dyDescent="0.2">
      <c r="B2422" s="25" t="s">
        <v>87</v>
      </c>
      <c r="C2422" s="25" t="str">
        <f t="shared" si="111"/>
        <v>Montana Big Horn Basin</v>
      </c>
      <c r="D2422" s="49" t="s">
        <v>88</v>
      </c>
      <c r="E2422" s="26" t="s">
        <v>1100</v>
      </c>
      <c r="F2422" s="37">
        <v>24.266580080916658</v>
      </c>
      <c r="G2422" s="38">
        <v>0.34959032678142471</v>
      </c>
      <c r="H2422" s="39">
        <v>17.479516339071235</v>
      </c>
      <c r="I2422" s="29">
        <f t="shared" si="112"/>
        <v>6.3263081925483034E-5</v>
      </c>
      <c r="J2422" s="44">
        <f t="shared" si="113"/>
        <v>1.5351786437103252E-3</v>
      </c>
    </row>
    <row r="2423" spans="2:10" x14ac:dyDescent="0.2">
      <c r="B2423" s="25" t="s">
        <v>87</v>
      </c>
      <c r="C2423" s="25" t="str">
        <f t="shared" si="111"/>
        <v>Montana Big Horn Basin</v>
      </c>
      <c r="D2423" s="49" t="s">
        <v>88</v>
      </c>
      <c r="E2423" s="26" t="s">
        <v>1101</v>
      </c>
      <c r="F2423" s="37">
        <v>29.107896097099989</v>
      </c>
      <c r="G2423" s="38">
        <v>0</v>
      </c>
      <c r="H2423" s="39">
        <v>0</v>
      </c>
      <c r="I2423" s="29">
        <f t="shared" si="112"/>
        <v>0</v>
      </c>
      <c r="J2423" s="44">
        <f t="shared" si="113"/>
        <v>0</v>
      </c>
    </row>
    <row r="2424" spans="2:10" x14ac:dyDescent="0.2">
      <c r="B2424" s="25" t="s">
        <v>87</v>
      </c>
      <c r="C2424" s="25" t="str">
        <f t="shared" si="111"/>
        <v>Montana Big Horn Basin</v>
      </c>
      <c r="D2424" s="49" t="s">
        <v>88</v>
      </c>
      <c r="E2424" s="26" t="s">
        <v>1102</v>
      </c>
      <c r="F2424" s="37">
        <v>29.11789609709999</v>
      </c>
      <c r="G2424" s="38">
        <v>1.5632633008623678E-2</v>
      </c>
      <c r="H2424" s="39">
        <v>0.78163165043118399</v>
      </c>
      <c r="I2424" s="29">
        <f t="shared" si="112"/>
        <v>2.8289356626103259E-6</v>
      </c>
      <c r="J2424" s="44">
        <f t="shared" si="113"/>
        <v>8.2372654689268188E-5</v>
      </c>
    </row>
    <row r="2425" spans="2:10" x14ac:dyDescent="0.2">
      <c r="B2425" s="25" t="s">
        <v>87</v>
      </c>
      <c r="C2425" s="25" t="str">
        <f t="shared" si="111"/>
        <v>Montana Big Horn Basin</v>
      </c>
      <c r="D2425" s="49" t="s">
        <v>88</v>
      </c>
      <c r="E2425" s="26" t="s">
        <v>1103</v>
      </c>
      <c r="F2425" s="37">
        <v>33.959212113283321</v>
      </c>
      <c r="G2425" s="38">
        <v>0</v>
      </c>
      <c r="H2425" s="39">
        <v>0</v>
      </c>
      <c r="I2425" s="29">
        <f t="shared" si="112"/>
        <v>0</v>
      </c>
      <c r="J2425" s="44">
        <f t="shared" si="113"/>
        <v>0</v>
      </c>
    </row>
    <row r="2426" spans="2:10" x14ac:dyDescent="0.2">
      <c r="B2426" s="25" t="s">
        <v>87</v>
      </c>
      <c r="C2426" s="25" t="str">
        <f t="shared" si="111"/>
        <v>Montana Big Horn Basin</v>
      </c>
      <c r="D2426" s="49" t="s">
        <v>88</v>
      </c>
      <c r="E2426" s="26" t="s">
        <v>1104</v>
      </c>
      <c r="F2426" s="37">
        <v>33.969212113283319</v>
      </c>
      <c r="G2426" s="38">
        <v>0</v>
      </c>
      <c r="H2426" s="39">
        <v>0</v>
      </c>
      <c r="I2426" s="29">
        <f t="shared" si="112"/>
        <v>0</v>
      </c>
      <c r="J2426" s="44">
        <f t="shared" si="113"/>
        <v>0</v>
      </c>
    </row>
    <row r="2427" spans="2:10" x14ac:dyDescent="0.2">
      <c r="B2427" s="25" t="s">
        <v>87</v>
      </c>
      <c r="C2427" s="25" t="str">
        <f t="shared" si="111"/>
        <v>Montana Big Horn Basin</v>
      </c>
      <c r="D2427" s="49" t="s">
        <v>88</v>
      </c>
      <c r="E2427" s="26" t="s">
        <v>1105</v>
      </c>
      <c r="F2427" s="37">
        <v>38.810528129466647</v>
      </c>
      <c r="G2427" s="38">
        <v>0</v>
      </c>
      <c r="H2427" s="39">
        <v>0</v>
      </c>
      <c r="I2427" s="29">
        <f t="shared" si="112"/>
        <v>0</v>
      </c>
      <c r="J2427" s="44">
        <f t="shared" si="113"/>
        <v>0</v>
      </c>
    </row>
    <row r="2428" spans="2:10" x14ac:dyDescent="0.2">
      <c r="B2428" s="25" t="s">
        <v>87</v>
      </c>
      <c r="C2428" s="25" t="str">
        <f t="shared" si="111"/>
        <v>Montana Big Horn Basin</v>
      </c>
      <c r="D2428" s="49" t="s">
        <v>88</v>
      </c>
      <c r="E2428" s="26" t="s">
        <v>1106</v>
      </c>
      <c r="F2428" s="37">
        <v>38.820528129466645</v>
      </c>
      <c r="G2428" s="38">
        <v>2.3072911380480832E-2</v>
      </c>
      <c r="H2428" s="39">
        <v>1.1536455690240415</v>
      </c>
      <c r="I2428" s="29">
        <f t="shared" si="112"/>
        <v>4.1753543250508695E-6</v>
      </c>
      <c r="J2428" s="44">
        <f t="shared" si="113"/>
        <v>1.6208946002612749E-4</v>
      </c>
    </row>
    <row r="2429" spans="2:10" x14ac:dyDescent="0.2">
      <c r="B2429" s="25" t="s">
        <v>87</v>
      </c>
      <c r="C2429" s="25" t="str">
        <f t="shared" si="111"/>
        <v>Montana Big Horn Basin</v>
      </c>
      <c r="D2429" s="49" t="s">
        <v>88</v>
      </c>
      <c r="E2429" s="26" t="s">
        <v>1107</v>
      </c>
      <c r="F2429" s="37">
        <v>43.66184414564998</v>
      </c>
      <c r="G2429" s="38">
        <v>0</v>
      </c>
      <c r="H2429" s="39">
        <v>0</v>
      </c>
      <c r="I2429" s="29">
        <f t="shared" si="112"/>
        <v>0</v>
      </c>
      <c r="J2429" s="44">
        <f t="shared" si="113"/>
        <v>0</v>
      </c>
    </row>
    <row r="2430" spans="2:10" x14ac:dyDescent="0.2">
      <c r="B2430" s="25" t="s">
        <v>87</v>
      </c>
      <c r="C2430" s="25" t="str">
        <f t="shared" si="111"/>
        <v>Montana Big Horn Basin</v>
      </c>
      <c r="D2430" s="49" t="s">
        <v>88</v>
      </c>
      <c r="E2430" s="26" t="s">
        <v>1108</v>
      </c>
      <c r="F2430" s="37">
        <v>43.671844145649978</v>
      </c>
      <c r="G2430" s="38">
        <v>0.3416262184513465</v>
      </c>
      <c r="H2430" s="39">
        <v>17.081310922567326</v>
      </c>
      <c r="I2430" s="29">
        <f t="shared" si="112"/>
        <v>6.1821869171149092E-5</v>
      </c>
      <c r="J2430" s="44">
        <f t="shared" si="113"/>
        <v>2.6998750352351863E-3</v>
      </c>
    </row>
    <row r="2431" spans="2:10" x14ac:dyDescent="0.2">
      <c r="B2431" s="25" t="s">
        <v>87</v>
      </c>
      <c r="C2431" s="25" t="str">
        <f t="shared" si="111"/>
        <v>Montana Big Horn Basin</v>
      </c>
      <c r="D2431" s="49" t="s">
        <v>88</v>
      </c>
      <c r="E2431" s="26" t="s">
        <v>1109</v>
      </c>
      <c r="F2431" s="37">
        <v>48.513160161833312</v>
      </c>
      <c r="G2431" s="38">
        <v>0</v>
      </c>
      <c r="H2431" s="39">
        <v>0</v>
      </c>
      <c r="I2431" s="29">
        <f t="shared" si="112"/>
        <v>0</v>
      </c>
      <c r="J2431" s="44">
        <f t="shared" si="113"/>
        <v>0</v>
      </c>
    </row>
    <row r="2432" spans="2:10" x14ac:dyDescent="0.2">
      <c r="B2432" s="25" t="s">
        <v>87</v>
      </c>
      <c r="C2432" s="25" t="str">
        <f t="shared" si="111"/>
        <v>Montana Big Horn Basin</v>
      </c>
      <c r="D2432" s="49" t="s">
        <v>88</v>
      </c>
      <c r="E2432" s="26" t="s">
        <v>1110</v>
      </c>
      <c r="F2432" s="37">
        <v>48.52316016183331</v>
      </c>
      <c r="G2432" s="38">
        <v>4.0991059091096179E-3</v>
      </c>
      <c r="H2432" s="39">
        <v>0.20495529545548088</v>
      </c>
      <c r="I2432" s="29">
        <f t="shared" si="112"/>
        <v>7.4178846805269289E-7</v>
      </c>
      <c r="J2432" s="44">
        <f t="shared" si="113"/>
        <v>3.5993920641521791E-5</v>
      </c>
    </row>
    <row r="2433" spans="2:10" x14ac:dyDescent="0.2">
      <c r="B2433" s="25" t="s">
        <v>87</v>
      </c>
      <c r="C2433" s="25" t="str">
        <f t="shared" si="111"/>
        <v>Montana Big Horn Basin</v>
      </c>
      <c r="D2433" s="49" t="s">
        <v>88</v>
      </c>
      <c r="E2433" s="26" t="s">
        <v>1111</v>
      </c>
      <c r="F2433" s="37">
        <v>53.364476178016645</v>
      </c>
      <c r="G2433" s="38">
        <v>0</v>
      </c>
      <c r="H2433" s="39">
        <v>0</v>
      </c>
      <c r="I2433" s="29">
        <f t="shared" si="112"/>
        <v>0</v>
      </c>
      <c r="J2433" s="44">
        <f t="shared" si="113"/>
        <v>0</v>
      </c>
    </row>
    <row r="2434" spans="2:10" x14ac:dyDescent="0.2">
      <c r="B2434" s="25" t="s">
        <v>87</v>
      </c>
      <c r="C2434" s="25" t="str">
        <f t="shared" si="111"/>
        <v>Montana Big Horn Basin</v>
      </c>
      <c r="D2434" s="49" t="s">
        <v>88</v>
      </c>
      <c r="E2434" s="26" t="s">
        <v>1112</v>
      </c>
      <c r="F2434" s="37">
        <v>53.374476178016643</v>
      </c>
      <c r="G2434" s="38">
        <v>3.1861797481089671E-3</v>
      </c>
      <c r="H2434" s="39">
        <v>0.15930898740544835</v>
      </c>
      <c r="I2434" s="29">
        <f t="shared" si="112"/>
        <v>5.7658217345344081E-7</v>
      </c>
      <c r="J2434" s="44">
        <f t="shared" si="113"/>
        <v>3.0774771481659739E-5</v>
      </c>
    </row>
    <row r="2435" spans="2:10" x14ac:dyDescent="0.2">
      <c r="B2435" s="25" t="s">
        <v>87</v>
      </c>
      <c r="C2435" s="25" t="str">
        <f t="shared" si="111"/>
        <v>Montana Big Horn Basin</v>
      </c>
      <c r="D2435" s="49" t="s">
        <v>88</v>
      </c>
      <c r="E2435" s="26" t="s">
        <v>1113</v>
      </c>
      <c r="F2435" s="37">
        <v>58.215792194199977</v>
      </c>
      <c r="G2435" s="38">
        <v>0</v>
      </c>
      <c r="H2435" s="39">
        <v>0</v>
      </c>
      <c r="I2435" s="29">
        <f t="shared" si="112"/>
        <v>0</v>
      </c>
      <c r="J2435" s="44">
        <f t="shared" si="113"/>
        <v>0</v>
      </c>
    </row>
    <row r="2436" spans="2:10" ht="13.5" thickBot="1" x14ac:dyDescent="0.25">
      <c r="B2436" s="25" t="s">
        <v>87</v>
      </c>
      <c r="C2436" s="25" t="str">
        <f t="shared" si="111"/>
        <v>Montana Big Horn Basin</v>
      </c>
      <c r="D2436" s="50" t="s">
        <v>88</v>
      </c>
      <c r="E2436" s="40" t="s">
        <v>1114</v>
      </c>
      <c r="F2436" s="41">
        <v>58.225792194199975</v>
      </c>
      <c r="G2436" s="42">
        <v>0.30335335397312435</v>
      </c>
      <c r="H2436" s="43">
        <v>15.167667698656217</v>
      </c>
      <c r="I2436" s="29">
        <f t="shared" si="112"/>
        <v>5.4895878445660487E-5</v>
      </c>
      <c r="J2436" s="44">
        <f t="shared" si="113"/>
        <v>3.1963560106950889E-3</v>
      </c>
    </row>
    <row r="2437" spans="2:10" x14ac:dyDescent="0.2">
      <c r="B2437" s="25" t="s">
        <v>87</v>
      </c>
      <c r="C2437" s="25" t="str">
        <f t="shared" si="111"/>
        <v>Montana Central Montana Uplift</v>
      </c>
      <c r="D2437" s="48" t="s">
        <v>89</v>
      </c>
      <c r="E2437" s="33" t="s">
        <v>1077</v>
      </c>
      <c r="F2437" s="34">
        <v>-29.107896097099989</v>
      </c>
      <c r="G2437" s="35">
        <v>0</v>
      </c>
      <c r="H2437" s="36">
        <v>0</v>
      </c>
      <c r="I2437" s="29">
        <f t="shared" si="112"/>
        <v>0</v>
      </c>
      <c r="J2437" s="44">
        <f t="shared" si="113"/>
        <v>0</v>
      </c>
    </row>
    <row r="2438" spans="2:10" x14ac:dyDescent="0.2">
      <c r="B2438" s="25" t="s">
        <v>87</v>
      </c>
      <c r="C2438" s="25" t="str">
        <f t="shared" ref="C2438:C2501" si="114">IF(D2438="",C2437,D2438)</f>
        <v>Montana Central Montana Uplift</v>
      </c>
      <c r="D2438" s="49" t="s">
        <v>89</v>
      </c>
      <c r="E2438" s="26" t="s">
        <v>1078</v>
      </c>
      <c r="F2438" s="37">
        <v>-29.097896097099987</v>
      </c>
      <c r="G2438" s="38">
        <v>0</v>
      </c>
      <c r="H2438" s="39">
        <v>0</v>
      </c>
      <c r="I2438" s="29">
        <f t="shared" ref="I2438:I2501" si="115">H2438/SUMIFS(H:H,B:B,B2438)</f>
        <v>0</v>
      </c>
      <c r="J2438" s="44">
        <f t="shared" ref="J2438:J2501" si="116">F2438*I2438</f>
        <v>0</v>
      </c>
    </row>
    <row r="2439" spans="2:10" x14ac:dyDescent="0.2">
      <c r="B2439" s="25" t="s">
        <v>87</v>
      </c>
      <c r="C2439" s="25" t="str">
        <f t="shared" si="114"/>
        <v>Montana Central Montana Uplift</v>
      </c>
      <c r="D2439" s="49" t="s">
        <v>89</v>
      </c>
      <c r="E2439" s="26" t="s">
        <v>1079</v>
      </c>
      <c r="F2439" s="37">
        <v>-24.256580080916656</v>
      </c>
      <c r="G2439" s="38">
        <v>0</v>
      </c>
      <c r="H2439" s="39">
        <v>0</v>
      </c>
      <c r="I2439" s="29">
        <f t="shared" si="115"/>
        <v>0</v>
      </c>
      <c r="J2439" s="44">
        <f t="shared" si="116"/>
        <v>0</v>
      </c>
    </row>
    <row r="2440" spans="2:10" x14ac:dyDescent="0.2">
      <c r="B2440" s="25" t="s">
        <v>87</v>
      </c>
      <c r="C2440" s="25" t="str">
        <f t="shared" si="114"/>
        <v>Montana Central Montana Uplift</v>
      </c>
      <c r="D2440" s="49" t="s">
        <v>89</v>
      </c>
      <c r="E2440" s="26" t="s">
        <v>1080</v>
      </c>
      <c r="F2440" s="37">
        <v>-24.246580080916655</v>
      </c>
      <c r="G2440" s="38">
        <v>0</v>
      </c>
      <c r="H2440" s="39">
        <v>0</v>
      </c>
      <c r="I2440" s="29">
        <f t="shared" si="115"/>
        <v>0</v>
      </c>
      <c r="J2440" s="44">
        <f t="shared" si="116"/>
        <v>0</v>
      </c>
    </row>
    <row r="2441" spans="2:10" x14ac:dyDescent="0.2">
      <c r="B2441" s="25" t="s">
        <v>87</v>
      </c>
      <c r="C2441" s="25" t="str">
        <f t="shared" si="114"/>
        <v>Montana Central Montana Uplift</v>
      </c>
      <c r="D2441" s="49" t="s">
        <v>89</v>
      </c>
      <c r="E2441" s="26" t="s">
        <v>1081</v>
      </c>
      <c r="F2441" s="37">
        <v>-19.405264064733323</v>
      </c>
      <c r="G2441" s="38">
        <v>0</v>
      </c>
      <c r="H2441" s="39">
        <v>0</v>
      </c>
      <c r="I2441" s="29">
        <f t="shared" si="115"/>
        <v>0</v>
      </c>
      <c r="J2441" s="44">
        <f t="shared" si="116"/>
        <v>0</v>
      </c>
    </row>
    <row r="2442" spans="2:10" x14ac:dyDescent="0.2">
      <c r="B2442" s="25" t="s">
        <v>87</v>
      </c>
      <c r="C2442" s="25" t="str">
        <f t="shared" si="114"/>
        <v>Montana Central Montana Uplift</v>
      </c>
      <c r="D2442" s="49" t="s">
        <v>89</v>
      </c>
      <c r="E2442" s="26" t="s">
        <v>1082</v>
      </c>
      <c r="F2442" s="37">
        <v>-19.395264064733322</v>
      </c>
      <c r="G2442" s="38">
        <v>0</v>
      </c>
      <c r="H2442" s="39">
        <v>0</v>
      </c>
      <c r="I2442" s="29">
        <f t="shared" si="115"/>
        <v>0</v>
      </c>
      <c r="J2442" s="44">
        <f t="shared" si="116"/>
        <v>0</v>
      </c>
    </row>
    <row r="2443" spans="2:10" x14ac:dyDescent="0.2">
      <c r="B2443" s="25" t="s">
        <v>87</v>
      </c>
      <c r="C2443" s="25" t="str">
        <f t="shared" si="114"/>
        <v>Montana Central Montana Uplift</v>
      </c>
      <c r="D2443" s="49" t="s">
        <v>89</v>
      </c>
      <c r="E2443" s="26" t="s">
        <v>1083</v>
      </c>
      <c r="F2443" s="37">
        <v>-14.553948048549994</v>
      </c>
      <c r="G2443" s="38">
        <v>0</v>
      </c>
      <c r="H2443" s="39">
        <v>0</v>
      </c>
      <c r="I2443" s="29">
        <f t="shared" si="115"/>
        <v>0</v>
      </c>
      <c r="J2443" s="44">
        <f t="shared" si="116"/>
        <v>0</v>
      </c>
    </row>
    <row r="2444" spans="2:10" x14ac:dyDescent="0.2">
      <c r="B2444" s="25" t="s">
        <v>87</v>
      </c>
      <c r="C2444" s="25" t="str">
        <f t="shared" si="114"/>
        <v>Montana Central Montana Uplift</v>
      </c>
      <c r="D2444" s="49" t="s">
        <v>89</v>
      </c>
      <c r="E2444" s="26" t="s">
        <v>1084</v>
      </c>
      <c r="F2444" s="37">
        <v>-14.543948048549995</v>
      </c>
      <c r="G2444" s="38">
        <v>0</v>
      </c>
      <c r="H2444" s="39">
        <v>0</v>
      </c>
      <c r="I2444" s="29">
        <f t="shared" si="115"/>
        <v>0</v>
      </c>
      <c r="J2444" s="44">
        <f t="shared" si="116"/>
        <v>0</v>
      </c>
    </row>
    <row r="2445" spans="2:10" x14ac:dyDescent="0.2">
      <c r="B2445" s="25" t="s">
        <v>87</v>
      </c>
      <c r="C2445" s="25" t="str">
        <f t="shared" si="114"/>
        <v>Montana Central Montana Uplift</v>
      </c>
      <c r="D2445" s="49" t="s">
        <v>89</v>
      </c>
      <c r="E2445" s="26" t="s">
        <v>1085</v>
      </c>
      <c r="F2445" s="37">
        <v>-9.7026320323666617</v>
      </c>
      <c r="G2445" s="38">
        <v>0</v>
      </c>
      <c r="H2445" s="39">
        <v>0</v>
      </c>
      <c r="I2445" s="29">
        <f t="shared" si="115"/>
        <v>0</v>
      </c>
      <c r="J2445" s="44">
        <f t="shared" si="116"/>
        <v>0</v>
      </c>
    </row>
    <row r="2446" spans="2:10" x14ac:dyDescent="0.2">
      <c r="B2446" s="25" t="s">
        <v>87</v>
      </c>
      <c r="C2446" s="25" t="str">
        <f t="shared" si="114"/>
        <v>Montana Central Montana Uplift</v>
      </c>
      <c r="D2446" s="49" t="s">
        <v>89</v>
      </c>
      <c r="E2446" s="26" t="s">
        <v>1086</v>
      </c>
      <c r="F2446" s="37">
        <v>-9.6926320323666619</v>
      </c>
      <c r="G2446" s="38">
        <v>0</v>
      </c>
      <c r="H2446" s="39">
        <v>0</v>
      </c>
      <c r="I2446" s="29">
        <f t="shared" si="115"/>
        <v>0</v>
      </c>
      <c r="J2446" s="44">
        <f t="shared" si="116"/>
        <v>0</v>
      </c>
    </row>
    <row r="2447" spans="2:10" x14ac:dyDescent="0.2">
      <c r="B2447" s="25" t="s">
        <v>87</v>
      </c>
      <c r="C2447" s="25" t="str">
        <f t="shared" si="114"/>
        <v>Montana Central Montana Uplift</v>
      </c>
      <c r="D2447" s="49" t="s">
        <v>89</v>
      </c>
      <c r="E2447" s="26" t="s">
        <v>1087</v>
      </c>
      <c r="F2447" s="37">
        <v>-4.8513160161833309</v>
      </c>
      <c r="G2447" s="38">
        <v>0</v>
      </c>
      <c r="H2447" s="39">
        <v>0</v>
      </c>
      <c r="I2447" s="29">
        <f t="shared" si="115"/>
        <v>0</v>
      </c>
      <c r="J2447" s="44">
        <f t="shared" si="116"/>
        <v>0</v>
      </c>
    </row>
    <row r="2448" spans="2:10" x14ac:dyDescent="0.2">
      <c r="B2448" s="25" t="s">
        <v>87</v>
      </c>
      <c r="C2448" s="25" t="str">
        <f t="shared" si="114"/>
        <v>Montana Central Montana Uplift</v>
      </c>
      <c r="D2448" s="49" t="s">
        <v>89</v>
      </c>
      <c r="E2448" s="26" t="s">
        <v>1088</v>
      </c>
      <c r="F2448" s="37">
        <v>-4.8413160161833311</v>
      </c>
      <c r="G2448" s="38">
        <v>0</v>
      </c>
      <c r="H2448" s="39">
        <v>0</v>
      </c>
      <c r="I2448" s="29">
        <f t="shared" si="115"/>
        <v>0</v>
      </c>
      <c r="J2448" s="44">
        <f t="shared" si="116"/>
        <v>0</v>
      </c>
    </row>
    <row r="2449" spans="2:10" x14ac:dyDescent="0.2">
      <c r="B2449" s="25" t="s">
        <v>87</v>
      </c>
      <c r="C2449" s="25" t="str">
        <f t="shared" si="114"/>
        <v>Montana Central Montana Uplift</v>
      </c>
      <c r="D2449" s="49" t="s">
        <v>89</v>
      </c>
      <c r="E2449" s="26" t="s">
        <v>1089</v>
      </c>
      <c r="F2449" s="37">
        <v>0</v>
      </c>
      <c r="G2449" s="38">
        <v>0</v>
      </c>
      <c r="H2449" s="39">
        <v>0</v>
      </c>
      <c r="I2449" s="29">
        <f t="shared" si="115"/>
        <v>0</v>
      </c>
      <c r="J2449" s="44">
        <f t="shared" si="116"/>
        <v>0</v>
      </c>
    </row>
    <row r="2450" spans="2:10" x14ac:dyDescent="0.2">
      <c r="B2450" s="25" t="s">
        <v>87</v>
      </c>
      <c r="C2450" s="25" t="str">
        <f t="shared" si="114"/>
        <v>Montana Central Montana Uplift</v>
      </c>
      <c r="D2450" s="49" t="s">
        <v>89</v>
      </c>
      <c r="E2450" s="26" t="s">
        <v>1090</v>
      </c>
      <c r="F2450" s="37">
        <v>0.01</v>
      </c>
      <c r="G2450" s="38">
        <v>0</v>
      </c>
      <c r="H2450" s="39">
        <v>0</v>
      </c>
      <c r="I2450" s="29">
        <f t="shared" si="115"/>
        <v>0</v>
      </c>
      <c r="J2450" s="44">
        <f t="shared" si="116"/>
        <v>0</v>
      </c>
    </row>
    <row r="2451" spans="2:10" x14ac:dyDescent="0.2">
      <c r="B2451" s="25" t="s">
        <v>87</v>
      </c>
      <c r="C2451" s="25" t="str">
        <f t="shared" si="114"/>
        <v>Montana Central Montana Uplift</v>
      </c>
      <c r="D2451" s="49" t="s">
        <v>89</v>
      </c>
      <c r="E2451" s="26" t="s">
        <v>1091</v>
      </c>
      <c r="F2451" s="37">
        <v>4.8513160161833309</v>
      </c>
      <c r="G2451" s="38">
        <v>0</v>
      </c>
      <c r="H2451" s="39">
        <v>0</v>
      </c>
      <c r="I2451" s="29">
        <f t="shared" si="115"/>
        <v>0</v>
      </c>
      <c r="J2451" s="44">
        <f t="shared" si="116"/>
        <v>0</v>
      </c>
    </row>
    <row r="2452" spans="2:10" x14ac:dyDescent="0.2">
      <c r="B2452" s="25" t="s">
        <v>87</v>
      </c>
      <c r="C2452" s="25" t="str">
        <f t="shared" si="114"/>
        <v>Montana Central Montana Uplift</v>
      </c>
      <c r="D2452" s="49" t="s">
        <v>89</v>
      </c>
      <c r="E2452" s="26" t="s">
        <v>1092</v>
      </c>
      <c r="F2452" s="37">
        <v>4.8613160161833306</v>
      </c>
      <c r="G2452" s="38">
        <v>44.537878117781702</v>
      </c>
      <c r="H2452" s="39">
        <v>2226.8939058890846</v>
      </c>
      <c r="I2452" s="29">
        <f t="shared" si="115"/>
        <v>8.0597293926672597E-3</v>
      </c>
      <c r="J2452" s="44">
        <f t="shared" si="116"/>
        <v>3.9180891582676895E-2</v>
      </c>
    </row>
    <row r="2453" spans="2:10" x14ac:dyDescent="0.2">
      <c r="B2453" s="25" t="s">
        <v>87</v>
      </c>
      <c r="C2453" s="25" t="str">
        <f t="shared" si="114"/>
        <v>Montana Central Montana Uplift</v>
      </c>
      <c r="D2453" s="49" t="s">
        <v>89</v>
      </c>
      <c r="E2453" s="26" t="s">
        <v>1093</v>
      </c>
      <c r="F2453" s="37">
        <v>9.7026320323666617</v>
      </c>
      <c r="G2453" s="38">
        <v>0</v>
      </c>
      <c r="H2453" s="39">
        <v>0</v>
      </c>
      <c r="I2453" s="29">
        <f t="shared" si="115"/>
        <v>0</v>
      </c>
      <c r="J2453" s="44">
        <f t="shared" si="116"/>
        <v>0</v>
      </c>
    </row>
    <row r="2454" spans="2:10" x14ac:dyDescent="0.2">
      <c r="B2454" s="25" t="s">
        <v>87</v>
      </c>
      <c r="C2454" s="25" t="str">
        <f t="shared" si="114"/>
        <v>Montana Central Montana Uplift</v>
      </c>
      <c r="D2454" s="49" t="s">
        <v>89</v>
      </c>
      <c r="E2454" s="26" t="s">
        <v>1094</v>
      </c>
      <c r="F2454" s="37">
        <v>9.7126320323666615</v>
      </c>
      <c r="G2454" s="38">
        <v>765.91351351085098</v>
      </c>
      <c r="H2454" s="39">
        <v>38295.675675542552</v>
      </c>
      <c r="I2454" s="29">
        <f t="shared" si="115"/>
        <v>0.13860237438253428</v>
      </c>
      <c r="J2454" s="44">
        <f t="shared" si="116"/>
        <v>1.3461938611898789</v>
      </c>
    </row>
    <row r="2455" spans="2:10" x14ac:dyDescent="0.2">
      <c r="B2455" s="25" t="s">
        <v>87</v>
      </c>
      <c r="C2455" s="25" t="str">
        <f t="shared" si="114"/>
        <v>Montana Central Montana Uplift</v>
      </c>
      <c r="D2455" s="49" t="s">
        <v>89</v>
      </c>
      <c r="E2455" s="26" t="s">
        <v>1095</v>
      </c>
      <c r="F2455" s="37">
        <v>14.553948048549994</v>
      </c>
      <c r="G2455" s="38">
        <v>0</v>
      </c>
      <c r="H2455" s="39">
        <v>0</v>
      </c>
      <c r="I2455" s="29">
        <f t="shared" si="115"/>
        <v>0</v>
      </c>
      <c r="J2455" s="44">
        <f t="shared" si="116"/>
        <v>0</v>
      </c>
    </row>
    <row r="2456" spans="2:10" x14ac:dyDescent="0.2">
      <c r="B2456" s="25" t="s">
        <v>87</v>
      </c>
      <c r="C2456" s="25" t="str">
        <f t="shared" si="114"/>
        <v>Montana Central Montana Uplift</v>
      </c>
      <c r="D2456" s="49" t="s">
        <v>89</v>
      </c>
      <c r="E2456" s="26" t="s">
        <v>1096</v>
      </c>
      <c r="F2456" s="37">
        <v>14.563948048549994</v>
      </c>
      <c r="G2456" s="38">
        <v>146.79804123850997</v>
      </c>
      <c r="H2456" s="39">
        <v>7339.9020619254989</v>
      </c>
      <c r="I2456" s="29">
        <f t="shared" si="115"/>
        <v>2.6565084322767215E-2</v>
      </c>
      <c r="J2456" s="44">
        <f t="shared" si="116"/>
        <v>0.38689250798213165</v>
      </c>
    </row>
    <row r="2457" spans="2:10" x14ac:dyDescent="0.2">
      <c r="B2457" s="25" t="s">
        <v>87</v>
      </c>
      <c r="C2457" s="25" t="str">
        <f t="shared" si="114"/>
        <v>Montana Central Montana Uplift</v>
      </c>
      <c r="D2457" s="49" t="s">
        <v>89</v>
      </c>
      <c r="E2457" s="26" t="s">
        <v>1097</v>
      </c>
      <c r="F2457" s="37">
        <v>19.405264064733323</v>
      </c>
      <c r="G2457" s="38">
        <v>0</v>
      </c>
      <c r="H2457" s="39">
        <v>0</v>
      </c>
      <c r="I2457" s="29">
        <f t="shared" si="115"/>
        <v>0</v>
      </c>
      <c r="J2457" s="44">
        <f t="shared" si="116"/>
        <v>0</v>
      </c>
    </row>
    <row r="2458" spans="2:10" x14ac:dyDescent="0.2">
      <c r="B2458" s="25" t="s">
        <v>87</v>
      </c>
      <c r="C2458" s="25" t="str">
        <f t="shared" si="114"/>
        <v>Montana Central Montana Uplift</v>
      </c>
      <c r="D2458" s="49" t="s">
        <v>89</v>
      </c>
      <c r="E2458" s="26" t="s">
        <v>1098</v>
      </c>
      <c r="F2458" s="37">
        <v>19.415264064733325</v>
      </c>
      <c r="G2458" s="38">
        <v>67.56671168504522</v>
      </c>
      <c r="H2458" s="39">
        <v>3378.3355842522606</v>
      </c>
      <c r="I2458" s="29">
        <f t="shared" si="115"/>
        <v>1.2227107243270637E-2</v>
      </c>
      <c r="J2458" s="44">
        <f t="shared" si="116"/>
        <v>0.23739251587591295</v>
      </c>
    </row>
    <row r="2459" spans="2:10" x14ac:dyDescent="0.2">
      <c r="B2459" s="25" t="s">
        <v>87</v>
      </c>
      <c r="C2459" s="25" t="str">
        <f t="shared" si="114"/>
        <v>Montana Central Montana Uplift</v>
      </c>
      <c r="D2459" s="49" t="s">
        <v>89</v>
      </c>
      <c r="E2459" s="26" t="s">
        <v>1099</v>
      </c>
      <c r="F2459" s="37">
        <v>24.256580080916656</v>
      </c>
      <c r="G2459" s="38">
        <v>0</v>
      </c>
      <c r="H2459" s="39">
        <v>0</v>
      </c>
      <c r="I2459" s="29">
        <f t="shared" si="115"/>
        <v>0</v>
      </c>
      <c r="J2459" s="44">
        <f t="shared" si="116"/>
        <v>0</v>
      </c>
    </row>
    <row r="2460" spans="2:10" x14ac:dyDescent="0.2">
      <c r="B2460" s="25" t="s">
        <v>87</v>
      </c>
      <c r="C2460" s="25" t="str">
        <f t="shared" si="114"/>
        <v>Montana Central Montana Uplift</v>
      </c>
      <c r="D2460" s="49" t="s">
        <v>89</v>
      </c>
      <c r="E2460" s="26" t="s">
        <v>1100</v>
      </c>
      <c r="F2460" s="37">
        <v>24.266580080916658</v>
      </c>
      <c r="G2460" s="38">
        <v>12.978891932381003</v>
      </c>
      <c r="H2460" s="39">
        <v>648.94459661905023</v>
      </c>
      <c r="I2460" s="29">
        <f t="shared" si="115"/>
        <v>2.3487054438253358E-3</v>
      </c>
      <c r="J2460" s="44">
        <f t="shared" si="116"/>
        <v>5.6995048739072414E-2</v>
      </c>
    </row>
    <row r="2461" spans="2:10" x14ac:dyDescent="0.2">
      <c r="B2461" s="25" t="s">
        <v>87</v>
      </c>
      <c r="C2461" s="25" t="str">
        <f t="shared" si="114"/>
        <v>Montana Central Montana Uplift</v>
      </c>
      <c r="D2461" s="49" t="s">
        <v>89</v>
      </c>
      <c r="E2461" s="26" t="s">
        <v>1101</v>
      </c>
      <c r="F2461" s="37">
        <v>29.107896097099989</v>
      </c>
      <c r="G2461" s="38">
        <v>0</v>
      </c>
      <c r="H2461" s="39">
        <v>0</v>
      </c>
      <c r="I2461" s="29">
        <f t="shared" si="115"/>
        <v>0</v>
      </c>
      <c r="J2461" s="44">
        <f t="shared" si="116"/>
        <v>0</v>
      </c>
    </row>
    <row r="2462" spans="2:10" x14ac:dyDescent="0.2">
      <c r="B2462" s="25" t="s">
        <v>87</v>
      </c>
      <c r="C2462" s="25" t="str">
        <f t="shared" si="114"/>
        <v>Montana Central Montana Uplift</v>
      </c>
      <c r="D2462" s="49" t="s">
        <v>89</v>
      </c>
      <c r="E2462" s="26" t="s">
        <v>1102</v>
      </c>
      <c r="F2462" s="37">
        <v>29.11789609709999</v>
      </c>
      <c r="G2462" s="38">
        <v>15.737126482517469</v>
      </c>
      <c r="H2462" s="39">
        <v>786.85632412587347</v>
      </c>
      <c r="I2462" s="29">
        <f t="shared" si="115"/>
        <v>2.84784516522867E-3</v>
      </c>
      <c r="J2462" s="44">
        <f t="shared" si="116"/>
        <v>8.2923259621756965E-2</v>
      </c>
    </row>
    <row r="2463" spans="2:10" x14ac:dyDescent="0.2">
      <c r="B2463" s="25" t="s">
        <v>87</v>
      </c>
      <c r="C2463" s="25" t="str">
        <f t="shared" si="114"/>
        <v>Montana Central Montana Uplift</v>
      </c>
      <c r="D2463" s="49" t="s">
        <v>89</v>
      </c>
      <c r="E2463" s="26" t="s">
        <v>1103</v>
      </c>
      <c r="F2463" s="37">
        <v>33.959212113283321</v>
      </c>
      <c r="G2463" s="38">
        <v>0</v>
      </c>
      <c r="H2463" s="39">
        <v>0</v>
      </c>
      <c r="I2463" s="29">
        <f t="shared" si="115"/>
        <v>0</v>
      </c>
      <c r="J2463" s="44">
        <f t="shared" si="116"/>
        <v>0</v>
      </c>
    </row>
    <row r="2464" spans="2:10" x14ac:dyDescent="0.2">
      <c r="B2464" s="25" t="s">
        <v>87</v>
      </c>
      <c r="C2464" s="25" t="str">
        <f t="shared" si="114"/>
        <v>Montana Central Montana Uplift</v>
      </c>
      <c r="D2464" s="49" t="s">
        <v>89</v>
      </c>
      <c r="E2464" s="26" t="s">
        <v>1104</v>
      </c>
      <c r="F2464" s="37">
        <v>33.969212113283319</v>
      </c>
      <c r="G2464" s="38">
        <v>1.6150139749127295</v>
      </c>
      <c r="H2464" s="39">
        <v>80.75069874563647</v>
      </c>
      <c r="I2464" s="29">
        <f t="shared" si="115"/>
        <v>2.9225854830240911E-4</v>
      </c>
      <c r="J2464" s="44">
        <f t="shared" si="116"/>
        <v>9.9277926192047929E-3</v>
      </c>
    </row>
    <row r="2465" spans="2:10" x14ac:dyDescent="0.2">
      <c r="B2465" s="25" t="s">
        <v>87</v>
      </c>
      <c r="C2465" s="25" t="str">
        <f t="shared" si="114"/>
        <v>Montana Central Montana Uplift</v>
      </c>
      <c r="D2465" s="49" t="s">
        <v>89</v>
      </c>
      <c r="E2465" s="26" t="s">
        <v>1105</v>
      </c>
      <c r="F2465" s="37">
        <v>38.810528129466647</v>
      </c>
      <c r="G2465" s="38">
        <v>0</v>
      </c>
      <c r="H2465" s="39">
        <v>0</v>
      </c>
      <c r="I2465" s="29">
        <f t="shared" si="115"/>
        <v>0</v>
      </c>
      <c r="J2465" s="44">
        <f t="shared" si="116"/>
        <v>0</v>
      </c>
    </row>
    <row r="2466" spans="2:10" x14ac:dyDescent="0.2">
      <c r="B2466" s="25" t="s">
        <v>87</v>
      </c>
      <c r="C2466" s="25" t="str">
        <f t="shared" si="114"/>
        <v>Montana Central Montana Uplift</v>
      </c>
      <c r="D2466" s="49" t="s">
        <v>89</v>
      </c>
      <c r="E2466" s="26" t="s">
        <v>1106</v>
      </c>
      <c r="F2466" s="37">
        <v>38.820528129466645</v>
      </c>
      <c r="G2466" s="38">
        <v>0.43106550521308812</v>
      </c>
      <c r="H2466" s="39">
        <v>21.553275260654406</v>
      </c>
      <c r="I2466" s="29">
        <f t="shared" si="115"/>
        <v>7.8007113705396526E-5</v>
      </c>
      <c r="J2466" s="44">
        <f t="shared" si="116"/>
        <v>3.0282773518988488E-3</v>
      </c>
    </row>
    <row r="2467" spans="2:10" x14ac:dyDescent="0.2">
      <c r="B2467" s="25" t="s">
        <v>87</v>
      </c>
      <c r="C2467" s="25" t="str">
        <f t="shared" si="114"/>
        <v>Montana Central Montana Uplift</v>
      </c>
      <c r="D2467" s="49" t="s">
        <v>89</v>
      </c>
      <c r="E2467" s="26" t="s">
        <v>1107</v>
      </c>
      <c r="F2467" s="37">
        <v>43.66184414564998</v>
      </c>
      <c r="G2467" s="38">
        <v>0</v>
      </c>
      <c r="H2467" s="39">
        <v>0</v>
      </c>
      <c r="I2467" s="29">
        <f t="shared" si="115"/>
        <v>0</v>
      </c>
      <c r="J2467" s="44">
        <f t="shared" si="116"/>
        <v>0</v>
      </c>
    </row>
    <row r="2468" spans="2:10" x14ac:dyDescent="0.2">
      <c r="B2468" s="25" t="s">
        <v>87</v>
      </c>
      <c r="C2468" s="25" t="str">
        <f t="shared" si="114"/>
        <v>Montana Central Montana Uplift</v>
      </c>
      <c r="D2468" s="49" t="s">
        <v>89</v>
      </c>
      <c r="E2468" s="26" t="s">
        <v>1108</v>
      </c>
      <c r="F2468" s="37">
        <v>43.671844145649978</v>
      </c>
      <c r="G2468" s="38">
        <v>0.57797548676515431</v>
      </c>
      <c r="H2468" s="39">
        <v>28.898774338257716</v>
      </c>
      <c r="I2468" s="29">
        <f t="shared" si="115"/>
        <v>1.0459245513679851E-4</v>
      </c>
      <c r="J2468" s="44">
        <f t="shared" si="116"/>
        <v>4.567745399545152E-3</v>
      </c>
    </row>
    <row r="2469" spans="2:10" x14ac:dyDescent="0.2">
      <c r="B2469" s="25" t="s">
        <v>87</v>
      </c>
      <c r="C2469" s="25" t="str">
        <f t="shared" si="114"/>
        <v>Montana Central Montana Uplift</v>
      </c>
      <c r="D2469" s="49" t="s">
        <v>89</v>
      </c>
      <c r="E2469" s="26" t="s">
        <v>1109</v>
      </c>
      <c r="F2469" s="37">
        <v>48.513160161833312</v>
      </c>
      <c r="G2469" s="38">
        <v>0</v>
      </c>
      <c r="H2469" s="39">
        <v>0</v>
      </c>
      <c r="I2469" s="29">
        <f t="shared" si="115"/>
        <v>0</v>
      </c>
      <c r="J2469" s="44">
        <f t="shared" si="116"/>
        <v>0</v>
      </c>
    </row>
    <row r="2470" spans="2:10" x14ac:dyDescent="0.2">
      <c r="B2470" s="25" t="s">
        <v>87</v>
      </c>
      <c r="C2470" s="25" t="str">
        <f t="shared" si="114"/>
        <v>Montana Central Montana Uplift</v>
      </c>
      <c r="D2470" s="49" t="s">
        <v>89</v>
      </c>
      <c r="E2470" s="26" t="s">
        <v>1110</v>
      </c>
      <c r="F2470" s="37">
        <v>48.52316016183331</v>
      </c>
      <c r="G2470" s="38">
        <v>9.6238829832222331E-2</v>
      </c>
      <c r="H2470" s="39">
        <v>4.8119414916111163</v>
      </c>
      <c r="I2470" s="29">
        <f t="shared" si="115"/>
        <v>1.741571350712786E-5</v>
      </c>
      <c r="J2470" s="44">
        <f t="shared" si="116"/>
        <v>8.4506545583896888E-4</v>
      </c>
    </row>
    <row r="2471" spans="2:10" x14ac:dyDescent="0.2">
      <c r="B2471" s="25" t="s">
        <v>87</v>
      </c>
      <c r="C2471" s="25" t="str">
        <f t="shared" si="114"/>
        <v>Montana Central Montana Uplift</v>
      </c>
      <c r="D2471" s="49" t="s">
        <v>89</v>
      </c>
      <c r="E2471" s="26" t="s">
        <v>1111</v>
      </c>
      <c r="F2471" s="37">
        <v>53.364476178016645</v>
      </c>
      <c r="G2471" s="38">
        <v>0</v>
      </c>
      <c r="H2471" s="39">
        <v>0</v>
      </c>
      <c r="I2471" s="29">
        <f t="shared" si="115"/>
        <v>0</v>
      </c>
      <c r="J2471" s="44">
        <f t="shared" si="116"/>
        <v>0</v>
      </c>
    </row>
    <row r="2472" spans="2:10" x14ac:dyDescent="0.2">
      <c r="B2472" s="25" t="s">
        <v>87</v>
      </c>
      <c r="C2472" s="25" t="str">
        <f t="shared" si="114"/>
        <v>Montana Central Montana Uplift</v>
      </c>
      <c r="D2472" s="49" t="s">
        <v>89</v>
      </c>
      <c r="E2472" s="26" t="s">
        <v>1112</v>
      </c>
      <c r="F2472" s="37">
        <v>53.374476178016643</v>
      </c>
      <c r="G2472" s="38">
        <v>2.3410504649925643E-2</v>
      </c>
      <c r="H2472" s="39">
        <v>1.170525232496282</v>
      </c>
      <c r="I2472" s="29">
        <f t="shared" si="115"/>
        <v>4.2364463777372471E-6</v>
      </c>
      <c r="J2472" s="44">
        <f t="shared" si="116"/>
        <v>2.2611810626798159E-4</v>
      </c>
    </row>
    <row r="2473" spans="2:10" x14ac:dyDescent="0.2">
      <c r="B2473" s="25" t="s">
        <v>87</v>
      </c>
      <c r="C2473" s="25" t="str">
        <f t="shared" si="114"/>
        <v>Montana Central Montana Uplift</v>
      </c>
      <c r="D2473" s="49" t="s">
        <v>89</v>
      </c>
      <c r="E2473" s="26" t="s">
        <v>1113</v>
      </c>
      <c r="F2473" s="37">
        <v>58.215792194199977</v>
      </c>
      <c r="G2473" s="38">
        <v>0</v>
      </c>
      <c r="H2473" s="39">
        <v>0</v>
      </c>
      <c r="I2473" s="29">
        <f t="shared" si="115"/>
        <v>0</v>
      </c>
      <c r="J2473" s="44">
        <f t="shared" si="116"/>
        <v>0</v>
      </c>
    </row>
    <row r="2474" spans="2:10" ht="13.5" thickBot="1" x14ac:dyDescent="0.25">
      <c r="B2474" s="25" t="s">
        <v>87</v>
      </c>
      <c r="C2474" s="25" t="str">
        <f t="shared" si="114"/>
        <v>Montana Central Montana Uplift</v>
      </c>
      <c r="D2474" s="50" t="s">
        <v>89</v>
      </c>
      <c r="E2474" s="40" t="s">
        <v>1114</v>
      </c>
      <c r="F2474" s="41">
        <v>58.225792194199975</v>
      </c>
      <c r="G2474" s="42">
        <v>0.75731630777421177</v>
      </c>
      <c r="H2474" s="43">
        <v>37.865815388710594</v>
      </c>
      <c r="I2474" s="29">
        <f t="shared" si="115"/>
        <v>1.3704659411866189E-4</v>
      </c>
      <c r="J2474" s="44">
        <f t="shared" si="116"/>
        <v>7.9796465100760751E-3</v>
      </c>
    </row>
    <row r="2475" spans="2:10" x14ac:dyDescent="0.2">
      <c r="B2475" s="25" t="s">
        <v>87</v>
      </c>
      <c r="C2475" s="25" t="str">
        <f t="shared" si="114"/>
        <v>Montana Montana Folded Belt</v>
      </c>
      <c r="D2475" s="48" t="s">
        <v>90</v>
      </c>
      <c r="E2475" s="33" t="s">
        <v>1077</v>
      </c>
      <c r="F2475" s="34">
        <v>-29.107896097099989</v>
      </c>
      <c r="G2475" s="35">
        <v>0</v>
      </c>
      <c r="H2475" s="36">
        <v>0</v>
      </c>
      <c r="I2475" s="29">
        <f t="shared" si="115"/>
        <v>0</v>
      </c>
      <c r="J2475" s="44">
        <f t="shared" si="116"/>
        <v>0</v>
      </c>
    </row>
    <row r="2476" spans="2:10" x14ac:dyDescent="0.2">
      <c r="B2476" s="25" t="s">
        <v>87</v>
      </c>
      <c r="C2476" s="25" t="str">
        <f t="shared" si="114"/>
        <v>Montana Montana Folded Belt</v>
      </c>
      <c r="D2476" s="49" t="s">
        <v>90</v>
      </c>
      <c r="E2476" s="26" t="s">
        <v>1078</v>
      </c>
      <c r="F2476" s="37">
        <v>-29.097896097099987</v>
      </c>
      <c r="G2476" s="38">
        <v>0</v>
      </c>
      <c r="H2476" s="39">
        <v>0</v>
      </c>
      <c r="I2476" s="29">
        <f t="shared" si="115"/>
        <v>0</v>
      </c>
      <c r="J2476" s="44">
        <f t="shared" si="116"/>
        <v>0</v>
      </c>
    </row>
    <row r="2477" spans="2:10" x14ac:dyDescent="0.2">
      <c r="B2477" s="25" t="s">
        <v>87</v>
      </c>
      <c r="C2477" s="25" t="str">
        <f t="shared" si="114"/>
        <v>Montana Montana Folded Belt</v>
      </c>
      <c r="D2477" s="49" t="s">
        <v>90</v>
      </c>
      <c r="E2477" s="26" t="s">
        <v>1079</v>
      </c>
      <c r="F2477" s="37">
        <v>-24.256580080916656</v>
      </c>
      <c r="G2477" s="38">
        <v>0</v>
      </c>
      <c r="H2477" s="39">
        <v>0</v>
      </c>
      <c r="I2477" s="29">
        <f t="shared" si="115"/>
        <v>0</v>
      </c>
      <c r="J2477" s="44">
        <f t="shared" si="116"/>
        <v>0</v>
      </c>
    </row>
    <row r="2478" spans="2:10" x14ac:dyDescent="0.2">
      <c r="B2478" s="25" t="s">
        <v>87</v>
      </c>
      <c r="C2478" s="25" t="str">
        <f t="shared" si="114"/>
        <v>Montana Montana Folded Belt</v>
      </c>
      <c r="D2478" s="49" t="s">
        <v>90</v>
      </c>
      <c r="E2478" s="26" t="s">
        <v>1080</v>
      </c>
      <c r="F2478" s="37">
        <v>-24.246580080916655</v>
      </c>
      <c r="G2478" s="38">
        <v>0</v>
      </c>
      <c r="H2478" s="39">
        <v>0</v>
      </c>
      <c r="I2478" s="29">
        <f t="shared" si="115"/>
        <v>0</v>
      </c>
      <c r="J2478" s="44">
        <f t="shared" si="116"/>
        <v>0</v>
      </c>
    </row>
    <row r="2479" spans="2:10" x14ac:dyDescent="0.2">
      <c r="B2479" s="25" t="s">
        <v>87</v>
      </c>
      <c r="C2479" s="25" t="str">
        <f t="shared" si="114"/>
        <v>Montana Montana Folded Belt</v>
      </c>
      <c r="D2479" s="49" t="s">
        <v>90</v>
      </c>
      <c r="E2479" s="26" t="s">
        <v>1081</v>
      </c>
      <c r="F2479" s="37">
        <v>-19.405264064733323</v>
      </c>
      <c r="G2479" s="38">
        <v>0</v>
      </c>
      <c r="H2479" s="39">
        <v>0</v>
      </c>
      <c r="I2479" s="29">
        <f t="shared" si="115"/>
        <v>0</v>
      </c>
      <c r="J2479" s="44">
        <f t="shared" si="116"/>
        <v>0</v>
      </c>
    </row>
    <row r="2480" spans="2:10" x14ac:dyDescent="0.2">
      <c r="B2480" s="25" t="s">
        <v>87</v>
      </c>
      <c r="C2480" s="25" t="str">
        <f t="shared" si="114"/>
        <v>Montana Montana Folded Belt</v>
      </c>
      <c r="D2480" s="49" t="s">
        <v>90</v>
      </c>
      <c r="E2480" s="26" t="s">
        <v>1082</v>
      </c>
      <c r="F2480" s="37">
        <v>-19.395264064733322</v>
      </c>
      <c r="G2480" s="38">
        <v>0</v>
      </c>
      <c r="H2480" s="39">
        <v>0</v>
      </c>
      <c r="I2480" s="29">
        <f t="shared" si="115"/>
        <v>0</v>
      </c>
      <c r="J2480" s="44">
        <f t="shared" si="116"/>
        <v>0</v>
      </c>
    </row>
    <row r="2481" spans="2:10" x14ac:dyDescent="0.2">
      <c r="B2481" s="25" t="s">
        <v>87</v>
      </c>
      <c r="C2481" s="25" t="str">
        <f t="shared" si="114"/>
        <v>Montana Montana Folded Belt</v>
      </c>
      <c r="D2481" s="49" t="s">
        <v>90</v>
      </c>
      <c r="E2481" s="26" t="s">
        <v>1083</v>
      </c>
      <c r="F2481" s="37">
        <v>-14.553948048549994</v>
      </c>
      <c r="G2481" s="38">
        <v>0</v>
      </c>
      <c r="H2481" s="39">
        <v>0</v>
      </c>
      <c r="I2481" s="29">
        <f t="shared" si="115"/>
        <v>0</v>
      </c>
      <c r="J2481" s="44">
        <f t="shared" si="116"/>
        <v>0</v>
      </c>
    </row>
    <row r="2482" spans="2:10" x14ac:dyDescent="0.2">
      <c r="B2482" s="25" t="s">
        <v>87</v>
      </c>
      <c r="C2482" s="25" t="str">
        <f t="shared" si="114"/>
        <v>Montana Montana Folded Belt</v>
      </c>
      <c r="D2482" s="49" t="s">
        <v>90</v>
      </c>
      <c r="E2482" s="26" t="s">
        <v>1084</v>
      </c>
      <c r="F2482" s="37">
        <v>-14.543948048549995</v>
      </c>
      <c r="G2482" s="38">
        <v>0</v>
      </c>
      <c r="H2482" s="39">
        <v>0</v>
      </c>
      <c r="I2482" s="29">
        <f t="shared" si="115"/>
        <v>0</v>
      </c>
      <c r="J2482" s="44">
        <f t="shared" si="116"/>
        <v>0</v>
      </c>
    </row>
    <row r="2483" spans="2:10" x14ac:dyDescent="0.2">
      <c r="B2483" s="25" t="s">
        <v>87</v>
      </c>
      <c r="C2483" s="25" t="str">
        <f t="shared" si="114"/>
        <v>Montana Montana Folded Belt</v>
      </c>
      <c r="D2483" s="49" t="s">
        <v>90</v>
      </c>
      <c r="E2483" s="26" t="s">
        <v>1085</v>
      </c>
      <c r="F2483" s="37">
        <v>-9.7026320323666617</v>
      </c>
      <c r="G2483" s="38">
        <v>0</v>
      </c>
      <c r="H2483" s="39">
        <v>0</v>
      </c>
      <c r="I2483" s="29">
        <f t="shared" si="115"/>
        <v>0</v>
      </c>
      <c r="J2483" s="44">
        <f t="shared" si="116"/>
        <v>0</v>
      </c>
    </row>
    <row r="2484" spans="2:10" x14ac:dyDescent="0.2">
      <c r="B2484" s="25" t="s">
        <v>87</v>
      </c>
      <c r="C2484" s="25" t="str">
        <f t="shared" si="114"/>
        <v>Montana Montana Folded Belt</v>
      </c>
      <c r="D2484" s="49" t="s">
        <v>90</v>
      </c>
      <c r="E2484" s="26" t="s">
        <v>1086</v>
      </c>
      <c r="F2484" s="37">
        <v>-9.6926320323666619</v>
      </c>
      <c r="G2484" s="38">
        <v>0</v>
      </c>
      <c r="H2484" s="39">
        <v>0</v>
      </c>
      <c r="I2484" s="29">
        <f t="shared" si="115"/>
        <v>0</v>
      </c>
      <c r="J2484" s="44">
        <f t="shared" si="116"/>
        <v>0</v>
      </c>
    </row>
    <row r="2485" spans="2:10" x14ac:dyDescent="0.2">
      <c r="B2485" s="25" t="s">
        <v>87</v>
      </c>
      <c r="C2485" s="25" t="str">
        <f t="shared" si="114"/>
        <v>Montana Montana Folded Belt</v>
      </c>
      <c r="D2485" s="49" t="s">
        <v>90</v>
      </c>
      <c r="E2485" s="26" t="s">
        <v>1087</v>
      </c>
      <c r="F2485" s="37">
        <v>-4.8513160161833309</v>
      </c>
      <c r="G2485" s="38">
        <v>0</v>
      </c>
      <c r="H2485" s="39">
        <v>0</v>
      </c>
      <c r="I2485" s="29">
        <f t="shared" si="115"/>
        <v>0</v>
      </c>
      <c r="J2485" s="44">
        <f t="shared" si="116"/>
        <v>0</v>
      </c>
    </row>
    <row r="2486" spans="2:10" x14ac:dyDescent="0.2">
      <c r="B2486" s="25" t="s">
        <v>87</v>
      </c>
      <c r="C2486" s="25" t="str">
        <f t="shared" si="114"/>
        <v>Montana Montana Folded Belt</v>
      </c>
      <c r="D2486" s="49" t="s">
        <v>90</v>
      </c>
      <c r="E2486" s="26" t="s">
        <v>1088</v>
      </c>
      <c r="F2486" s="37">
        <v>-4.8413160161833311</v>
      </c>
      <c r="G2486" s="38">
        <v>0</v>
      </c>
      <c r="H2486" s="39">
        <v>0</v>
      </c>
      <c r="I2486" s="29">
        <f t="shared" si="115"/>
        <v>0</v>
      </c>
      <c r="J2486" s="44">
        <f t="shared" si="116"/>
        <v>0</v>
      </c>
    </row>
    <row r="2487" spans="2:10" x14ac:dyDescent="0.2">
      <c r="B2487" s="25" t="s">
        <v>87</v>
      </c>
      <c r="C2487" s="25" t="str">
        <f t="shared" si="114"/>
        <v>Montana Montana Folded Belt</v>
      </c>
      <c r="D2487" s="49" t="s">
        <v>90</v>
      </c>
      <c r="E2487" s="26" t="s">
        <v>1089</v>
      </c>
      <c r="F2487" s="37">
        <v>0</v>
      </c>
      <c r="G2487" s="38">
        <v>0</v>
      </c>
      <c r="H2487" s="39">
        <v>0</v>
      </c>
      <c r="I2487" s="29">
        <f t="shared" si="115"/>
        <v>0</v>
      </c>
      <c r="J2487" s="44">
        <f t="shared" si="116"/>
        <v>0</v>
      </c>
    </row>
    <row r="2488" spans="2:10" x14ac:dyDescent="0.2">
      <c r="B2488" s="25" t="s">
        <v>87</v>
      </c>
      <c r="C2488" s="25" t="str">
        <f t="shared" si="114"/>
        <v>Montana Montana Folded Belt</v>
      </c>
      <c r="D2488" s="49" t="s">
        <v>90</v>
      </c>
      <c r="E2488" s="26" t="s">
        <v>1090</v>
      </c>
      <c r="F2488" s="37">
        <v>0.01</v>
      </c>
      <c r="G2488" s="38">
        <v>0</v>
      </c>
      <c r="H2488" s="39">
        <v>0</v>
      </c>
      <c r="I2488" s="29">
        <f t="shared" si="115"/>
        <v>0</v>
      </c>
      <c r="J2488" s="44">
        <f t="shared" si="116"/>
        <v>0</v>
      </c>
    </row>
    <row r="2489" spans="2:10" x14ac:dyDescent="0.2">
      <c r="B2489" s="25" t="s">
        <v>87</v>
      </c>
      <c r="C2489" s="25" t="str">
        <f t="shared" si="114"/>
        <v>Montana Montana Folded Belt</v>
      </c>
      <c r="D2489" s="49" t="s">
        <v>90</v>
      </c>
      <c r="E2489" s="26" t="s">
        <v>1091</v>
      </c>
      <c r="F2489" s="37">
        <v>4.8513160161833309</v>
      </c>
      <c r="G2489" s="38">
        <v>0</v>
      </c>
      <c r="H2489" s="39">
        <v>0</v>
      </c>
      <c r="I2489" s="29">
        <f t="shared" si="115"/>
        <v>0</v>
      </c>
      <c r="J2489" s="44">
        <f t="shared" si="116"/>
        <v>0</v>
      </c>
    </row>
    <row r="2490" spans="2:10" x14ac:dyDescent="0.2">
      <c r="B2490" s="25" t="s">
        <v>87</v>
      </c>
      <c r="C2490" s="25" t="str">
        <f t="shared" si="114"/>
        <v>Montana Montana Folded Belt</v>
      </c>
      <c r="D2490" s="49" t="s">
        <v>90</v>
      </c>
      <c r="E2490" s="26" t="s">
        <v>1092</v>
      </c>
      <c r="F2490" s="37">
        <v>4.8613160161833306</v>
      </c>
      <c r="G2490" s="38">
        <v>3.4299318171492459</v>
      </c>
      <c r="H2490" s="39">
        <v>171.49659085746228</v>
      </c>
      <c r="I2490" s="29">
        <f t="shared" si="115"/>
        <v>6.2069239599641909E-4</v>
      </c>
      <c r="J2490" s="44">
        <f t="shared" si="116"/>
        <v>3.0173818857805981E-3</v>
      </c>
    </row>
    <row r="2491" spans="2:10" x14ac:dyDescent="0.2">
      <c r="B2491" s="25" t="s">
        <v>87</v>
      </c>
      <c r="C2491" s="25" t="str">
        <f t="shared" si="114"/>
        <v>Montana Montana Folded Belt</v>
      </c>
      <c r="D2491" s="49" t="s">
        <v>90</v>
      </c>
      <c r="E2491" s="26" t="s">
        <v>1093</v>
      </c>
      <c r="F2491" s="37">
        <v>9.7026320323666617</v>
      </c>
      <c r="G2491" s="38">
        <v>0</v>
      </c>
      <c r="H2491" s="39">
        <v>0</v>
      </c>
      <c r="I2491" s="29">
        <f t="shared" si="115"/>
        <v>0</v>
      </c>
      <c r="J2491" s="44">
        <f t="shared" si="116"/>
        <v>0</v>
      </c>
    </row>
    <row r="2492" spans="2:10" x14ac:dyDescent="0.2">
      <c r="B2492" s="25" t="s">
        <v>87</v>
      </c>
      <c r="C2492" s="25" t="str">
        <f t="shared" si="114"/>
        <v>Montana Montana Folded Belt</v>
      </c>
      <c r="D2492" s="49" t="s">
        <v>90</v>
      </c>
      <c r="E2492" s="26" t="s">
        <v>1094</v>
      </c>
      <c r="F2492" s="37">
        <v>9.7126320323666615</v>
      </c>
      <c r="G2492" s="38">
        <v>24.250593588970638</v>
      </c>
      <c r="H2492" s="39">
        <v>1212.5296794485319</v>
      </c>
      <c r="I2492" s="29">
        <f t="shared" si="115"/>
        <v>4.3884717952160455E-3</v>
      </c>
      <c r="J2492" s="44">
        <f t="shared" si="116"/>
        <v>4.2623611731352991E-2</v>
      </c>
    </row>
    <row r="2493" spans="2:10" x14ac:dyDescent="0.2">
      <c r="B2493" s="25" t="s">
        <v>87</v>
      </c>
      <c r="C2493" s="25" t="str">
        <f t="shared" si="114"/>
        <v>Montana Montana Folded Belt</v>
      </c>
      <c r="D2493" s="49" t="s">
        <v>90</v>
      </c>
      <c r="E2493" s="26" t="s">
        <v>1095</v>
      </c>
      <c r="F2493" s="37">
        <v>14.553948048549994</v>
      </c>
      <c r="G2493" s="38">
        <v>0</v>
      </c>
      <c r="H2493" s="39">
        <v>0</v>
      </c>
      <c r="I2493" s="29">
        <f t="shared" si="115"/>
        <v>0</v>
      </c>
      <c r="J2493" s="44">
        <f t="shared" si="116"/>
        <v>0</v>
      </c>
    </row>
    <row r="2494" spans="2:10" x14ac:dyDescent="0.2">
      <c r="B2494" s="25" t="s">
        <v>87</v>
      </c>
      <c r="C2494" s="25" t="str">
        <f t="shared" si="114"/>
        <v>Montana Montana Folded Belt</v>
      </c>
      <c r="D2494" s="49" t="s">
        <v>90</v>
      </c>
      <c r="E2494" s="26" t="s">
        <v>1096</v>
      </c>
      <c r="F2494" s="37">
        <v>14.563948048549994</v>
      </c>
      <c r="G2494" s="38">
        <v>1.7840498630222081</v>
      </c>
      <c r="H2494" s="39">
        <v>89.202493151110403</v>
      </c>
      <c r="I2494" s="29">
        <f t="shared" si="115"/>
        <v>3.2284787077099906E-4</v>
      </c>
      <c r="J2494" s="44">
        <f t="shared" si="116"/>
        <v>4.7019396174938126E-3</v>
      </c>
    </row>
    <row r="2495" spans="2:10" x14ac:dyDescent="0.2">
      <c r="B2495" s="25" t="s">
        <v>87</v>
      </c>
      <c r="C2495" s="25" t="str">
        <f t="shared" si="114"/>
        <v>Montana Montana Folded Belt</v>
      </c>
      <c r="D2495" s="49" t="s">
        <v>90</v>
      </c>
      <c r="E2495" s="26" t="s">
        <v>1097</v>
      </c>
      <c r="F2495" s="37">
        <v>19.405264064733323</v>
      </c>
      <c r="G2495" s="38">
        <v>0</v>
      </c>
      <c r="H2495" s="39">
        <v>0</v>
      </c>
      <c r="I2495" s="29">
        <f t="shared" si="115"/>
        <v>0</v>
      </c>
      <c r="J2495" s="44">
        <f t="shared" si="116"/>
        <v>0</v>
      </c>
    </row>
    <row r="2496" spans="2:10" x14ac:dyDescent="0.2">
      <c r="B2496" s="25" t="s">
        <v>87</v>
      </c>
      <c r="C2496" s="25" t="str">
        <f t="shared" si="114"/>
        <v>Montana Montana Folded Belt</v>
      </c>
      <c r="D2496" s="49" t="s">
        <v>90</v>
      </c>
      <c r="E2496" s="26" t="s">
        <v>1098</v>
      </c>
      <c r="F2496" s="37">
        <v>19.415264064733325</v>
      </c>
      <c r="G2496" s="38">
        <v>0.61856108561552259</v>
      </c>
      <c r="H2496" s="39">
        <v>30.928054280776127</v>
      </c>
      <c r="I2496" s="29">
        <f t="shared" si="115"/>
        <v>1.1193696632137416E-4</v>
      </c>
      <c r="J2496" s="44">
        <f t="shared" si="116"/>
        <v>2.1732857597346403E-3</v>
      </c>
    </row>
    <row r="2497" spans="2:10" x14ac:dyDescent="0.2">
      <c r="B2497" s="25" t="s">
        <v>87</v>
      </c>
      <c r="C2497" s="25" t="str">
        <f t="shared" si="114"/>
        <v>Montana Montana Folded Belt</v>
      </c>
      <c r="D2497" s="49" t="s">
        <v>90</v>
      </c>
      <c r="E2497" s="26" t="s">
        <v>1099</v>
      </c>
      <c r="F2497" s="37">
        <v>24.256580080916656</v>
      </c>
      <c r="G2497" s="38">
        <v>0</v>
      </c>
      <c r="H2497" s="39">
        <v>0</v>
      </c>
      <c r="I2497" s="29">
        <f t="shared" si="115"/>
        <v>0</v>
      </c>
      <c r="J2497" s="44">
        <f t="shared" si="116"/>
        <v>0</v>
      </c>
    </row>
    <row r="2498" spans="2:10" x14ac:dyDescent="0.2">
      <c r="B2498" s="25" t="s">
        <v>87</v>
      </c>
      <c r="C2498" s="25" t="str">
        <f t="shared" si="114"/>
        <v>Montana Montana Folded Belt</v>
      </c>
      <c r="D2498" s="49" t="s">
        <v>90</v>
      </c>
      <c r="E2498" s="26" t="s">
        <v>1100</v>
      </c>
      <c r="F2498" s="37">
        <v>24.266580080916658</v>
      </c>
      <c r="G2498" s="38">
        <v>0.18134167637728266</v>
      </c>
      <c r="H2498" s="39">
        <v>9.0670838188641323</v>
      </c>
      <c r="I2498" s="29">
        <f t="shared" si="115"/>
        <v>3.2816220731225431E-5</v>
      </c>
      <c r="J2498" s="44">
        <f t="shared" si="116"/>
        <v>7.9633744832731932E-4</v>
      </c>
    </row>
    <row r="2499" spans="2:10" x14ac:dyDescent="0.2">
      <c r="B2499" s="25" t="s">
        <v>87</v>
      </c>
      <c r="C2499" s="25" t="str">
        <f t="shared" si="114"/>
        <v>Montana Montana Folded Belt</v>
      </c>
      <c r="D2499" s="49" t="s">
        <v>90</v>
      </c>
      <c r="E2499" s="26" t="s">
        <v>1101</v>
      </c>
      <c r="F2499" s="37">
        <v>29.107896097099989</v>
      </c>
      <c r="G2499" s="38">
        <v>0</v>
      </c>
      <c r="H2499" s="39">
        <v>0</v>
      </c>
      <c r="I2499" s="29">
        <f t="shared" si="115"/>
        <v>0</v>
      </c>
      <c r="J2499" s="44">
        <f t="shared" si="116"/>
        <v>0</v>
      </c>
    </row>
    <row r="2500" spans="2:10" x14ac:dyDescent="0.2">
      <c r="B2500" s="25" t="s">
        <v>87</v>
      </c>
      <c r="C2500" s="25" t="str">
        <f t="shared" si="114"/>
        <v>Montana Montana Folded Belt</v>
      </c>
      <c r="D2500" s="49" t="s">
        <v>90</v>
      </c>
      <c r="E2500" s="26" t="s">
        <v>1102</v>
      </c>
      <c r="F2500" s="37">
        <v>29.11789609709999</v>
      </c>
      <c r="G2500" s="38">
        <v>8.029103490749416E-2</v>
      </c>
      <c r="H2500" s="39">
        <v>4.0145517453747086</v>
      </c>
      <c r="I2500" s="29">
        <f t="shared" si="115"/>
        <v>1.4529745047580979E-5</v>
      </c>
      <c r="J2500" s="44">
        <f t="shared" si="116"/>
        <v>4.230756066128161E-4</v>
      </c>
    </row>
    <row r="2501" spans="2:10" x14ac:dyDescent="0.2">
      <c r="B2501" s="25" t="s">
        <v>87</v>
      </c>
      <c r="C2501" s="25" t="str">
        <f t="shared" si="114"/>
        <v>Montana Montana Folded Belt</v>
      </c>
      <c r="D2501" s="49" t="s">
        <v>90</v>
      </c>
      <c r="E2501" s="26" t="s">
        <v>1103</v>
      </c>
      <c r="F2501" s="37">
        <v>33.959212113283321</v>
      </c>
      <c r="G2501" s="38">
        <v>0</v>
      </c>
      <c r="H2501" s="39">
        <v>0</v>
      </c>
      <c r="I2501" s="29">
        <f t="shared" si="115"/>
        <v>0</v>
      </c>
      <c r="J2501" s="44">
        <f t="shared" si="116"/>
        <v>0</v>
      </c>
    </row>
    <row r="2502" spans="2:10" x14ac:dyDescent="0.2">
      <c r="B2502" s="25" t="s">
        <v>87</v>
      </c>
      <c r="C2502" s="25" t="str">
        <f t="shared" ref="C2502:C2565" si="117">IF(D2502="",C2501,D2502)</f>
        <v>Montana Montana Folded Belt</v>
      </c>
      <c r="D2502" s="49" t="s">
        <v>90</v>
      </c>
      <c r="E2502" s="26" t="s">
        <v>1104</v>
      </c>
      <c r="F2502" s="37">
        <v>33.969212113283319</v>
      </c>
      <c r="G2502" s="38">
        <v>0.26374900063542212</v>
      </c>
      <c r="H2502" s="39">
        <v>13.187450031771105</v>
      </c>
      <c r="I2502" s="29">
        <f t="shared" ref="I2502:I2565" si="118">H2502/SUMIFS(H:H,B:B,B2502)</f>
        <v>4.7728936863276974E-5</v>
      </c>
      <c r="J2502" s="44">
        <f t="shared" ref="J2502:J2565" si="119">F2502*I2502</f>
        <v>1.621314380250163E-3</v>
      </c>
    </row>
    <row r="2503" spans="2:10" x14ac:dyDescent="0.2">
      <c r="B2503" s="25" t="s">
        <v>87</v>
      </c>
      <c r="C2503" s="25" t="str">
        <f t="shared" si="117"/>
        <v>Montana Montana Folded Belt</v>
      </c>
      <c r="D2503" s="49" t="s">
        <v>90</v>
      </c>
      <c r="E2503" s="26" t="s">
        <v>1105</v>
      </c>
      <c r="F2503" s="37">
        <v>38.810528129466647</v>
      </c>
      <c r="G2503" s="38">
        <v>0</v>
      </c>
      <c r="H2503" s="39">
        <v>0</v>
      </c>
      <c r="I2503" s="29">
        <f t="shared" si="118"/>
        <v>0</v>
      </c>
      <c r="J2503" s="44">
        <f t="shared" si="119"/>
        <v>0</v>
      </c>
    </row>
    <row r="2504" spans="2:10" x14ac:dyDescent="0.2">
      <c r="B2504" s="25" t="s">
        <v>87</v>
      </c>
      <c r="C2504" s="25" t="str">
        <f t="shared" si="117"/>
        <v>Montana Montana Folded Belt</v>
      </c>
      <c r="D2504" s="49" t="s">
        <v>90</v>
      </c>
      <c r="E2504" s="26" t="s">
        <v>1106</v>
      </c>
      <c r="F2504" s="37">
        <v>38.820528129466645</v>
      </c>
      <c r="G2504" s="38">
        <v>6.8452406837719845E-2</v>
      </c>
      <c r="H2504" s="39">
        <v>3.4226203418859922</v>
      </c>
      <c r="I2504" s="29">
        <f t="shared" si="118"/>
        <v>1.2387385719853576E-5</v>
      </c>
      <c r="J2504" s="44">
        <f t="shared" si="119"/>
        <v>4.8088485578812916E-4</v>
      </c>
    </row>
    <row r="2505" spans="2:10" x14ac:dyDescent="0.2">
      <c r="B2505" s="25" t="s">
        <v>87</v>
      </c>
      <c r="C2505" s="25" t="str">
        <f t="shared" si="117"/>
        <v>Montana Montana Folded Belt</v>
      </c>
      <c r="D2505" s="49" t="s">
        <v>90</v>
      </c>
      <c r="E2505" s="26" t="s">
        <v>1107</v>
      </c>
      <c r="F2505" s="37">
        <v>43.66184414564998</v>
      </c>
      <c r="G2505" s="38">
        <v>0</v>
      </c>
      <c r="H2505" s="39">
        <v>0</v>
      </c>
      <c r="I2505" s="29">
        <f t="shared" si="118"/>
        <v>0</v>
      </c>
      <c r="J2505" s="44">
        <f t="shared" si="119"/>
        <v>0</v>
      </c>
    </row>
    <row r="2506" spans="2:10" x14ac:dyDescent="0.2">
      <c r="B2506" s="25" t="s">
        <v>87</v>
      </c>
      <c r="C2506" s="25" t="str">
        <f t="shared" si="117"/>
        <v>Montana Montana Folded Belt</v>
      </c>
      <c r="D2506" s="49" t="s">
        <v>90</v>
      </c>
      <c r="E2506" s="26" t="s">
        <v>1108</v>
      </c>
      <c r="F2506" s="37">
        <v>43.671844145649978</v>
      </c>
      <c r="G2506" s="38">
        <v>4.7829965362364297E-3</v>
      </c>
      <c r="H2506" s="39">
        <v>0.23914982681182151</v>
      </c>
      <c r="I2506" s="29">
        <f t="shared" si="118"/>
        <v>8.6554769551851526E-7</v>
      </c>
      <c r="J2506" s="44">
        <f t="shared" si="119"/>
        <v>3.7800064059311103E-5</v>
      </c>
    </row>
    <row r="2507" spans="2:10" x14ac:dyDescent="0.2">
      <c r="B2507" s="25" t="s">
        <v>87</v>
      </c>
      <c r="C2507" s="25" t="str">
        <f t="shared" si="117"/>
        <v>Montana Montana Folded Belt</v>
      </c>
      <c r="D2507" s="49" t="s">
        <v>90</v>
      </c>
      <c r="E2507" s="26" t="s">
        <v>1109</v>
      </c>
      <c r="F2507" s="37">
        <v>48.513160161833312</v>
      </c>
      <c r="G2507" s="38">
        <v>0</v>
      </c>
      <c r="H2507" s="39">
        <v>0</v>
      </c>
      <c r="I2507" s="29">
        <f t="shared" si="118"/>
        <v>0</v>
      </c>
      <c r="J2507" s="44">
        <f t="shared" si="119"/>
        <v>0</v>
      </c>
    </row>
    <row r="2508" spans="2:10" x14ac:dyDescent="0.2">
      <c r="B2508" s="25" t="s">
        <v>87</v>
      </c>
      <c r="C2508" s="25" t="str">
        <f t="shared" si="117"/>
        <v>Montana Montana Folded Belt</v>
      </c>
      <c r="D2508" s="49" t="s">
        <v>90</v>
      </c>
      <c r="E2508" s="26" t="s">
        <v>1110</v>
      </c>
      <c r="F2508" s="37">
        <v>48.52316016183331</v>
      </c>
      <c r="G2508" s="38">
        <v>0</v>
      </c>
      <c r="H2508" s="39">
        <v>0</v>
      </c>
      <c r="I2508" s="29">
        <f t="shared" si="118"/>
        <v>0</v>
      </c>
      <c r="J2508" s="44">
        <f t="shared" si="119"/>
        <v>0</v>
      </c>
    </row>
    <row r="2509" spans="2:10" x14ac:dyDescent="0.2">
      <c r="B2509" s="25" t="s">
        <v>87</v>
      </c>
      <c r="C2509" s="25" t="str">
        <f t="shared" si="117"/>
        <v>Montana Montana Folded Belt</v>
      </c>
      <c r="D2509" s="49" t="s">
        <v>90</v>
      </c>
      <c r="E2509" s="26" t="s">
        <v>1111</v>
      </c>
      <c r="F2509" s="37">
        <v>53.364476178016645</v>
      </c>
      <c r="G2509" s="38">
        <v>0</v>
      </c>
      <c r="H2509" s="39">
        <v>0</v>
      </c>
      <c r="I2509" s="29">
        <f t="shared" si="118"/>
        <v>0</v>
      </c>
      <c r="J2509" s="44">
        <f t="shared" si="119"/>
        <v>0</v>
      </c>
    </row>
    <row r="2510" spans="2:10" x14ac:dyDescent="0.2">
      <c r="B2510" s="25" t="s">
        <v>87</v>
      </c>
      <c r="C2510" s="25" t="str">
        <f t="shared" si="117"/>
        <v>Montana Montana Folded Belt</v>
      </c>
      <c r="D2510" s="49" t="s">
        <v>90</v>
      </c>
      <c r="E2510" s="26" t="s">
        <v>1112</v>
      </c>
      <c r="F2510" s="37">
        <v>53.374476178016643</v>
      </c>
      <c r="G2510" s="38">
        <v>7.4042348193141868E-3</v>
      </c>
      <c r="H2510" s="39">
        <v>0.37021174096570936</v>
      </c>
      <c r="I2510" s="29">
        <f t="shared" si="118"/>
        <v>1.3398960957596966E-6</v>
      </c>
      <c r="J2510" s="44">
        <f t="shared" si="119"/>
        <v>7.1516252244143431E-5</v>
      </c>
    </row>
    <row r="2511" spans="2:10" x14ac:dyDescent="0.2">
      <c r="B2511" s="25" t="s">
        <v>87</v>
      </c>
      <c r="C2511" s="25" t="str">
        <f t="shared" si="117"/>
        <v>Montana Montana Folded Belt</v>
      </c>
      <c r="D2511" s="49" t="s">
        <v>90</v>
      </c>
      <c r="E2511" s="26" t="s">
        <v>1113</v>
      </c>
      <c r="F2511" s="37">
        <v>58.215792194199977</v>
      </c>
      <c r="G2511" s="38">
        <v>0</v>
      </c>
      <c r="H2511" s="39">
        <v>0</v>
      </c>
      <c r="I2511" s="29">
        <f t="shared" si="118"/>
        <v>0</v>
      </c>
      <c r="J2511" s="44">
        <f t="shared" si="119"/>
        <v>0</v>
      </c>
    </row>
    <row r="2512" spans="2:10" ht="13.5" thickBot="1" x14ac:dyDescent="0.25">
      <c r="B2512" s="25" t="s">
        <v>87</v>
      </c>
      <c r="C2512" s="25" t="str">
        <f t="shared" si="117"/>
        <v>Montana Montana Folded Belt</v>
      </c>
      <c r="D2512" s="50" t="s">
        <v>90</v>
      </c>
      <c r="E2512" s="40" t="s">
        <v>1114</v>
      </c>
      <c r="F2512" s="41">
        <v>58.225792194199975</v>
      </c>
      <c r="G2512" s="42">
        <v>8.9398595095694193E-3</v>
      </c>
      <c r="H2512" s="43">
        <v>0.446992975478471</v>
      </c>
      <c r="I2512" s="29">
        <f t="shared" si="118"/>
        <v>1.6177880828773825E-6</v>
      </c>
      <c r="J2512" s="44">
        <f t="shared" si="119"/>
        <v>9.4196992727871645E-5</v>
      </c>
    </row>
    <row r="2513" spans="2:10" x14ac:dyDescent="0.2">
      <c r="B2513" s="25" t="s">
        <v>87</v>
      </c>
      <c r="C2513" s="25" t="str">
        <f t="shared" si="117"/>
        <v>Montana North Western Overthrust</v>
      </c>
      <c r="D2513" s="48" t="s">
        <v>91</v>
      </c>
      <c r="E2513" s="33" t="s">
        <v>1077</v>
      </c>
      <c r="F2513" s="34">
        <v>-29.107896097099989</v>
      </c>
      <c r="G2513" s="35">
        <v>0</v>
      </c>
      <c r="H2513" s="36">
        <v>0</v>
      </c>
      <c r="I2513" s="29">
        <f t="shared" si="118"/>
        <v>0</v>
      </c>
      <c r="J2513" s="44">
        <f t="shared" si="119"/>
        <v>0</v>
      </c>
    </row>
    <row r="2514" spans="2:10" x14ac:dyDescent="0.2">
      <c r="B2514" s="25" t="s">
        <v>87</v>
      </c>
      <c r="C2514" s="25" t="str">
        <f t="shared" si="117"/>
        <v>Montana North Western Overthrust</v>
      </c>
      <c r="D2514" s="49" t="s">
        <v>91</v>
      </c>
      <c r="E2514" s="26" t="s">
        <v>1078</v>
      </c>
      <c r="F2514" s="37">
        <v>-29.097896097099987</v>
      </c>
      <c r="G2514" s="38">
        <v>0</v>
      </c>
      <c r="H2514" s="39">
        <v>0</v>
      </c>
      <c r="I2514" s="29">
        <f t="shared" si="118"/>
        <v>0</v>
      </c>
      <c r="J2514" s="44">
        <f t="shared" si="119"/>
        <v>0</v>
      </c>
    </row>
    <row r="2515" spans="2:10" x14ac:dyDescent="0.2">
      <c r="B2515" s="25" t="s">
        <v>87</v>
      </c>
      <c r="C2515" s="25" t="str">
        <f t="shared" si="117"/>
        <v>Montana North Western Overthrust</v>
      </c>
      <c r="D2515" s="49" t="s">
        <v>91</v>
      </c>
      <c r="E2515" s="26" t="s">
        <v>1079</v>
      </c>
      <c r="F2515" s="37">
        <v>-24.256580080916656</v>
      </c>
      <c r="G2515" s="38">
        <v>0</v>
      </c>
      <c r="H2515" s="39">
        <v>0</v>
      </c>
      <c r="I2515" s="29">
        <f t="shared" si="118"/>
        <v>0</v>
      </c>
      <c r="J2515" s="44">
        <f t="shared" si="119"/>
        <v>0</v>
      </c>
    </row>
    <row r="2516" spans="2:10" x14ac:dyDescent="0.2">
      <c r="B2516" s="25" t="s">
        <v>87</v>
      </c>
      <c r="C2516" s="25" t="str">
        <f t="shared" si="117"/>
        <v>Montana North Western Overthrust</v>
      </c>
      <c r="D2516" s="49" t="s">
        <v>91</v>
      </c>
      <c r="E2516" s="26" t="s">
        <v>1080</v>
      </c>
      <c r="F2516" s="37">
        <v>-24.246580080916655</v>
      </c>
      <c r="G2516" s="38">
        <v>0</v>
      </c>
      <c r="H2516" s="39">
        <v>0</v>
      </c>
      <c r="I2516" s="29">
        <f t="shared" si="118"/>
        <v>0</v>
      </c>
      <c r="J2516" s="44">
        <f t="shared" si="119"/>
        <v>0</v>
      </c>
    </row>
    <row r="2517" spans="2:10" x14ac:dyDescent="0.2">
      <c r="B2517" s="25" t="s">
        <v>87</v>
      </c>
      <c r="C2517" s="25" t="str">
        <f t="shared" si="117"/>
        <v>Montana North Western Overthrust</v>
      </c>
      <c r="D2517" s="49" t="s">
        <v>91</v>
      </c>
      <c r="E2517" s="26" t="s">
        <v>1081</v>
      </c>
      <c r="F2517" s="37">
        <v>-19.405264064733323</v>
      </c>
      <c r="G2517" s="38">
        <v>0</v>
      </c>
      <c r="H2517" s="39">
        <v>0</v>
      </c>
      <c r="I2517" s="29">
        <f t="shared" si="118"/>
        <v>0</v>
      </c>
      <c r="J2517" s="44">
        <f t="shared" si="119"/>
        <v>0</v>
      </c>
    </row>
    <row r="2518" spans="2:10" x14ac:dyDescent="0.2">
      <c r="B2518" s="25" t="s">
        <v>87</v>
      </c>
      <c r="C2518" s="25" t="str">
        <f t="shared" si="117"/>
        <v>Montana North Western Overthrust</v>
      </c>
      <c r="D2518" s="49" t="s">
        <v>91</v>
      </c>
      <c r="E2518" s="26" t="s">
        <v>1082</v>
      </c>
      <c r="F2518" s="37">
        <v>-19.395264064733322</v>
      </c>
      <c r="G2518" s="38">
        <v>0</v>
      </c>
      <c r="H2518" s="39">
        <v>0</v>
      </c>
      <c r="I2518" s="29">
        <f t="shared" si="118"/>
        <v>0</v>
      </c>
      <c r="J2518" s="44">
        <f t="shared" si="119"/>
        <v>0</v>
      </c>
    </row>
    <row r="2519" spans="2:10" x14ac:dyDescent="0.2">
      <c r="B2519" s="25" t="s">
        <v>87</v>
      </c>
      <c r="C2519" s="25" t="str">
        <f t="shared" si="117"/>
        <v>Montana North Western Overthrust</v>
      </c>
      <c r="D2519" s="49" t="s">
        <v>91</v>
      </c>
      <c r="E2519" s="26" t="s">
        <v>1083</v>
      </c>
      <c r="F2519" s="37">
        <v>-14.553948048549994</v>
      </c>
      <c r="G2519" s="38">
        <v>0</v>
      </c>
      <c r="H2519" s="39">
        <v>0</v>
      </c>
      <c r="I2519" s="29">
        <f t="shared" si="118"/>
        <v>0</v>
      </c>
      <c r="J2519" s="44">
        <f t="shared" si="119"/>
        <v>0</v>
      </c>
    </row>
    <row r="2520" spans="2:10" x14ac:dyDescent="0.2">
      <c r="B2520" s="25" t="s">
        <v>87</v>
      </c>
      <c r="C2520" s="25" t="str">
        <f t="shared" si="117"/>
        <v>Montana North Western Overthrust</v>
      </c>
      <c r="D2520" s="49" t="s">
        <v>91</v>
      </c>
      <c r="E2520" s="26" t="s">
        <v>1084</v>
      </c>
      <c r="F2520" s="37">
        <v>-14.543948048549995</v>
      </c>
      <c r="G2520" s="38">
        <v>0</v>
      </c>
      <c r="H2520" s="39">
        <v>0</v>
      </c>
      <c r="I2520" s="29">
        <f t="shared" si="118"/>
        <v>0</v>
      </c>
      <c r="J2520" s="44">
        <f t="shared" si="119"/>
        <v>0</v>
      </c>
    </row>
    <row r="2521" spans="2:10" x14ac:dyDescent="0.2">
      <c r="B2521" s="25" t="s">
        <v>87</v>
      </c>
      <c r="C2521" s="25" t="str">
        <f t="shared" si="117"/>
        <v>Montana North Western Overthrust</v>
      </c>
      <c r="D2521" s="49" t="s">
        <v>91</v>
      </c>
      <c r="E2521" s="26" t="s">
        <v>1085</v>
      </c>
      <c r="F2521" s="37">
        <v>-9.7026320323666617</v>
      </c>
      <c r="G2521" s="38">
        <v>0</v>
      </c>
      <c r="H2521" s="39">
        <v>0</v>
      </c>
      <c r="I2521" s="29">
        <f t="shared" si="118"/>
        <v>0</v>
      </c>
      <c r="J2521" s="44">
        <f t="shared" si="119"/>
        <v>0</v>
      </c>
    </row>
    <row r="2522" spans="2:10" x14ac:dyDescent="0.2">
      <c r="B2522" s="25" t="s">
        <v>87</v>
      </c>
      <c r="C2522" s="25" t="str">
        <f t="shared" si="117"/>
        <v>Montana North Western Overthrust</v>
      </c>
      <c r="D2522" s="49" t="s">
        <v>91</v>
      </c>
      <c r="E2522" s="26" t="s">
        <v>1086</v>
      </c>
      <c r="F2522" s="37">
        <v>-9.6926320323666619</v>
      </c>
      <c r="G2522" s="38">
        <v>0</v>
      </c>
      <c r="H2522" s="39">
        <v>0</v>
      </c>
      <c r="I2522" s="29">
        <f t="shared" si="118"/>
        <v>0</v>
      </c>
      <c r="J2522" s="44">
        <f t="shared" si="119"/>
        <v>0</v>
      </c>
    </row>
    <row r="2523" spans="2:10" x14ac:dyDescent="0.2">
      <c r="B2523" s="25" t="s">
        <v>87</v>
      </c>
      <c r="C2523" s="25" t="str">
        <f t="shared" si="117"/>
        <v>Montana North Western Overthrust</v>
      </c>
      <c r="D2523" s="49" t="s">
        <v>91</v>
      </c>
      <c r="E2523" s="26" t="s">
        <v>1087</v>
      </c>
      <c r="F2523" s="37">
        <v>-4.8513160161833309</v>
      </c>
      <c r="G2523" s="38">
        <v>0</v>
      </c>
      <c r="H2523" s="39">
        <v>0</v>
      </c>
      <c r="I2523" s="29">
        <f t="shared" si="118"/>
        <v>0</v>
      </c>
      <c r="J2523" s="44">
        <f t="shared" si="119"/>
        <v>0</v>
      </c>
    </row>
    <row r="2524" spans="2:10" x14ac:dyDescent="0.2">
      <c r="B2524" s="25" t="s">
        <v>87</v>
      </c>
      <c r="C2524" s="25" t="str">
        <f t="shared" si="117"/>
        <v>Montana North Western Overthrust</v>
      </c>
      <c r="D2524" s="49" t="s">
        <v>91</v>
      </c>
      <c r="E2524" s="26" t="s">
        <v>1088</v>
      </c>
      <c r="F2524" s="37">
        <v>-4.8413160161833311</v>
      </c>
      <c r="G2524" s="38">
        <v>0</v>
      </c>
      <c r="H2524" s="39">
        <v>0</v>
      </c>
      <c r="I2524" s="29">
        <f t="shared" si="118"/>
        <v>0</v>
      </c>
      <c r="J2524" s="44">
        <f t="shared" si="119"/>
        <v>0</v>
      </c>
    </row>
    <row r="2525" spans="2:10" x14ac:dyDescent="0.2">
      <c r="B2525" s="25" t="s">
        <v>87</v>
      </c>
      <c r="C2525" s="25" t="str">
        <f t="shared" si="117"/>
        <v>Montana North Western Overthrust</v>
      </c>
      <c r="D2525" s="49" t="s">
        <v>91</v>
      </c>
      <c r="E2525" s="26" t="s">
        <v>1089</v>
      </c>
      <c r="F2525" s="37">
        <v>0</v>
      </c>
      <c r="G2525" s="38">
        <v>0</v>
      </c>
      <c r="H2525" s="39">
        <v>0</v>
      </c>
      <c r="I2525" s="29">
        <f t="shared" si="118"/>
        <v>0</v>
      </c>
      <c r="J2525" s="44">
        <f t="shared" si="119"/>
        <v>0</v>
      </c>
    </row>
    <row r="2526" spans="2:10" x14ac:dyDescent="0.2">
      <c r="B2526" s="25" t="s">
        <v>87</v>
      </c>
      <c r="C2526" s="25" t="str">
        <f t="shared" si="117"/>
        <v>Montana North Western Overthrust</v>
      </c>
      <c r="D2526" s="49" t="s">
        <v>91</v>
      </c>
      <c r="E2526" s="26" t="s">
        <v>1090</v>
      </c>
      <c r="F2526" s="37">
        <v>0.01</v>
      </c>
      <c r="G2526" s="38">
        <v>0</v>
      </c>
      <c r="H2526" s="39">
        <v>0</v>
      </c>
      <c r="I2526" s="29">
        <f t="shared" si="118"/>
        <v>0</v>
      </c>
      <c r="J2526" s="44">
        <f t="shared" si="119"/>
        <v>0</v>
      </c>
    </row>
    <row r="2527" spans="2:10" x14ac:dyDescent="0.2">
      <c r="B2527" s="25" t="s">
        <v>87</v>
      </c>
      <c r="C2527" s="25" t="str">
        <f t="shared" si="117"/>
        <v>Montana North Western Overthrust</v>
      </c>
      <c r="D2527" s="49" t="s">
        <v>91</v>
      </c>
      <c r="E2527" s="26" t="s">
        <v>1091</v>
      </c>
      <c r="F2527" s="37">
        <v>4.8513160161833309</v>
      </c>
      <c r="G2527" s="38">
        <v>0</v>
      </c>
      <c r="H2527" s="39">
        <v>0</v>
      </c>
      <c r="I2527" s="29">
        <f t="shared" si="118"/>
        <v>0</v>
      </c>
      <c r="J2527" s="44">
        <f t="shared" si="119"/>
        <v>0</v>
      </c>
    </row>
    <row r="2528" spans="2:10" x14ac:dyDescent="0.2">
      <c r="B2528" s="25" t="s">
        <v>87</v>
      </c>
      <c r="C2528" s="25" t="str">
        <f t="shared" si="117"/>
        <v>Montana North Western Overthrust</v>
      </c>
      <c r="D2528" s="49" t="s">
        <v>91</v>
      </c>
      <c r="E2528" s="26" t="s">
        <v>1092</v>
      </c>
      <c r="F2528" s="37">
        <v>4.8613160161833306</v>
      </c>
      <c r="G2528" s="38">
        <v>0.74645857893555712</v>
      </c>
      <c r="H2528" s="39">
        <v>37.322928946777857</v>
      </c>
      <c r="I2528" s="29">
        <f t="shared" si="118"/>
        <v>1.3508174172881311E-4</v>
      </c>
      <c r="J2528" s="44">
        <f t="shared" si="119"/>
        <v>6.5667503456021928E-4</v>
      </c>
    </row>
    <row r="2529" spans="2:10" x14ac:dyDescent="0.2">
      <c r="B2529" s="25" t="s">
        <v>87</v>
      </c>
      <c r="C2529" s="25" t="str">
        <f t="shared" si="117"/>
        <v>Montana North Western Overthrust</v>
      </c>
      <c r="D2529" s="49" t="s">
        <v>91</v>
      </c>
      <c r="E2529" s="26" t="s">
        <v>1093</v>
      </c>
      <c r="F2529" s="37">
        <v>9.7026320323666617</v>
      </c>
      <c r="G2529" s="38">
        <v>0</v>
      </c>
      <c r="H2529" s="39">
        <v>0</v>
      </c>
      <c r="I2529" s="29">
        <f t="shared" si="118"/>
        <v>0</v>
      </c>
      <c r="J2529" s="44">
        <f t="shared" si="119"/>
        <v>0</v>
      </c>
    </row>
    <row r="2530" spans="2:10" x14ac:dyDescent="0.2">
      <c r="B2530" s="25" t="s">
        <v>87</v>
      </c>
      <c r="C2530" s="25" t="str">
        <f t="shared" si="117"/>
        <v>Montana North Western Overthrust</v>
      </c>
      <c r="D2530" s="49" t="s">
        <v>91</v>
      </c>
      <c r="E2530" s="26" t="s">
        <v>1094</v>
      </c>
      <c r="F2530" s="37">
        <v>9.7126320323666615</v>
      </c>
      <c r="G2530" s="38">
        <v>49.359631309732045</v>
      </c>
      <c r="H2530" s="39">
        <v>2467.981565486602</v>
      </c>
      <c r="I2530" s="29">
        <f t="shared" si="118"/>
        <v>8.9322906274566152E-3</v>
      </c>
      <c r="J2530" s="44">
        <f t="shared" si="119"/>
        <v>8.675605207064363E-2</v>
      </c>
    </row>
    <row r="2531" spans="2:10" x14ac:dyDescent="0.2">
      <c r="B2531" s="25" t="s">
        <v>87</v>
      </c>
      <c r="C2531" s="25" t="str">
        <f t="shared" si="117"/>
        <v>Montana North Western Overthrust</v>
      </c>
      <c r="D2531" s="49" t="s">
        <v>91</v>
      </c>
      <c r="E2531" s="26" t="s">
        <v>1095</v>
      </c>
      <c r="F2531" s="37">
        <v>14.553948048549994</v>
      </c>
      <c r="G2531" s="38">
        <v>0</v>
      </c>
      <c r="H2531" s="39">
        <v>0</v>
      </c>
      <c r="I2531" s="29">
        <f t="shared" si="118"/>
        <v>0</v>
      </c>
      <c r="J2531" s="44">
        <f t="shared" si="119"/>
        <v>0</v>
      </c>
    </row>
    <row r="2532" spans="2:10" x14ac:dyDescent="0.2">
      <c r="B2532" s="25" t="s">
        <v>87</v>
      </c>
      <c r="C2532" s="25" t="str">
        <f t="shared" si="117"/>
        <v>Montana North Western Overthrust</v>
      </c>
      <c r="D2532" s="49" t="s">
        <v>91</v>
      </c>
      <c r="E2532" s="26" t="s">
        <v>1096</v>
      </c>
      <c r="F2532" s="37">
        <v>14.563948048549994</v>
      </c>
      <c r="G2532" s="38">
        <v>0.53591182100041379</v>
      </c>
      <c r="H2532" s="39">
        <v>26.79559105002069</v>
      </c>
      <c r="I2532" s="29">
        <f t="shared" si="118"/>
        <v>9.6980467820499824E-5</v>
      </c>
      <c r="J2532" s="44">
        <f t="shared" si="119"/>
        <v>1.4124184950618339E-3</v>
      </c>
    </row>
    <row r="2533" spans="2:10" x14ac:dyDescent="0.2">
      <c r="B2533" s="25" t="s">
        <v>87</v>
      </c>
      <c r="C2533" s="25" t="str">
        <f t="shared" si="117"/>
        <v>Montana North Western Overthrust</v>
      </c>
      <c r="D2533" s="49" t="s">
        <v>91</v>
      </c>
      <c r="E2533" s="26" t="s">
        <v>1097</v>
      </c>
      <c r="F2533" s="37">
        <v>19.405264064733323</v>
      </c>
      <c r="G2533" s="38">
        <v>0</v>
      </c>
      <c r="H2533" s="39">
        <v>0</v>
      </c>
      <c r="I2533" s="29">
        <f t="shared" si="118"/>
        <v>0</v>
      </c>
      <c r="J2533" s="44">
        <f t="shared" si="119"/>
        <v>0</v>
      </c>
    </row>
    <row r="2534" spans="2:10" x14ac:dyDescent="0.2">
      <c r="B2534" s="25" t="s">
        <v>87</v>
      </c>
      <c r="C2534" s="25" t="str">
        <f t="shared" si="117"/>
        <v>Montana North Western Overthrust</v>
      </c>
      <c r="D2534" s="49" t="s">
        <v>91</v>
      </c>
      <c r="E2534" s="26" t="s">
        <v>1098</v>
      </c>
      <c r="F2534" s="37">
        <v>19.415264064733325</v>
      </c>
      <c r="G2534" s="38">
        <v>0.14432336817613081</v>
      </c>
      <c r="H2534" s="39">
        <v>7.2161684088065403</v>
      </c>
      <c r="I2534" s="29">
        <f t="shared" si="118"/>
        <v>2.6117258874833802E-5</v>
      </c>
      <c r="J2534" s="44">
        <f t="shared" si="119"/>
        <v>5.0707347770189825E-4</v>
      </c>
    </row>
    <row r="2535" spans="2:10" x14ac:dyDescent="0.2">
      <c r="B2535" s="25" t="s">
        <v>87</v>
      </c>
      <c r="C2535" s="25" t="str">
        <f t="shared" si="117"/>
        <v>Montana North Western Overthrust</v>
      </c>
      <c r="D2535" s="49" t="s">
        <v>91</v>
      </c>
      <c r="E2535" s="26" t="s">
        <v>1099</v>
      </c>
      <c r="F2535" s="37">
        <v>24.256580080916656</v>
      </c>
      <c r="G2535" s="38">
        <v>0</v>
      </c>
      <c r="H2535" s="39">
        <v>0</v>
      </c>
      <c r="I2535" s="29">
        <f t="shared" si="118"/>
        <v>0</v>
      </c>
      <c r="J2535" s="44">
        <f t="shared" si="119"/>
        <v>0</v>
      </c>
    </row>
    <row r="2536" spans="2:10" x14ac:dyDescent="0.2">
      <c r="B2536" s="25" t="s">
        <v>87</v>
      </c>
      <c r="C2536" s="25" t="str">
        <f t="shared" si="117"/>
        <v>Montana North Western Overthrust</v>
      </c>
      <c r="D2536" s="49" t="s">
        <v>91</v>
      </c>
      <c r="E2536" s="26" t="s">
        <v>1100</v>
      </c>
      <c r="F2536" s="37">
        <v>24.266580080916658</v>
      </c>
      <c r="G2536" s="38">
        <v>4.3126394574300002E-2</v>
      </c>
      <c r="H2536" s="39">
        <v>2.1563197287149998</v>
      </c>
      <c r="I2536" s="29">
        <f t="shared" si="118"/>
        <v>7.804302419415841E-6</v>
      </c>
      <c r="J2536" s="44">
        <f t="shared" si="119"/>
        <v>1.8938372963644612E-4</v>
      </c>
    </row>
    <row r="2537" spans="2:10" x14ac:dyDescent="0.2">
      <c r="B2537" s="25" t="s">
        <v>87</v>
      </c>
      <c r="C2537" s="25" t="str">
        <f t="shared" si="117"/>
        <v>Montana North Western Overthrust</v>
      </c>
      <c r="D2537" s="49" t="s">
        <v>91</v>
      </c>
      <c r="E2537" s="26" t="s">
        <v>1101</v>
      </c>
      <c r="F2537" s="37">
        <v>29.107896097099989</v>
      </c>
      <c r="G2537" s="38">
        <v>0</v>
      </c>
      <c r="H2537" s="39">
        <v>0</v>
      </c>
      <c r="I2537" s="29">
        <f t="shared" si="118"/>
        <v>0</v>
      </c>
      <c r="J2537" s="44">
        <f t="shared" si="119"/>
        <v>0</v>
      </c>
    </row>
    <row r="2538" spans="2:10" x14ac:dyDescent="0.2">
      <c r="B2538" s="25" t="s">
        <v>87</v>
      </c>
      <c r="C2538" s="25" t="str">
        <f t="shared" si="117"/>
        <v>Montana North Western Overthrust</v>
      </c>
      <c r="D2538" s="49" t="s">
        <v>91</v>
      </c>
      <c r="E2538" s="26" t="s">
        <v>1102</v>
      </c>
      <c r="F2538" s="37">
        <v>29.11789609709999</v>
      </c>
      <c r="G2538" s="38">
        <v>0.12969756704176499</v>
      </c>
      <c r="H2538" s="39">
        <v>6.4848783520882503</v>
      </c>
      <c r="I2538" s="29">
        <f t="shared" si="118"/>
        <v>2.3470523011436423E-5</v>
      </c>
      <c r="J2538" s="44">
        <f t="shared" si="119"/>
        <v>6.8341225039160014E-4</v>
      </c>
    </row>
    <row r="2539" spans="2:10" x14ac:dyDescent="0.2">
      <c r="B2539" s="25" t="s">
        <v>87</v>
      </c>
      <c r="C2539" s="25" t="str">
        <f t="shared" si="117"/>
        <v>Montana North Western Overthrust</v>
      </c>
      <c r="D2539" s="49" t="s">
        <v>91</v>
      </c>
      <c r="E2539" s="26" t="s">
        <v>1103</v>
      </c>
      <c r="F2539" s="37">
        <v>33.959212113283321</v>
      </c>
      <c r="G2539" s="38">
        <v>0</v>
      </c>
      <c r="H2539" s="39">
        <v>0</v>
      </c>
      <c r="I2539" s="29">
        <f t="shared" si="118"/>
        <v>0</v>
      </c>
      <c r="J2539" s="44">
        <f t="shared" si="119"/>
        <v>0</v>
      </c>
    </row>
    <row r="2540" spans="2:10" x14ac:dyDescent="0.2">
      <c r="B2540" s="25" t="s">
        <v>87</v>
      </c>
      <c r="C2540" s="25" t="str">
        <f t="shared" si="117"/>
        <v>Montana North Western Overthrust</v>
      </c>
      <c r="D2540" s="49" t="s">
        <v>91</v>
      </c>
      <c r="E2540" s="26" t="s">
        <v>1104</v>
      </c>
      <c r="F2540" s="37">
        <v>33.969212113283319</v>
      </c>
      <c r="G2540" s="38">
        <v>4.8157409501339399E-2</v>
      </c>
      <c r="H2540" s="39">
        <v>2.4078704750669702</v>
      </c>
      <c r="I2540" s="29">
        <f t="shared" si="118"/>
        <v>8.7147323859080776E-6</v>
      </c>
      <c r="J2540" s="44">
        <f t="shared" si="119"/>
        <v>2.9603259292741111E-4</v>
      </c>
    </row>
    <row r="2541" spans="2:10" x14ac:dyDescent="0.2">
      <c r="B2541" s="25" t="s">
        <v>87</v>
      </c>
      <c r="C2541" s="25" t="str">
        <f t="shared" si="117"/>
        <v>Montana North Western Overthrust</v>
      </c>
      <c r="D2541" s="49" t="s">
        <v>91</v>
      </c>
      <c r="E2541" s="26" t="s">
        <v>1105</v>
      </c>
      <c r="F2541" s="37">
        <v>38.810528129466647</v>
      </c>
      <c r="G2541" s="38">
        <v>0</v>
      </c>
      <c r="H2541" s="39">
        <v>0</v>
      </c>
      <c r="I2541" s="29">
        <f t="shared" si="118"/>
        <v>0</v>
      </c>
      <c r="J2541" s="44">
        <f t="shared" si="119"/>
        <v>0</v>
      </c>
    </row>
    <row r="2542" spans="2:10" x14ac:dyDescent="0.2">
      <c r="B2542" s="25" t="s">
        <v>87</v>
      </c>
      <c r="C2542" s="25" t="str">
        <f t="shared" si="117"/>
        <v>Montana North Western Overthrust</v>
      </c>
      <c r="D2542" s="49" t="s">
        <v>91</v>
      </c>
      <c r="E2542" s="26" t="s">
        <v>1106</v>
      </c>
      <c r="F2542" s="37">
        <v>38.820528129466645</v>
      </c>
      <c r="G2542" s="38">
        <v>0</v>
      </c>
      <c r="H2542" s="39">
        <v>0</v>
      </c>
      <c r="I2542" s="29">
        <f t="shared" si="118"/>
        <v>0</v>
      </c>
      <c r="J2542" s="44">
        <f t="shared" si="119"/>
        <v>0</v>
      </c>
    </row>
    <row r="2543" spans="2:10" x14ac:dyDescent="0.2">
      <c r="B2543" s="25" t="s">
        <v>87</v>
      </c>
      <c r="C2543" s="25" t="str">
        <f t="shared" si="117"/>
        <v>Montana North Western Overthrust</v>
      </c>
      <c r="D2543" s="49" t="s">
        <v>91</v>
      </c>
      <c r="E2543" s="26" t="s">
        <v>1107</v>
      </c>
      <c r="F2543" s="37">
        <v>43.66184414564998</v>
      </c>
      <c r="G2543" s="38">
        <v>0</v>
      </c>
      <c r="H2543" s="39">
        <v>0</v>
      </c>
      <c r="I2543" s="29">
        <f t="shared" si="118"/>
        <v>0</v>
      </c>
      <c r="J2543" s="44">
        <f t="shared" si="119"/>
        <v>0</v>
      </c>
    </row>
    <row r="2544" spans="2:10" x14ac:dyDescent="0.2">
      <c r="B2544" s="25" t="s">
        <v>87</v>
      </c>
      <c r="C2544" s="25" t="str">
        <f t="shared" si="117"/>
        <v>Montana North Western Overthrust</v>
      </c>
      <c r="D2544" s="49" t="s">
        <v>91</v>
      </c>
      <c r="E2544" s="26" t="s">
        <v>1108</v>
      </c>
      <c r="F2544" s="37">
        <v>43.671844145649978</v>
      </c>
      <c r="G2544" s="38">
        <v>0</v>
      </c>
      <c r="H2544" s="39">
        <v>0</v>
      </c>
      <c r="I2544" s="29">
        <f t="shared" si="118"/>
        <v>0</v>
      </c>
      <c r="J2544" s="44">
        <f t="shared" si="119"/>
        <v>0</v>
      </c>
    </row>
    <row r="2545" spans="2:10" x14ac:dyDescent="0.2">
      <c r="B2545" s="25" t="s">
        <v>87</v>
      </c>
      <c r="C2545" s="25" t="str">
        <f t="shared" si="117"/>
        <v>Montana North Western Overthrust</v>
      </c>
      <c r="D2545" s="49" t="s">
        <v>91</v>
      </c>
      <c r="E2545" s="26" t="s">
        <v>1109</v>
      </c>
      <c r="F2545" s="37">
        <v>48.513160161833312</v>
      </c>
      <c r="G2545" s="38">
        <v>0</v>
      </c>
      <c r="H2545" s="39">
        <v>0</v>
      </c>
      <c r="I2545" s="29">
        <f t="shared" si="118"/>
        <v>0</v>
      </c>
      <c r="J2545" s="44">
        <f t="shared" si="119"/>
        <v>0</v>
      </c>
    </row>
    <row r="2546" spans="2:10" x14ac:dyDescent="0.2">
      <c r="B2546" s="25" t="s">
        <v>87</v>
      </c>
      <c r="C2546" s="25" t="str">
        <f t="shared" si="117"/>
        <v>Montana North Western Overthrust</v>
      </c>
      <c r="D2546" s="49" t="s">
        <v>91</v>
      </c>
      <c r="E2546" s="26" t="s">
        <v>1110</v>
      </c>
      <c r="F2546" s="37">
        <v>48.52316016183331</v>
      </c>
      <c r="G2546" s="38">
        <v>0</v>
      </c>
      <c r="H2546" s="39">
        <v>0</v>
      </c>
      <c r="I2546" s="29">
        <f t="shared" si="118"/>
        <v>0</v>
      </c>
      <c r="J2546" s="44">
        <f t="shared" si="119"/>
        <v>0</v>
      </c>
    </row>
    <row r="2547" spans="2:10" x14ac:dyDescent="0.2">
      <c r="B2547" s="25" t="s">
        <v>87</v>
      </c>
      <c r="C2547" s="25" t="str">
        <f t="shared" si="117"/>
        <v>Montana North Western Overthrust</v>
      </c>
      <c r="D2547" s="49" t="s">
        <v>91</v>
      </c>
      <c r="E2547" s="26" t="s">
        <v>1111</v>
      </c>
      <c r="F2547" s="37">
        <v>53.364476178016645</v>
      </c>
      <c r="G2547" s="38">
        <v>0</v>
      </c>
      <c r="H2547" s="39">
        <v>0</v>
      </c>
      <c r="I2547" s="29">
        <f t="shared" si="118"/>
        <v>0</v>
      </c>
      <c r="J2547" s="44">
        <f t="shared" si="119"/>
        <v>0</v>
      </c>
    </row>
    <row r="2548" spans="2:10" x14ac:dyDescent="0.2">
      <c r="B2548" s="25" t="s">
        <v>87</v>
      </c>
      <c r="C2548" s="25" t="str">
        <f t="shared" si="117"/>
        <v>Montana North Western Overthrust</v>
      </c>
      <c r="D2548" s="49" t="s">
        <v>91</v>
      </c>
      <c r="E2548" s="26" t="s">
        <v>1112</v>
      </c>
      <c r="F2548" s="37">
        <v>53.374476178016643</v>
      </c>
      <c r="G2548" s="38">
        <v>0</v>
      </c>
      <c r="H2548" s="39">
        <v>0</v>
      </c>
      <c r="I2548" s="29">
        <f t="shared" si="118"/>
        <v>0</v>
      </c>
      <c r="J2548" s="44">
        <f t="shared" si="119"/>
        <v>0</v>
      </c>
    </row>
    <row r="2549" spans="2:10" x14ac:dyDescent="0.2">
      <c r="B2549" s="25" t="s">
        <v>87</v>
      </c>
      <c r="C2549" s="25" t="str">
        <f t="shared" si="117"/>
        <v>Montana North Western Overthrust</v>
      </c>
      <c r="D2549" s="49" t="s">
        <v>91</v>
      </c>
      <c r="E2549" s="26" t="s">
        <v>1113</v>
      </c>
      <c r="F2549" s="37">
        <v>58.215792194199977</v>
      </c>
      <c r="G2549" s="38">
        <v>0</v>
      </c>
      <c r="H2549" s="39">
        <v>0</v>
      </c>
      <c r="I2549" s="29">
        <f t="shared" si="118"/>
        <v>0</v>
      </c>
      <c r="J2549" s="44">
        <f t="shared" si="119"/>
        <v>0</v>
      </c>
    </row>
    <row r="2550" spans="2:10" ht="13.5" thickBot="1" x14ac:dyDescent="0.25">
      <c r="B2550" s="25" t="s">
        <v>87</v>
      </c>
      <c r="C2550" s="25" t="str">
        <f t="shared" si="117"/>
        <v>Montana North Western Overthrust</v>
      </c>
      <c r="D2550" s="50" t="s">
        <v>91</v>
      </c>
      <c r="E2550" s="40" t="s">
        <v>1114</v>
      </c>
      <c r="F2550" s="41">
        <v>58.225792194199975</v>
      </c>
      <c r="G2550" s="42">
        <v>3.4830220577492664E-3</v>
      </c>
      <c r="H2550" s="43">
        <v>0.17415110288746333</v>
      </c>
      <c r="I2550" s="29">
        <f t="shared" si="118"/>
        <v>6.3029979066161151E-7</v>
      </c>
      <c r="J2550" s="44">
        <f t="shared" si="119"/>
        <v>3.6699704631110738E-5</v>
      </c>
    </row>
    <row r="2551" spans="2:10" x14ac:dyDescent="0.2">
      <c r="B2551" s="25" t="s">
        <v>87</v>
      </c>
      <c r="C2551" s="25" t="str">
        <f t="shared" si="117"/>
        <v>Montana Powder River Basin</v>
      </c>
      <c r="D2551" s="48" t="s">
        <v>92</v>
      </c>
      <c r="E2551" s="33" t="s">
        <v>1077</v>
      </c>
      <c r="F2551" s="34">
        <v>-29.107896097099989</v>
      </c>
      <c r="G2551" s="35">
        <v>2.8077538766778706E-2</v>
      </c>
      <c r="H2551" s="36">
        <v>1.4038769383389353</v>
      </c>
      <c r="I2551" s="29">
        <f t="shared" si="118"/>
        <v>5.0810091103557059E-6</v>
      </c>
      <c r="J2551" s="44">
        <f t="shared" si="119"/>
        <v>-1.4789748525265235E-4</v>
      </c>
    </row>
    <row r="2552" spans="2:10" x14ac:dyDescent="0.2">
      <c r="B2552" s="25" t="s">
        <v>87</v>
      </c>
      <c r="C2552" s="25" t="str">
        <f t="shared" si="117"/>
        <v>Montana Powder River Basin</v>
      </c>
      <c r="D2552" s="49" t="s">
        <v>92</v>
      </c>
      <c r="E2552" s="26" t="s">
        <v>1078</v>
      </c>
      <c r="F2552" s="37">
        <v>-29.097896097099987</v>
      </c>
      <c r="G2552" s="38">
        <v>0</v>
      </c>
      <c r="H2552" s="39">
        <v>0</v>
      </c>
      <c r="I2552" s="29">
        <f t="shared" si="118"/>
        <v>0</v>
      </c>
      <c r="J2552" s="44">
        <f t="shared" si="119"/>
        <v>0</v>
      </c>
    </row>
    <row r="2553" spans="2:10" x14ac:dyDescent="0.2">
      <c r="B2553" s="25" t="s">
        <v>87</v>
      </c>
      <c r="C2553" s="25" t="str">
        <f t="shared" si="117"/>
        <v>Montana Powder River Basin</v>
      </c>
      <c r="D2553" s="49" t="s">
        <v>92</v>
      </c>
      <c r="E2553" s="26" t="s">
        <v>1079</v>
      </c>
      <c r="F2553" s="37">
        <v>-24.256580080916656</v>
      </c>
      <c r="G2553" s="38">
        <v>0</v>
      </c>
      <c r="H2553" s="39">
        <v>0</v>
      </c>
      <c r="I2553" s="29">
        <f t="shared" si="118"/>
        <v>0</v>
      </c>
      <c r="J2553" s="44">
        <f t="shared" si="119"/>
        <v>0</v>
      </c>
    </row>
    <row r="2554" spans="2:10" x14ac:dyDescent="0.2">
      <c r="B2554" s="25" t="s">
        <v>87</v>
      </c>
      <c r="C2554" s="25" t="str">
        <f t="shared" si="117"/>
        <v>Montana Powder River Basin</v>
      </c>
      <c r="D2554" s="49" t="s">
        <v>92</v>
      </c>
      <c r="E2554" s="26" t="s">
        <v>1080</v>
      </c>
      <c r="F2554" s="37">
        <v>-24.246580080916655</v>
      </c>
      <c r="G2554" s="38">
        <v>0</v>
      </c>
      <c r="H2554" s="39">
        <v>0</v>
      </c>
      <c r="I2554" s="29">
        <f t="shared" si="118"/>
        <v>0</v>
      </c>
      <c r="J2554" s="44">
        <f t="shared" si="119"/>
        <v>0</v>
      </c>
    </row>
    <row r="2555" spans="2:10" x14ac:dyDescent="0.2">
      <c r="B2555" s="25" t="s">
        <v>87</v>
      </c>
      <c r="C2555" s="25" t="str">
        <f t="shared" si="117"/>
        <v>Montana Powder River Basin</v>
      </c>
      <c r="D2555" s="49" t="s">
        <v>92</v>
      </c>
      <c r="E2555" s="26" t="s">
        <v>1081</v>
      </c>
      <c r="F2555" s="37">
        <v>-19.405264064733323</v>
      </c>
      <c r="G2555" s="38">
        <v>0</v>
      </c>
      <c r="H2555" s="39">
        <v>0</v>
      </c>
      <c r="I2555" s="29">
        <f t="shared" si="118"/>
        <v>0</v>
      </c>
      <c r="J2555" s="44">
        <f t="shared" si="119"/>
        <v>0</v>
      </c>
    </row>
    <row r="2556" spans="2:10" x14ac:dyDescent="0.2">
      <c r="B2556" s="25" t="s">
        <v>87</v>
      </c>
      <c r="C2556" s="25" t="str">
        <f t="shared" si="117"/>
        <v>Montana Powder River Basin</v>
      </c>
      <c r="D2556" s="49" t="s">
        <v>92</v>
      </c>
      <c r="E2556" s="26" t="s">
        <v>1082</v>
      </c>
      <c r="F2556" s="37">
        <v>-19.395264064733322</v>
      </c>
      <c r="G2556" s="38">
        <v>0</v>
      </c>
      <c r="H2556" s="39">
        <v>0</v>
      </c>
      <c r="I2556" s="29">
        <f t="shared" si="118"/>
        <v>0</v>
      </c>
      <c r="J2556" s="44">
        <f t="shared" si="119"/>
        <v>0</v>
      </c>
    </row>
    <row r="2557" spans="2:10" x14ac:dyDescent="0.2">
      <c r="B2557" s="25" t="s">
        <v>87</v>
      </c>
      <c r="C2557" s="25" t="str">
        <f t="shared" si="117"/>
        <v>Montana Powder River Basin</v>
      </c>
      <c r="D2557" s="49" t="s">
        <v>92</v>
      </c>
      <c r="E2557" s="26" t="s">
        <v>1083</v>
      </c>
      <c r="F2557" s="37">
        <v>-14.553948048549994</v>
      </c>
      <c r="G2557" s="38">
        <v>0</v>
      </c>
      <c r="H2557" s="39">
        <v>0</v>
      </c>
      <c r="I2557" s="29">
        <f t="shared" si="118"/>
        <v>0</v>
      </c>
      <c r="J2557" s="44">
        <f t="shared" si="119"/>
        <v>0</v>
      </c>
    </row>
    <row r="2558" spans="2:10" x14ac:dyDescent="0.2">
      <c r="B2558" s="25" t="s">
        <v>87</v>
      </c>
      <c r="C2558" s="25" t="str">
        <f t="shared" si="117"/>
        <v>Montana Powder River Basin</v>
      </c>
      <c r="D2558" s="49" t="s">
        <v>92</v>
      </c>
      <c r="E2558" s="26" t="s">
        <v>1084</v>
      </c>
      <c r="F2558" s="37">
        <v>-14.543948048549995</v>
      </c>
      <c r="G2558" s="38">
        <v>0</v>
      </c>
      <c r="H2558" s="39">
        <v>0</v>
      </c>
      <c r="I2558" s="29">
        <f t="shared" si="118"/>
        <v>0</v>
      </c>
      <c r="J2558" s="44">
        <f t="shared" si="119"/>
        <v>0</v>
      </c>
    </row>
    <row r="2559" spans="2:10" x14ac:dyDescent="0.2">
      <c r="B2559" s="25" t="s">
        <v>87</v>
      </c>
      <c r="C2559" s="25" t="str">
        <f t="shared" si="117"/>
        <v>Montana Powder River Basin</v>
      </c>
      <c r="D2559" s="49" t="s">
        <v>92</v>
      </c>
      <c r="E2559" s="26" t="s">
        <v>1085</v>
      </c>
      <c r="F2559" s="37">
        <v>-9.7026320323666617</v>
      </c>
      <c r="G2559" s="38">
        <v>0</v>
      </c>
      <c r="H2559" s="39">
        <v>0</v>
      </c>
      <c r="I2559" s="29">
        <f t="shared" si="118"/>
        <v>0</v>
      </c>
      <c r="J2559" s="44">
        <f t="shared" si="119"/>
        <v>0</v>
      </c>
    </row>
    <row r="2560" spans="2:10" x14ac:dyDescent="0.2">
      <c r="B2560" s="25" t="s">
        <v>87</v>
      </c>
      <c r="C2560" s="25" t="str">
        <f t="shared" si="117"/>
        <v>Montana Powder River Basin</v>
      </c>
      <c r="D2560" s="49" t="s">
        <v>92</v>
      </c>
      <c r="E2560" s="26" t="s">
        <v>1086</v>
      </c>
      <c r="F2560" s="37">
        <v>-9.6926320323666619</v>
      </c>
      <c r="G2560" s="38">
        <v>0</v>
      </c>
      <c r="H2560" s="39">
        <v>0</v>
      </c>
      <c r="I2560" s="29">
        <f t="shared" si="118"/>
        <v>0</v>
      </c>
      <c r="J2560" s="44">
        <f t="shared" si="119"/>
        <v>0</v>
      </c>
    </row>
    <row r="2561" spans="2:10" x14ac:dyDescent="0.2">
      <c r="B2561" s="25" t="s">
        <v>87</v>
      </c>
      <c r="C2561" s="25" t="str">
        <f t="shared" si="117"/>
        <v>Montana Powder River Basin</v>
      </c>
      <c r="D2561" s="49" t="s">
        <v>92</v>
      </c>
      <c r="E2561" s="26" t="s">
        <v>1087</v>
      </c>
      <c r="F2561" s="37">
        <v>-4.8513160161833309</v>
      </c>
      <c r="G2561" s="38">
        <v>0</v>
      </c>
      <c r="H2561" s="39">
        <v>0</v>
      </c>
      <c r="I2561" s="29">
        <f t="shared" si="118"/>
        <v>0</v>
      </c>
      <c r="J2561" s="44">
        <f t="shared" si="119"/>
        <v>0</v>
      </c>
    </row>
    <row r="2562" spans="2:10" x14ac:dyDescent="0.2">
      <c r="B2562" s="25" t="s">
        <v>87</v>
      </c>
      <c r="C2562" s="25" t="str">
        <f t="shared" si="117"/>
        <v>Montana Powder River Basin</v>
      </c>
      <c r="D2562" s="49" t="s">
        <v>92</v>
      </c>
      <c r="E2562" s="26" t="s">
        <v>1088</v>
      </c>
      <c r="F2562" s="37">
        <v>-4.8413160161833311</v>
      </c>
      <c r="G2562" s="38">
        <v>0</v>
      </c>
      <c r="H2562" s="39">
        <v>0</v>
      </c>
      <c r="I2562" s="29">
        <f t="shared" si="118"/>
        <v>0</v>
      </c>
      <c r="J2562" s="44">
        <f t="shared" si="119"/>
        <v>0</v>
      </c>
    </row>
    <row r="2563" spans="2:10" x14ac:dyDescent="0.2">
      <c r="B2563" s="25" t="s">
        <v>87</v>
      </c>
      <c r="C2563" s="25" t="str">
        <f t="shared" si="117"/>
        <v>Montana Powder River Basin</v>
      </c>
      <c r="D2563" s="49" t="s">
        <v>92</v>
      </c>
      <c r="E2563" s="26" t="s">
        <v>1089</v>
      </c>
      <c r="F2563" s="37">
        <v>0</v>
      </c>
      <c r="G2563" s="38">
        <v>0</v>
      </c>
      <c r="H2563" s="39">
        <v>0</v>
      </c>
      <c r="I2563" s="29">
        <f t="shared" si="118"/>
        <v>0</v>
      </c>
      <c r="J2563" s="44">
        <f t="shared" si="119"/>
        <v>0</v>
      </c>
    </row>
    <row r="2564" spans="2:10" x14ac:dyDescent="0.2">
      <c r="B2564" s="25" t="s">
        <v>87</v>
      </c>
      <c r="C2564" s="25" t="str">
        <f t="shared" si="117"/>
        <v>Montana Powder River Basin</v>
      </c>
      <c r="D2564" s="49" t="s">
        <v>92</v>
      </c>
      <c r="E2564" s="26" t="s">
        <v>1090</v>
      </c>
      <c r="F2564" s="37">
        <v>0.01</v>
      </c>
      <c r="G2564" s="38">
        <v>0</v>
      </c>
      <c r="H2564" s="39">
        <v>0</v>
      </c>
      <c r="I2564" s="29">
        <f t="shared" si="118"/>
        <v>0</v>
      </c>
      <c r="J2564" s="44">
        <f t="shared" si="119"/>
        <v>0</v>
      </c>
    </row>
    <row r="2565" spans="2:10" x14ac:dyDescent="0.2">
      <c r="B2565" s="25" t="s">
        <v>87</v>
      </c>
      <c r="C2565" s="25" t="str">
        <f t="shared" si="117"/>
        <v>Montana Powder River Basin</v>
      </c>
      <c r="D2565" s="49" t="s">
        <v>92</v>
      </c>
      <c r="E2565" s="26" t="s">
        <v>1091</v>
      </c>
      <c r="F2565" s="37">
        <v>4.8513160161833309</v>
      </c>
      <c r="G2565" s="38">
        <v>1.1797979846460982</v>
      </c>
      <c r="H2565" s="39">
        <v>58.989899232304907</v>
      </c>
      <c r="I2565" s="29">
        <f t="shared" si="118"/>
        <v>2.1350034838021071E-4</v>
      </c>
      <c r="J2565" s="44">
        <f t="shared" si="119"/>
        <v>1.035757659557637E-3</v>
      </c>
    </row>
    <row r="2566" spans="2:10" x14ac:dyDescent="0.2">
      <c r="B2566" s="25" t="s">
        <v>87</v>
      </c>
      <c r="C2566" s="25" t="str">
        <f t="shared" ref="C2566:C2629" si="120">IF(D2566="",C2565,D2566)</f>
        <v>Montana Powder River Basin</v>
      </c>
      <c r="D2566" s="49" t="s">
        <v>92</v>
      </c>
      <c r="E2566" s="26" t="s">
        <v>1092</v>
      </c>
      <c r="F2566" s="37">
        <v>4.8613160161833306</v>
      </c>
      <c r="G2566" s="38">
        <v>224.46771125042127</v>
      </c>
      <c r="H2566" s="39">
        <v>11223.385562521064</v>
      </c>
      <c r="I2566" s="29">
        <f t="shared" ref="I2566:I2629" si="121">H2566/SUMIFS(H:H,B:B,B2566)</f>
        <v>4.0620458057867542E-2</v>
      </c>
      <c r="J2566" s="44">
        <f t="shared" ref="J2566:J2629" si="122">F2566*I2566</f>
        <v>0.19746888334141471</v>
      </c>
    </row>
    <row r="2567" spans="2:10" x14ac:dyDescent="0.2">
      <c r="B2567" s="25" t="s">
        <v>87</v>
      </c>
      <c r="C2567" s="25" t="str">
        <f t="shared" si="120"/>
        <v>Montana Powder River Basin</v>
      </c>
      <c r="D2567" s="49" t="s">
        <v>92</v>
      </c>
      <c r="E2567" s="26" t="s">
        <v>1093</v>
      </c>
      <c r="F2567" s="37">
        <v>9.7026320323666617</v>
      </c>
      <c r="G2567" s="38">
        <v>0</v>
      </c>
      <c r="H2567" s="39">
        <v>0</v>
      </c>
      <c r="I2567" s="29">
        <f t="shared" si="121"/>
        <v>0</v>
      </c>
      <c r="J2567" s="44">
        <f t="shared" si="122"/>
        <v>0</v>
      </c>
    </row>
    <row r="2568" spans="2:10" x14ac:dyDescent="0.2">
      <c r="B2568" s="25" t="s">
        <v>87</v>
      </c>
      <c r="C2568" s="25" t="str">
        <f t="shared" si="120"/>
        <v>Montana Powder River Basin</v>
      </c>
      <c r="D2568" s="49" t="s">
        <v>92</v>
      </c>
      <c r="E2568" s="26" t="s">
        <v>1094</v>
      </c>
      <c r="F2568" s="37">
        <v>9.7126320323666615</v>
      </c>
      <c r="G2568" s="38">
        <v>561.92337242370888</v>
      </c>
      <c r="H2568" s="39">
        <v>28096.168621185443</v>
      </c>
      <c r="I2568" s="29">
        <f t="shared" si="121"/>
        <v>0.10168760867262557</v>
      </c>
      <c r="J2568" s="44">
        <f t="shared" si="122"/>
        <v>0.98765432528850905</v>
      </c>
    </row>
    <row r="2569" spans="2:10" x14ac:dyDescent="0.2">
      <c r="B2569" s="25" t="s">
        <v>87</v>
      </c>
      <c r="C2569" s="25" t="str">
        <f t="shared" si="120"/>
        <v>Montana Powder River Basin</v>
      </c>
      <c r="D2569" s="49" t="s">
        <v>92</v>
      </c>
      <c r="E2569" s="26" t="s">
        <v>1095</v>
      </c>
      <c r="F2569" s="37">
        <v>14.553948048549994</v>
      </c>
      <c r="G2569" s="38">
        <v>0</v>
      </c>
      <c r="H2569" s="39">
        <v>0</v>
      </c>
      <c r="I2569" s="29">
        <f t="shared" si="121"/>
        <v>0</v>
      </c>
      <c r="J2569" s="44">
        <f t="shared" si="122"/>
        <v>0</v>
      </c>
    </row>
    <row r="2570" spans="2:10" x14ac:dyDescent="0.2">
      <c r="B2570" s="25" t="s">
        <v>87</v>
      </c>
      <c r="C2570" s="25" t="str">
        <f t="shared" si="120"/>
        <v>Montana Powder River Basin</v>
      </c>
      <c r="D2570" s="49" t="s">
        <v>92</v>
      </c>
      <c r="E2570" s="26" t="s">
        <v>1096</v>
      </c>
      <c r="F2570" s="37">
        <v>14.563948048549994</v>
      </c>
      <c r="G2570" s="38">
        <v>99.023964603936193</v>
      </c>
      <c r="H2570" s="39">
        <v>4951.1982301968101</v>
      </c>
      <c r="I2570" s="29">
        <f t="shared" si="121"/>
        <v>1.7919721186226516E-2</v>
      </c>
      <c r="J2570" s="44">
        <f t="shared" si="122"/>
        <v>0.26098188840070363</v>
      </c>
    </row>
    <row r="2571" spans="2:10" x14ac:dyDescent="0.2">
      <c r="B2571" s="25" t="s">
        <v>87</v>
      </c>
      <c r="C2571" s="25" t="str">
        <f t="shared" si="120"/>
        <v>Montana Powder River Basin</v>
      </c>
      <c r="D2571" s="49" t="s">
        <v>92</v>
      </c>
      <c r="E2571" s="26" t="s">
        <v>1097</v>
      </c>
      <c r="F2571" s="37">
        <v>19.405264064733323</v>
      </c>
      <c r="G2571" s="38">
        <v>0</v>
      </c>
      <c r="H2571" s="39">
        <v>0</v>
      </c>
      <c r="I2571" s="29">
        <f t="shared" si="121"/>
        <v>0</v>
      </c>
      <c r="J2571" s="44">
        <f t="shared" si="122"/>
        <v>0</v>
      </c>
    </row>
    <row r="2572" spans="2:10" x14ac:dyDescent="0.2">
      <c r="B2572" s="25" t="s">
        <v>87</v>
      </c>
      <c r="C2572" s="25" t="str">
        <f t="shared" si="120"/>
        <v>Montana Powder River Basin</v>
      </c>
      <c r="D2572" s="49" t="s">
        <v>92</v>
      </c>
      <c r="E2572" s="26" t="s">
        <v>1098</v>
      </c>
      <c r="F2572" s="37">
        <v>19.415264064733325</v>
      </c>
      <c r="G2572" s="38">
        <v>39.464826777277722</v>
      </c>
      <c r="H2572" s="39">
        <v>1973.2413388638861</v>
      </c>
      <c r="I2572" s="29">
        <f t="shared" si="121"/>
        <v>7.1416923705297898E-3</v>
      </c>
      <c r="J2572" s="44">
        <f t="shared" si="122"/>
        <v>0.13865784324292718</v>
      </c>
    </row>
    <row r="2573" spans="2:10" x14ac:dyDescent="0.2">
      <c r="B2573" s="25" t="s">
        <v>87</v>
      </c>
      <c r="C2573" s="25" t="str">
        <f t="shared" si="120"/>
        <v>Montana Powder River Basin</v>
      </c>
      <c r="D2573" s="49" t="s">
        <v>92</v>
      </c>
      <c r="E2573" s="26" t="s">
        <v>1099</v>
      </c>
      <c r="F2573" s="37">
        <v>24.256580080916656</v>
      </c>
      <c r="G2573" s="38">
        <v>0</v>
      </c>
      <c r="H2573" s="39">
        <v>0</v>
      </c>
      <c r="I2573" s="29">
        <f t="shared" si="121"/>
        <v>0</v>
      </c>
      <c r="J2573" s="44">
        <f t="shared" si="122"/>
        <v>0</v>
      </c>
    </row>
    <row r="2574" spans="2:10" x14ac:dyDescent="0.2">
      <c r="B2574" s="25" t="s">
        <v>87</v>
      </c>
      <c r="C2574" s="25" t="str">
        <f t="shared" si="120"/>
        <v>Montana Powder River Basin</v>
      </c>
      <c r="D2574" s="49" t="s">
        <v>92</v>
      </c>
      <c r="E2574" s="26" t="s">
        <v>1100</v>
      </c>
      <c r="F2574" s="37">
        <v>24.266580080916658</v>
      </c>
      <c r="G2574" s="38">
        <v>9.9930386315838344</v>
      </c>
      <c r="H2574" s="39">
        <v>499.65193157919174</v>
      </c>
      <c r="I2574" s="29">
        <f t="shared" si="121"/>
        <v>1.808375041308483E-3</v>
      </c>
      <c r="J2574" s="44">
        <f t="shared" si="122"/>
        <v>4.3883077756243269E-2</v>
      </c>
    </row>
    <row r="2575" spans="2:10" x14ac:dyDescent="0.2">
      <c r="B2575" s="25" t="s">
        <v>87</v>
      </c>
      <c r="C2575" s="25" t="str">
        <f t="shared" si="120"/>
        <v>Montana Powder River Basin</v>
      </c>
      <c r="D2575" s="49" t="s">
        <v>92</v>
      </c>
      <c r="E2575" s="26" t="s">
        <v>1101</v>
      </c>
      <c r="F2575" s="37">
        <v>29.107896097099989</v>
      </c>
      <c r="G2575" s="38">
        <v>0</v>
      </c>
      <c r="H2575" s="39">
        <v>0</v>
      </c>
      <c r="I2575" s="29">
        <f t="shared" si="121"/>
        <v>0</v>
      </c>
      <c r="J2575" s="44">
        <f t="shared" si="122"/>
        <v>0</v>
      </c>
    </row>
    <row r="2576" spans="2:10" x14ac:dyDescent="0.2">
      <c r="B2576" s="25" t="s">
        <v>87</v>
      </c>
      <c r="C2576" s="25" t="str">
        <f t="shared" si="120"/>
        <v>Montana Powder River Basin</v>
      </c>
      <c r="D2576" s="49" t="s">
        <v>92</v>
      </c>
      <c r="E2576" s="26" t="s">
        <v>1102</v>
      </c>
      <c r="F2576" s="37">
        <v>29.11789609709999</v>
      </c>
      <c r="G2576" s="38">
        <v>1.4961840163745193</v>
      </c>
      <c r="H2576" s="39">
        <v>74.809200818725969</v>
      </c>
      <c r="I2576" s="29">
        <f t="shared" si="121"/>
        <v>2.7075466553935784E-4</v>
      </c>
      <c r="J2576" s="44">
        <f t="shared" si="122"/>
        <v>7.8838062189800807E-3</v>
      </c>
    </row>
    <row r="2577" spans="2:10" x14ac:dyDescent="0.2">
      <c r="B2577" s="25" t="s">
        <v>87</v>
      </c>
      <c r="C2577" s="25" t="str">
        <f t="shared" si="120"/>
        <v>Montana Powder River Basin</v>
      </c>
      <c r="D2577" s="49" t="s">
        <v>92</v>
      </c>
      <c r="E2577" s="26" t="s">
        <v>1103</v>
      </c>
      <c r="F2577" s="37">
        <v>33.959212113283321</v>
      </c>
      <c r="G2577" s="38">
        <v>0</v>
      </c>
      <c r="H2577" s="39">
        <v>0</v>
      </c>
      <c r="I2577" s="29">
        <f t="shared" si="121"/>
        <v>0</v>
      </c>
      <c r="J2577" s="44">
        <f t="shared" si="122"/>
        <v>0</v>
      </c>
    </row>
    <row r="2578" spans="2:10" x14ac:dyDescent="0.2">
      <c r="B2578" s="25" t="s">
        <v>87</v>
      </c>
      <c r="C2578" s="25" t="str">
        <f t="shared" si="120"/>
        <v>Montana Powder River Basin</v>
      </c>
      <c r="D2578" s="49" t="s">
        <v>92</v>
      </c>
      <c r="E2578" s="26" t="s">
        <v>1104</v>
      </c>
      <c r="F2578" s="37">
        <v>33.969212113283319</v>
      </c>
      <c r="G2578" s="38">
        <v>1.9771337847765846</v>
      </c>
      <c r="H2578" s="39">
        <v>98.856689238829233</v>
      </c>
      <c r="I2578" s="29">
        <f t="shared" si="121"/>
        <v>3.5778900908252316E-4</v>
      </c>
      <c r="J2578" s="44">
        <f t="shared" si="122"/>
        <v>1.2153810741325681E-2</v>
      </c>
    </row>
    <row r="2579" spans="2:10" x14ac:dyDescent="0.2">
      <c r="B2579" s="25" t="s">
        <v>87</v>
      </c>
      <c r="C2579" s="25" t="str">
        <f t="shared" si="120"/>
        <v>Montana Powder River Basin</v>
      </c>
      <c r="D2579" s="49" t="s">
        <v>92</v>
      </c>
      <c r="E2579" s="26" t="s">
        <v>1105</v>
      </c>
      <c r="F2579" s="37">
        <v>38.810528129466647</v>
      </c>
      <c r="G2579" s="38">
        <v>0</v>
      </c>
      <c r="H2579" s="39">
        <v>0</v>
      </c>
      <c r="I2579" s="29">
        <f t="shared" si="121"/>
        <v>0</v>
      </c>
      <c r="J2579" s="44">
        <f t="shared" si="122"/>
        <v>0</v>
      </c>
    </row>
    <row r="2580" spans="2:10" x14ac:dyDescent="0.2">
      <c r="B2580" s="25" t="s">
        <v>87</v>
      </c>
      <c r="C2580" s="25" t="str">
        <f t="shared" si="120"/>
        <v>Montana Powder River Basin</v>
      </c>
      <c r="D2580" s="49" t="s">
        <v>92</v>
      </c>
      <c r="E2580" s="26" t="s">
        <v>1106</v>
      </c>
      <c r="F2580" s="37">
        <v>38.820528129466645</v>
      </c>
      <c r="G2580" s="38">
        <v>1.9122890252905049</v>
      </c>
      <c r="H2580" s="39">
        <v>95.614451264525243</v>
      </c>
      <c r="I2580" s="29">
        <f t="shared" si="121"/>
        <v>3.4605447578014439E-4</v>
      </c>
      <c r="J2580" s="44">
        <f t="shared" si="122"/>
        <v>1.3434017511350928E-2</v>
      </c>
    </row>
    <row r="2581" spans="2:10" x14ac:dyDescent="0.2">
      <c r="B2581" s="25" t="s">
        <v>87</v>
      </c>
      <c r="C2581" s="25" t="str">
        <f t="shared" si="120"/>
        <v>Montana Powder River Basin</v>
      </c>
      <c r="D2581" s="49" t="s">
        <v>92</v>
      </c>
      <c r="E2581" s="26" t="s">
        <v>1107</v>
      </c>
      <c r="F2581" s="37">
        <v>43.66184414564998</v>
      </c>
      <c r="G2581" s="38">
        <v>0</v>
      </c>
      <c r="H2581" s="39">
        <v>0</v>
      </c>
      <c r="I2581" s="29">
        <f t="shared" si="121"/>
        <v>0</v>
      </c>
      <c r="J2581" s="44">
        <f t="shared" si="122"/>
        <v>0</v>
      </c>
    </row>
    <row r="2582" spans="2:10" x14ac:dyDescent="0.2">
      <c r="B2582" s="25" t="s">
        <v>87</v>
      </c>
      <c r="C2582" s="25" t="str">
        <f t="shared" si="120"/>
        <v>Montana Powder River Basin</v>
      </c>
      <c r="D2582" s="49" t="s">
        <v>92</v>
      </c>
      <c r="E2582" s="26" t="s">
        <v>1108</v>
      </c>
      <c r="F2582" s="37">
        <v>43.671844145649978</v>
      </c>
      <c r="G2582" s="38">
        <v>0.7087677622553018</v>
      </c>
      <c r="H2582" s="39">
        <v>35.438388112765089</v>
      </c>
      <c r="I2582" s="29">
        <f t="shared" si="121"/>
        <v>1.2826108039806587E-4</v>
      </c>
      <c r="J2582" s="44">
        <f t="shared" si="122"/>
        <v>5.6013979130970139E-3</v>
      </c>
    </row>
    <row r="2583" spans="2:10" x14ac:dyDescent="0.2">
      <c r="B2583" s="25" t="s">
        <v>87</v>
      </c>
      <c r="C2583" s="25" t="str">
        <f t="shared" si="120"/>
        <v>Montana Powder River Basin</v>
      </c>
      <c r="D2583" s="49" t="s">
        <v>92</v>
      </c>
      <c r="E2583" s="26" t="s">
        <v>1109</v>
      </c>
      <c r="F2583" s="37">
        <v>48.513160161833312</v>
      </c>
      <c r="G2583" s="38">
        <v>0</v>
      </c>
      <c r="H2583" s="39">
        <v>0</v>
      </c>
      <c r="I2583" s="29">
        <f t="shared" si="121"/>
        <v>0</v>
      </c>
      <c r="J2583" s="44">
        <f t="shared" si="122"/>
        <v>0</v>
      </c>
    </row>
    <row r="2584" spans="2:10" x14ac:dyDescent="0.2">
      <c r="B2584" s="25" t="s">
        <v>87</v>
      </c>
      <c r="C2584" s="25" t="str">
        <f t="shared" si="120"/>
        <v>Montana Powder River Basin</v>
      </c>
      <c r="D2584" s="49" t="s">
        <v>92</v>
      </c>
      <c r="E2584" s="26" t="s">
        <v>1110</v>
      </c>
      <c r="F2584" s="37">
        <v>48.52316016183331</v>
      </c>
      <c r="G2584" s="38">
        <v>3.8684059450499714E-2</v>
      </c>
      <c r="H2584" s="39">
        <v>1.9342029725249856</v>
      </c>
      <c r="I2584" s="29">
        <f t="shared" si="121"/>
        <v>7.000401998414946E-6</v>
      </c>
      <c r="J2584" s="44">
        <f t="shared" si="122"/>
        <v>3.3968162736630641E-4</v>
      </c>
    </row>
    <row r="2585" spans="2:10" x14ac:dyDescent="0.2">
      <c r="B2585" s="25" t="s">
        <v>87</v>
      </c>
      <c r="C2585" s="25" t="str">
        <f t="shared" si="120"/>
        <v>Montana Powder River Basin</v>
      </c>
      <c r="D2585" s="49" t="s">
        <v>92</v>
      </c>
      <c r="E2585" s="26" t="s">
        <v>1111</v>
      </c>
      <c r="F2585" s="37">
        <v>53.364476178016645</v>
      </c>
      <c r="G2585" s="38">
        <v>0</v>
      </c>
      <c r="H2585" s="39">
        <v>0</v>
      </c>
      <c r="I2585" s="29">
        <f t="shared" si="121"/>
        <v>0</v>
      </c>
      <c r="J2585" s="44">
        <f t="shared" si="122"/>
        <v>0</v>
      </c>
    </row>
    <row r="2586" spans="2:10" x14ac:dyDescent="0.2">
      <c r="B2586" s="25" t="s">
        <v>87</v>
      </c>
      <c r="C2586" s="25" t="str">
        <f t="shared" si="120"/>
        <v>Montana Powder River Basin</v>
      </c>
      <c r="D2586" s="49" t="s">
        <v>92</v>
      </c>
      <c r="E2586" s="26" t="s">
        <v>1112</v>
      </c>
      <c r="F2586" s="37">
        <v>53.374476178016643</v>
      </c>
      <c r="G2586" s="38">
        <v>2.6114231568007833E-2</v>
      </c>
      <c r="H2586" s="39">
        <v>1.3057115784003916</v>
      </c>
      <c r="I2586" s="29">
        <f t="shared" si="121"/>
        <v>4.7257222083860484E-6</v>
      </c>
      <c r="J2586" s="44">
        <f t="shared" si="122"/>
        <v>2.5223294743542533E-4</v>
      </c>
    </row>
    <row r="2587" spans="2:10" x14ac:dyDescent="0.2">
      <c r="B2587" s="25" t="s">
        <v>87</v>
      </c>
      <c r="C2587" s="25" t="str">
        <f t="shared" si="120"/>
        <v>Montana Powder River Basin</v>
      </c>
      <c r="D2587" s="49" t="s">
        <v>92</v>
      </c>
      <c r="E2587" s="26" t="s">
        <v>1113</v>
      </c>
      <c r="F2587" s="37">
        <v>58.215792194199977</v>
      </c>
      <c r="G2587" s="38">
        <v>0</v>
      </c>
      <c r="H2587" s="39">
        <v>0</v>
      </c>
      <c r="I2587" s="29">
        <f t="shared" si="121"/>
        <v>0</v>
      </c>
      <c r="J2587" s="44">
        <f t="shared" si="122"/>
        <v>0</v>
      </c>
    </row>
    <row r="2588" spans="2:10" ht="13.5" thickBot="1" x14ac:dyDescent="0.25">
      <c r="B2588" s="25" t="s">
        <v>87</v>
      </c>
      <c r="C2588" s="25" t="str">
        <f t="shared" si="120"/>
        <v>Montana Powder River Basin</v>
      </c>
      <c r="D2588" s="50" t="s">
        <v>92</v>
      </c>
      <c r="E2588" s="40" t="s">
        <v>1114</v>
      </c>
      <c r="F2588" s="41">
        <v>58.225792194199975</v>
      </c>
      <c r="G2588" s="42">
        <v>2.5415239647765424E-2</v>
      </c>
      <c r="H2588" s="43">
        <v>1.2707619823882712</v>
      </c>
      <c r="I2588" s="29">
        <f t="shared" si="121"/>
        <v>4.5992301983734429E-6</v>
      </c>
      <c r="J2588" s="44">
        <f t="shared" si="122"/>
        <v>2.6779382178378122E-4</v>
      </c>
    </row>
    <row r="2589" spans="2:10" x14ac:dyDescent="0.2">
      <c r="B2589" s="25" t="s">
        <v>87</v>
      </c>
      <c r="C2589" s="25" t="str">
        <f t="shared" si="120"/>
        <v>Montana Sweetgrass Arch</v>
      </c>
      <c r="D2589" s="48" t="s">
        <v>93</v>
      </c>
      <c r="E2589" s="33" t="s">
        <v>1077</v>
      </c>
      <c r="F2589" s="34">
        <v>-29.107896097099989</v>
      </c>
      <c r="G2589" s="35">
        <v>0</v>
      </c>
      <c r="H2589" s="36">
        <v>0</v>
      </c>
      <c r="I2589" s="29">
        <f t="shared" si="121"/>
        <v>0</v>
      </c>
      <c r="J2589" s="44">
        <f t="shared" si="122"/>
        <v>0</v>
      </c>
    </row>
    <row r="2590" spans="2:10" x14ac:dyDescent="0.2">
      <c r="B2590" s="25" t="s">
        <v>87</v>
      </c>
      <c r="C2590" s="25" t="str">
        <f t="shared" si="120"/>
        <v>Montana Sweetgrass Arch</v>
      </c>
      <c r="D2590" s="49" t="s">
        <v>93</v>
      </c>
      <c r="E2590" s="26" t="s">
        <v>1078</v>
      </c>
      <c r="F2590" s="37">
        <v>-29.097896097099987</v>
      </c>
      <c r="G2590" s="38">
        <v>0</v>
      </c>
      <c r="H2590" s="39">
        <v>0</v>
      </c>
      <c r="I2590" s="29">
        <f t="shared" si="121"/>
        <v>0</v>
      </c>
      <c r="J2590" s="44">
        <f t="shared" si="122"/>
        <v>0</v>
      </c>
    </row>
    <row r="2591" spans="2:10" x14ac:dyDescent="0.2">
      <c r="B2591" s="25" t="s">
        <v>87</v>
      </c>
      <c r="C2591" s="25" t="str">
        <f t="shared" si="120"/>
        <v>Montana Sweetgrass Arch</v>
      </c>
      <c r="D2591" s="49" t="s">
        <v>93</v>
      </c>
      <c r="E2591" s="26" t="s">
        <v>1079</v>
      </c>
      <c r="F2591" s="37">
        <v>-24.256580080916656</v>
      </c>
      <c r="G2591" s="38">
        <v>0</v>
      </c>
      <c r="H2591" s="39">
        <v>0</v>
      </c>
      <c r="I2591" s="29">
        <f t="shared" si="121"/>
        <v>0</v>
      </c>
      <c r="J2591" s="44">
        <f t="shared" si="122"/>
        <v>0</v>
      </c>
    </row>
    <row r="2592" spans="2:10" x14ac:dyDescent="0.2">
      <c r="B2592" s="25" t="s">
        <v>87</v>
      </c>
      <c r="C2592" s="25" t="str">
        <f t="shared" si="120"/>
        <v>Montana Sweetgrass Arch</v>
      </c>
      <c r="D2592" s="49" t="s">
        <v>93</v>
      </c>
      <c r="E2592" s="26" t="s">
        <v>1080</v>
      </c>
      <c r="F2592" s="37">
        <v>-24.246580080916655</v>
      </c>
      <c r="G2592" s="38">
        <v>0</v>
      </c>
      <c r="H2592" s="39">
        <v>0</v>
      </c>
      <c r="I2592" s="29">
        <f t="shared" si="121"/>
        <v>0</v>
      </c>
      <c r="J2592" s="44">
        <f t="shared" si="122"/>
        <v>0</v>
      </c>
    </row>
    <row r="2593" spans="2:10" x14ac:dyDescent="0.2">
      <c r="B2593" s="25" t="s">
        <v>87</v>
      </c>
      <c r="C2593" s="25" t="str">
        <f t="shared" si="120"/>
        <v>Montana Sweetgrass Arch</v>
      </c>
      <c r="D2593" s="49" t="s">
        <v>93</v>
      </c>
      <c r="E2593" s="26" t="s">
        <v>1081</v>
      </c>
      <c r="F2593" s="37">
        <v>-19.405264064733323</v>
      </c>
      <c r="G2593" s="38">
        <v>0</v>
      </c>
      <c r="H2593" s="39">
        <v>0</v>
      </c>
      <c r="I2593" s="29">
        <f t="shared" si="121"/>
        <v>0</v>
      </c>
      <c r="J2593" s="44">
        <f t="shared" si="122"/>
        <v>0</v>
      </c>
    </row>
    <row r="2594" spans="2:10" x14ac:dyDescent="0.2">
      <c r="B2594" s="25" t="s">
        <v>87</v>
      </c>
      <c r="C2594" s="25" t="str">
        <f t="shared" si="120"/>
        <v>Montana Sweetgrass Arch</v>
      </c>
      <c r="D2594" s="49" t="s">
        <v>93</v>
      </c>
      <c r="E2594" s="26" t="s">
        <v>1082</v>
      </c>
      <c r="F2594" s="37">
        <v>-19.395264064733322</v>
      </c>
      <c r="G2594" s="38">
        <v>0</v>
      </c>
      <c r="H2594" s="39">
        <v>0</v>
      </c>
      <c r="I2594" s="29">
        <f t="shared" si="121"/>
        <v>0</v>
      </c>
      <c r="J2594" s="44">
        <f t="shared" si="122"/>
        <v>0</v>
      </c>
    </row>
    <row r="2595" spans="2:10" x14ac:dyDescent="0.2">
      <c r="B2595" s="25" t="s">
        <v>87</v>
      </c>
      <c r="C2595" s="25" t="str">
        <f t="shared" si="120"/>
        <v>Montana Sweetgrass Arch</v>
      </c>
      <c r="D2595" s="49" t="s">
        <v>93</v>
      </c>
      <c r="E2595" s="26" t="s">
        <v>1083</v>
      </c>
      <c r="F2595" s="37">
        <v>-14.553948048549994</v>
      </c>
      <c r="G2595" s="38">
        <v>0</v>
      </c>
      <c r="H2595" s="39">
        <v>0</v>
      </c>
      <c r="I2595" s="29">
        <f t="shared" si="121"/>
        <v>0</v>
      </c>
      <c r="J2595" s="44">
        <f t="shared" si="122"/>
        <v>0</v>
      </c>
    </row>
    <row r="2596" spans="2:10" x14ac:dyDescent="0.2">
      <c r="B2596" s="25" t="s">
        <v>87</v>
      </c>
      <c r="C2596" s="25" t="str">
        <f t="shared" si="120"/>
        <v>Montana Sweetgrass Arch</v>
      </c>
      <c r="D2596" s="49" t="s">
        <v>93</v>
      </c>
      <c r="E2596" s="26" t="s">
        <v>1084</v>
      </c>
      <c r="F2596" s="37">
        <v>-14.543948048549995</v>
      </c>
      <c r="G2596" s="38">
        <v>0</v>
      </c>
      <c r="H2596" s="39">
        <v>0</v>
      </c>
      <c r="I2596" s="29">
        <f t="shared" si="121"/>
        <v>0</v>
      </c>
      <c r="J2596" s="44">
        <f t="shared" si="122"/>
        <v>0</v>
      </c>
    </row>
    <row r="2597" spans="2:10" x14ac:dyDescent="0.2">
      <c r="B2597" s="25" t="s">
        <v>87</v>
      </c>
      <c r="C2597" s="25" t="str">
        <f t="shared" si="120"/>
        <v>Montana Sweetgrass Arch</v>
      </c>
      <c r="D2597" s="49" t="s">
        <v>93</v>
      </c>
      <c r="E2597" s="26" t="s">
        <v>1085</v>
      </c>
      <c r="F2597" s="37">
        <v>-9.7026320323666617</v>
      </c>
      <c r="G2597" s="38">
        <v>0</v>
      </c>
      <c r="H2597" s="39">
        <v>0</v>
      </c>
      <c r="I2597" s="29">
        <f t="shared" si="121"/>
        <v>0</v>
      </c>
      <c r="J2597" s="44">
        <f t="shared" si="122"/>
        <v>0</v>
      </c>
    </row>
    <row r="2598" spans="2:10" x14ac:dyDescent="0.2">
      <c r="B2598" s="25" t="s">
        <v>87</v>
      </c>
      <c r="C2598" s="25" t="str">
        <f t="shared" si="120"/>
        <v>Montana Sweetgrass Arch</v>
      </c>
      <c r="D2598" s="49" t="s">
        <v>93</v>
      </c>
      <c r="E2598" s="26" t="s">
        <v>1086</v>
      </c>
      <c r="F2598" s="37">
        <v>-9.6926320323666619</v>
      </c>
      <c r="G2598" s="38">
        <v>0</v>
      </c>
      <c r="H2598" s="39">
        <v>0</v>
      </c>
      <c r="I2598" s="29">
        <f t="shared" si="121"/>
        <v>0</v>
      </c>
      <c r="J2598" s="44">
        <f t="shared" si="122"/>
        <v>0</v>
      </c>
    </row>
    <row r="2599" spans="2:10" x14ac:dyDescent="0.2">
      <c r="B2599" s="25" t="s">
        <v>87</v>
      </c>
      <c r="C2599" s="25" t="str">
        <f t="shared" si="120"/>
        <v>Montana Sweetgrass Arch</v>
      </c>
      <c r="D2599" s="49" t="s">
        <v>93</v>
      </c>
      <c r="E2599" s="26" t="s">
        <v>1087</v>
      </c>
      <c r="F2599" s="37">
        <v>-4.8513160161833309</v>
      </c>
      <c r="G2599" s="38">
        <v>0</v>
      </c>
      <c r="H2599" s="39">
        <v>0</v>
      </c>
      <c r="I2599" s="29">
        <f t="shared" si="121"/>
        <v>0</v>
      </c>
      <c r="J2599" s="44">
        <f t="shared" si="122"/>
        <v>0</v>
      </c>
    </row>
    <row r="2600" spans="2:10" x14ac:dyDescent="0.2">
      <c r="B2600" s="25" t="s">
        <v>87</v>
      </c>
      <c r="C2600" s="25" t="str">
        <f t="shared" si="120"/>
        <v>Montana Sweetgrass Arch</v>
      </c>
      <c r="D2600" s="49" t="s">
        <v>93</v>
      </c>
      <c r="E2600" s="26" t="s">
        <v>1088</v>
      </c>
      <c r="F2600" s="37">
        <v>-4.8413160161833311</v>
      </c>
      <c r="G2600" s="38">
        <v>0</v>
      </c>
      <c r="H2600" s="39">
        <v>0</v>
      </c>
      <c r="I2600" s="29">
        <f t="shared" si="121"/>
        <v>0</v>
      </c>
      <c r="J2600" s="44">
        <f t="shared" si="122"/>
        <v>0</v>
      </c>
    </row>
    <row r="2601" spans="2:10" x14ac:dyDescent="0.2">
      <c r="B2601" s="25" t="s">
        <v>87</v>
      </c>
      <c r="C2601" s="25" t="str">
        <f t="shared" si="120"/>
        <v>Montana Sweetgrass Arch</v>
      </c>
      <c r="D2601" s="49" t="s">
        <v>93</v>
      </c>
      <c r="E2601" s="26" t="s">
        <v>1089</v>
      </c>
      <c r="F2601" s="37">
        <v>0</v>
      </c>
      <c r="G2601" s="38">
        <v>0</v>
      </c>
      <c r="H2601" s="39">
        <v>0</v>
      </c>
      <c r="I2601" s="29">
        <f t="shared" si="121"/>
        <v>0</v>
      </c>
      <c r="J2601" s="44">
        <f t="shared" si="122"/>
        <v>0</v>
      </c>
    </row>
    <row r="2602" spans="2:10" x14ac:dyDescent="0.2">
      <c r="B2602" s="25" t="s">
        <v>87</v>
      </c>
      <c r="C2602" s="25" t="str">
        <f t="shared" si="120"/>
        <v>Montana Sweetgrass Arch</v>
      </c>
      <c r="D2602" s="49" t="s">
        <v>93</v>
      </c>
      <c r="E2602" s="26" t="s">
        <v>1090</v>
      </c>
      <c r="F2602" s="37">
        <v>0.01</v>
      </c>
      <c r="G2602" s="38">
        <v>0</v>
      </c>
      <c r="H2602" s="39">
        <v>0</v>
      </c>
      <c r="I2602" s="29">
        <f t="shared" si="121"/>
        <v>0</v>
      </c>
      <c r="J2602" s="44">
        <f t="shared" si="122"/>
        <v>0</v>
      </c>
    </row>
    <row r="2603" spans="2:10" x14ac:dyDescent="0.2">
      <c r="B2603" s="25" t="s">
        <v>87</v>
      </c>
      <c r="C2603" s="25" t="str">
        <f t="shared" si="120"/>
        <v>Montana Sweetgrass Arch</v>
      </c>
      <c r="D2603" s="49" t="s">
        <v>93</v>
      </c>
      <c r="E2603" s="26" t="s">
        <v>1091</v>
      </c>
      <c r="F2603" s="37">
        <v>4.8513160161833309</v>
      </c>
      <c r="G2603" s="38">
        <v>0</v>
      </c>
      <c r="H2603" s="39">
        <v>0</v>
      </c>
      <c r="I2603" s="29">
        <f t="shared" si="121"/>
        <v>0</v>
      </c>
      <c r="J2603" s="44">
        <f t="shared" si="122"/>
        <v>0</v>
      </c>
    </row>
    <row r="2604" spans="2:10" x14ac:dyDescent="0.2">
      <c r="B2604" s="25" t="s">
        <v>87</v>
      </c>
      <c r="C2604" s="25" t="str">
        <f t="shared" si="120"/>
        <v>Montana Sweetgrass Arch</v>
      </c>
      <c r="D2604" s="49" t="s">
        <v>93</v>
      </c>
      <c r="E2604" s="26" t="s">
        <v>1092</v>
      </c>
      <c r="F2604" s="37">
        <v>4.8613160161833306</v>
      </c>
      <c r="G2604" s="38">
        <v>4.9509001174012937E-5</v>
      </c>
      <c r="H2604" s="39">
        <v>2.4754500587006465E-3</v>
      </c>
      <c r="I2604" s="29">
        <f t="shared" si="121"/>
        <v>8.9593211178257281E-9</v>
      </c>
      <c r="J2604" s="44">
        <f t="shared" si="122"/>
        <v>4.3554091244215752E-8</v>
      </c>
    </row>
    <row r="2605" spans="2:10" x14ac:dyDescent="0.2">
      <c r="B2605" s="25" t="s">
        <v>87</v>
      </c>
      <c r="C2605" s="25" t="str">
        <f t="shared" si="120"/>
        <v>Montana Sweetgrass Arch</v>
      </c>
      <c r="D2605" s="49" t="s">
        <v>93</v>
      </c>
      <c r="E2605" s="26" t="s">
        <v>1093</v>
      </c>
      <c r="F2605" s="37">
        <v>9.7026320323666617</v>
      </c>
      <c r="G2605" s="38">
        <v>0</v>
      </c>
      <c r="H2605" s="39">
        <v>0</v>
      </c>
      <c r="I2605" s="29">
        <f t="shared" si="121"/>
        <v>0</v>
      </c>
      <c r="J2605" s="44">
        <f t="shared" si="122"/>
        <v>0</v>
      </c>
    </row>
    <row r="2606" spans="2:10" x14ac:dyDescent="0.2">
      <c r="B2606" s="25" t="s">
        <v>87</v>
      </c>
      <c r="C2606" s="25" t="str">
        <f t="shared" si="120"/>
        <v>Montana Sweetgrass Arch</v>
      </c>
      <c r="D2606" s="49" t="s">
        <v>93</v>
      </c>
      <c r="E2606" s="26" t="s">
        <v>1094</v>
      </c>
      <c r="F2606" s="37">
        <v>9.7126320323666615</v>
      </c>
      <c r="G2606" s="38">
        <v>527.12636548319608</v>
      </c>
      <c r="H2606" s="39">
        <v>26356.318274159807</v>
      </c>
      <c r="I2606" s="29">
        <f t="shared" si="121"/>
        <v>9.5390621221323385E-2</v>
      </c>
      <c r="J2606" s="44">
        <f t="shared" si="122"/>
        <v>0.92649400326158049</v>
      </c>
    </row>
    <row r="2607" spans="2:10" x14ac:dyDescent="0.2">
      <c r="B2607" s="25" t="s">
        <v>87</v>
      </c>
      <c r="C2607" s="25" t="str">
        <f t="shared" si="120"/>
        <v>Montana Sweetgrass Arch</v>
      </c>
      <c r="D2607" s="49" t="s">
        <v>93</v>
      </c>
      <c r="E2607" s="26" t="s">
        <v>1095</v>
      </c>
      <c r="F2607" s="37">
        <v>14.553948048549994</v>
      </c>
      <c r="G2607" s="38">
        <v>0</v>
      </c>
      <c r="H2607" s="39">
        <v>0</v>
      </c>
      <c r="I2607" s="29">
        <f t="shared" si="121"/>
        <v>0</v>
      </c>
      <c r="J2607" s="44">
        <f t="shared" si="122"/>
        <v>0</v>
      </c>
    </row>
    <row r="2608" spans="2:10" x14ac:dyDescent="0.2">
      <c r="B2608" s="25" t="s">
        <v>87</v>
      </c>
      <c r="C2608" s="25" t="str">
        <f t="shared" si="120"/>
        <v>Montana Sweetgrass Arch</v>
      </c>
      <c r="D2608" s="49" t="s">
        <v>93</v>
      </c>
      <c r="E2608" s="26" t="s">
        <v>1096</v>
      </c>
      <c r="F2608" s="37">
        <v>14.563948048549994</v>
      </c>
      <c r="G2608" s="38">
        <v>58.369515888863511</v>
      </c>
      <c r="H2608" s="39">
        <v>2918.4757944431753</v>
      </c>
      <c r="I2608" s="29">
        <f t="shared" si="121"/>
        <v>1.0562750690572487E-2</v>
      </c>
      <c r="J2608" s="44">
        <f t="shared" si="122"/>
        <v>0.15383535230728329</v>
      </c>
    </row>
    <row r="2609" spans="2:10" x14ac:dyDescent="0.2">
      <c r="B2609" s="25" t="s">
        <v>87</v>
      </c>
      <c r="C2609" s="25" t="str">
        <f t="shared" si="120"/>
        <v>Montana Sweetgrass Arch</v>
      </c>
      <c r="D2609" s="49" t="s">
        <v>93</v>
      </c>
      <c r="E2609" s="26" t="s">
        <v>1097</v>
      </c>
      <c r="F2609" s="37">
        <v>19.405264064733323</v>
      </c>
      <c r="G2609" s="38">
        <v>0</v>
      </c>
      <c r="H2609" s="39">
        <v>0</v>
      </c>
      <c r="I2609" s="29">
        <f t="shared" si="121"/>
        <v>0</v>
      </c>
      <c r="J2609" s="44">
        <f t="shared" si="122"/>
        <v>0</v>
      </c>
    </row>
    <row r="2610" spans="2:10" x14ac:dyDescent="0.2">
      <c r="B2610" s="25" t="s">
        <v>87</v>
      </c>
      <c r="C2610" s="25" t="str">
        <f t="shared" si="120"/>
        <v>Montana Sweetgrass Arch</v>
      </c>
      <c r="D2610" s="49" t="s">
        <v>93</v>
      </c>
      <c r="E2610" s="26" t="s">
        <v>1098</v>
      </c>
      <c r="F2610" s="37">
        <v>19.415264064733325</v>
      </c>
      <c r="G2610" s="38">
        <v>24.659692321114623</v>
      </c>
      <c r="H2610" s="39">
        <v>1232.9846160557311</v>
      </c>
      <c r="I2610" s="29">
        <f t="shared" si="121"/>
        <v>4.4625037252340001E-3</v>
      </c>
      <c r="J2610" s="44">
        <f t="shared" si="122"/>
        <v>8.6640688215274278E-2</v>
      </c>
    </row>
    <row r="2611" spans="2:10" x14ac:dyDescent="0.2">
      <c r="B2611" s="25" t="s">
        <v>87</v>
      </c>
      <c r="C2611" s="25" t="str">
        <f t="shared" si="120"/>
        <v>Montana Sweetgrass Arch</v>
      </c>
      <c r="D2611" s="49" t="s">
        <v>93</v>
      </c>
      <c r="E2611" s="26" t="s">
        <v>1099</v>
      </c>
      <c r="F2611" s="37">
        <v>24.256580080916656</v>
      </c>
      <c r="G2611" s="38">
        <v>0</v>
      </c>
      <c r="H2611" s="39">
        <v>0</v>
      </c>
      <c r="I2611" s="29">
        <f t="shared" si="121"/>
        <v>0</v>
      </c>
      <c r="J2611" s="44">
        <f t="shared" si="122"/>
        <v>0</v>
      </c>
    </row>
    <row r="2612" spans="2:10" x14ac:dyDescent="0.2">
      <c r="B2612" s="25" t="s">
        <v>87</v>
      </c>
      <c r="C2612" s="25" t="str">
        <f t="shared" si="120"/>
        <v>Montana Sweetgrass Arch</v>
      </c>
      <c r="D2612" s="49" t="s">
        <v>93</v>
      </c>
      <c r="E2612" s="26" t="s">
        <v>1100</v>
      </c>
      <c r="F2612" s="37">
        <v>24.266580080916658</v>
      </c>
      <c r="G2612" s="38">
        <v>12.489871741937749</v>
      </c>
      <c r="H2612" s="39">
        <v>624.49358709688738</v>
      </c>
      <c r="I2612" s="29">
        <f t="shared" si="121"/>
        <v>2.2602106486287574E-3</v>
      </c>
      <c r="J2612" s="44">
        <f t="shared" si="122"/>
        <v>5.4847582704690326E-2</v>
      </c>
    </row>
    <row r="2613" spans="2:10" x14ac:dyDescent="0.2">
      <c r="B2613" s="25" t="s">
        <v>87</v>
      </c>
      <c r="C2613" s="25" t="str">
        <f t="shared" si="120"/>
        <v>Montana Sweetgrass Arch</v>
      </c>
      <c r="D2613" s="49" t="s">
        <v>93</v>
      </c>
      <c r="E2613" s="26" t="s">
        <v>1101</v>
      </c>
      <c r="F2613" s="37">
        <v>29.107896097099989</v>
      </c>
      <c r="G2613" s="38">
        <v>0</v>
      </c>
      <c r="H2613" s="39">
        <v>0</v>
      </c>
      <c r="I2613" s="29">
        <f t="shared" si="121"/>
        <v>0</v>
      </c>
      <c r="J2613" s="44">
        <f t="shared" si="122"/>
        <v>0</v>
      </c>
    </row>
    <row r="2614" spans="2:10" x14ac:dyDescent="0.2">
      <c r="B2614" s="25" t="s">
        <v>87</v>
      </c>
      <c r="C2614" s="25" t="str">
        <f t="shared" si="120"/>
        <v>Montana Sweetgrass Arch</v>
      </c>
      <c r="D2614" s="49" t="s">
        <v>93</v>
      </c>
      <c r="E2614" s="26" t="s">
        <v>1102</v>
      </c>
      <c r="F2614" s="37">
        <v>29.11789609709999</v>
      </c>
      <c r="G2614" s="38">
        <v>31.374424190122472</v>
      </c>
      <c r="H2614" s="39">
        <v>1568.7212095061238</v>
      </c>
      <c r="I2614" s="29">
        <f t="shared" si="121"/>
        <v>5.6776249679973655E-3</v>
      </c>
      <c r="J2614" s="44">
        <f t="shared" si="122"/>
        <v>0.16532049389644796</v>
      </c>
    </row>
    <row r="2615" spans="2:10" x14ac:dyDescent="0.2">
      <c r="B2615" s="25" t="s">
        <v>87</v>
      </c>
      <c r="C2615" s="25" t="str">
        <f t="shared" si="120"/>
        <v>Montana Sweetgrass Arch</v>
      </c>
      <c r="D2615" s="49" t="s">
        <v>93</v>
      </c>
      <c r="E2615" s="26" t="s">
        <v>1103</v>
      </c>
      <c r="F2615" s="37">
        <v>33.959212113283321</v>
      </c>
      <c r="G2615" s="38">
        <v>0</v>
      </c>
      <c r="H2615" s="39">
        <v>0</v>
      </c>
      <c r="I2615" s="29">
        <f t="shared" si="121"/>
        <v>0</v>
      </c>
      <c r="J2615" s="44">
        <f t="shared" si="122"/>
        <v>0</v>
      </c>
    </row>
    <row r="2616" spans="2:10" x14ac:dyDescent="0.2">
      <c r="B2616" s="25" t="s">
        <v>87</v>
      </c>
      <c r="C2616" s="25" t="str">
        <f t="shared" si="120"/>
        <v>Montana Sweetgrass Arch</v>
      </c>
      <c r="D2616" s="49" t="s">
        <v>93</v>
      </c>
      <c r="E2616" s="26" t="s">
        <v>1104</v>
      </c>
      <c r="F2616" s="37">
        <v>33.969212113283319</v>
      </c>
      <c r="G2616" s="38">
        <v>4.4001092926143901</v>
      </c>
      <c r="H2616" s="39">
        <v>220.0054646307195</v>
      </c>
      <c r="I2616" s="29">
        <f t="shared" si="121"/>
        <v>7.9625908766573481E-4</v>
      </c>
      <c r="J2616" s="44">
        <f t="shared" si="122"/>
        <v>2.7048293846046803E-2</v>
      </c>
    </row>
    <row r="2617" spans="2:10" x14ac:dyDescent="0.2">
      <c r="B2617" s="25" t="s">
        <v>87</v>
      </c>
      <c r="C2617" s="25" t="str">
        <f t="shared" si="120"/>
        <v>Montana Sweetgrass Arch</v>
      </c>
      <c r="D2617" s="49" t="s">
        <v>93</v>
      </c>
      <c r="E2617" s="26" t="s">
        <v>1105</v>
      </c>
      <c r="F2617" s="37">
        <v>38.810528129466647</v>
      </c>
      <c r="G2617" s="38">
        <v>0</v>
      </c>
      <c r="H2617" s="39">
        <v>0</v>
      </c>
      <c r="I2617" s="29">
        <f t="shared" si="121"/>
        <v>0</v>
      </c>
      <c r="J2617" s="44">
        <f t="shared" si="122"/>
        <v>0</v>
      </c>
    </row>
    <row r="2618" spans="2:10" x14ac:dyDescent="0.2">
      <c r="B2618" s="25" t="s">
        <v>87</v>
      </c>
      <c r="C2618" s="25" t="str">
        <f t="shared" si="120"/>
        <v>Montana Sweetgrass Arch</v>
      </c>
      <c r="D2618" s="49" t="s">
        <v>93</v>
      </c>
      <c r="E2618" s="26" t="s">
        <v>1106</v>
      </c>
      <c r="F2618" s="37">
        <v>38.820528129466645</v>
      </c>
      <c r="G2618" s="38">
        <v>1.147185981549514</v>
      </c>
      <c r="H2618" s="39">
        <v>57.359299077475697</v>
      </c>
      <c r="I2618" s="29">
        <f t="shared" si="121"/>
        <v>2.0759876682717405E-4</v>
      </c>
      <c r="J2618" s="44">
        <f t="shared" si="122"/>
        <v>8.0590937672568967E-3</v>
      </c>
    </row>
    <row r="2619" spans="2:10" x14ac:dyDescent="0.2">
      <c r="B2619" s="25" t="s">
        <v>87</v>
      </c>
      <c r="C2619" s="25" t="str">
        <f t="shared" si="120"/>
        <v>Montana Sweetgrass Arch</v>
      </c>
      <c r="D2619" s="49" t="s">
        <v>93</v>
      </c>
      <c r="E2619" s="26" t="s">
        <v>1107</v>
      </c>
      <c r="F2619" s="37">
        <v>43.66184414564998</v>
      </c>
      <c r="G2619" s="38">
        <v>0</v>
      </c>
      <c r="H2619" s="39">
        <v>0</v>
      </c>
      <c r="I2619" s="29">
        <f t="shared" si="121"/>
        <v>0</v>
      </c>
      <c r="J2619" s="44">
        <f t="shared" si="122"/>
        <v>0</v>
      </c>
    </row>
    <row r="2620" spans="2:10" x14ac:dyDescent="0.2">
      <c r="B2620" s="25" t="s">
        <v>87</v>
      </c>
      <c r="C2620" s="25" t="str">
        <f t="shared" si="120"/>
        <v>Montana Sweetgrass Arch</v>
      </c>
      <c r="D2620" s="49" t="s">
        <v>93</v>
      </c>
      <c r="E2620" s="26" t="s">
        <v>1108</v>
      </c>
      <c r="F2620" s="37">
        <v>43.671844145649978</v>
      </c>
      <c r="G2620" s="38">
        <v>1.1889160912205108</v>
      </c>
      <c r="H2620" s="39">
        <v>59.445804561025547</v>
      </c>
      <c r="I2620" s="29">
        <f t="shared" si="121"/>
        <v>2.1515039267214851E-4</v>
      </c>
      <c r="J2620" s="44">
        <f t="shared" si="122"/>
        <v>9.3960144166534629E-3</v>
      </c>
    </row>
    <row r="2621" spans="2:10" x14ac:dyDescent="0.2">
      <c r="B2621" s="25" t="s">
        <v>87</v>
      </c>
      <c r="C2621" s="25" t="str">
        <f t="shared" si="120"/>
        <v>Montana Sweetgrass Arch</v>
      </c>
      <c r="D2621" s="49" t="s">
        <v>93</v>
      </c>
      <c r="E2621" s="26" t="s">
        <v>1109</v>
      </c>
      <c r="F2621" s="37">
        <v>48.513160161833312</v>
      </c>
      <c r="G2621" s="38">
        <v>0</v>
      </c>
      <c r="H2621" s="39">
        <v>0</v>
      </c>
      <c r="I2621" s="29">
        <f t="shared" si="121"/>
        <v>0</v>
      </c>
      <c r="J2621" s="44">
        <f t="shared" si="122"/>
        <v>0</v>
      </c>
    </row>
    <row r="2622" spans="2:10" x14ac:dyDescent="0.2">
      <c r="B2622" s="25" t="s">
        <v>87</v>
      </c>
      <c r="C2622" s="25" t="str">
        <f t="shared" si="120"/>
        <v>Montana Sweetgrass Arch</v>
      </c>
      <c r="D2622" s="49" t="s">
        <v>93</v>
      </c>
      <c r="E2622" s="26" t="s">
        <v>1110</v>
      </c>
      <c r="F2622" s="37">
        <v>48.52316016183331</v>
      </c>
      <c r="G2622" s="38">
        <v>1.8326803167153167</v>
      </c>
      <c r="H2622" s="39">
        <v>91.634015835765837</v>
      </c>
      <c r="I2622" s="29">
        <f t="shared" si="121"/>
        <v>3.3164820687979556E-4</v>
      </c>
      <c r="J2622" s="44">
        <f t="shared" si="122"/>
        <v>1.6092619059813146E-2</v>
      </c>
    </row>
    <row r="2623" spans="2:10" x14ac:dyDescent="0.2">
      <c r="B2623" s="25" t="s">
        <v>87</v>
      </c>
      <c r="C2623" s="25" t="str">
        <f t="shared" si="120"/>
        <v>Montana Sweetgrass Arch</v>
      </c>
      <c r="D2623" s="49" t="s">
        <v>93</v>
      </c>
      <c r="E2623" s="26" t="s">
        <v>1111</v>
      </c>
      <c r="F2623" s="37">
        <v>53.364476178016645</v>
      </c>
      <c r="G2623" s="38">
        <v>0</v>
      </c>
      <c r="H2623" s="39">
        <v>0</v>
      </c>
      <c r="I2623" s="29">
        <f t="shared" si="121"/>
        <v>0</v>
      </c>
      <c r="J2623" s="44">
        <f t="shared" si="122"/>
        <v>0</v>
      </c>
    </row>
    <row r="2624" spans="2:10" x14ac:dyDescent="0.2">
      <c r="B2624" s="25" t="s">
        <v>87</v>
      </c>
      <c r="C2624" s="25" t="str">
        <f t="shared" si="120"/>
        <v>Montana Sweetgrass Arch</v>
      </c>
      <c r="D2624" s="49" t="s">
        <v>93</v>
      </c>
      <c r="E2624" s="26" t="s">
        <v>1112</v>
      </c>
      <c r="F2624" s="37">
        <v>53.374476178016643</v>
      </c>
      <c r="G2624" s="38">
        <v>1.0836161075736164</v>
      </c>
      <c r="H2624" s="39">
        <v>54.180805378680823</v>
      </c>
      <c r="I2624" s="29">
        <f t="shared" si="121"/>
        <v>1.9609494124265127E-4</v>
      </c>
      <c r="J2624" s="44">
        <f t="shared" si="122"/>
        <v>1.0466464769985463E-2</v>
      </c>
    </row>
    <row r="2625" spans="2:10" x14ac:dyDescent="0.2">
      <c r="B2625" s="25" t="s">
        <v>87</v>
      </c>
      <c r="C2625" s="25" t="str">
        <f t="shared" si="120"/>
        <v>Montana Sweetgrass Arch</v>
      </c>
      <c r="D2625" s="49" t="s">
        <v>93</v>
      </c>
      <c r="E2625" s="26" t="s">
        <v>1113</v>
      </c>
      <c r="F2625" s="37">
        <v>58.215792194199977</v>
      </c>
      <c r="G2625" s="38">
        <v>0</v>
      </c>
      <c r="H2625" s="39">
        <v>0</v>
      </c>
      <c r="I2625" s="29">
        <f t="shared" si="121"/>
        <v>0</v>
      </c>
      <c r="J2625" s="44">
        <f t="shared" si="122"/>
        <v>0</v>
      </c>
    </row>
    <row r="2626" spans="2:10" ht="13.5" thickBot="1" x14ac:dyDescent="0.25">
      <c r="B2626" s="25" t="s">
        <v>87</v>
      </c>
      <c r="C2626" s="25" t="str">
        <f t="shared" si="120"/>
        <v>Montana Sweetgrass Arch</v>
      </c>
      <c r="D2626" s="50" t="s">
        <v>93</v>
      </c>
      <c r="E2626" s="40" t="s">
        <v>1114</v>
      </c>
      <c r="F2626" s="41">
        <v>58.225792194199975</v>
      </c>
      <c r="G2626" s="42">
        <v>4.2536867389890789</v>
      </c>
      <c r="H2626" s="43">
        <v>212.68433694945392</v>
      </c>
      <c r="I2626" s="29">
        <f t="shared" si="121"/>
        <v>7.6976195288795213E-4</v>
      </c>
      <c r="J2626" s="44">
        <f t="shared" si="122"/>
        <v>4.4819999507855451E-2</v>
      </c>
    </row>
    <row r="2627" spans="2:10" x14ac:dyDescent="0.2">
      <c r="B2627" s="25" t="s">
        <v>87</v>
      </c>
      <c r="C2627" s="25" t="str">
        <f t="shared" si="120"/>
        <v>Montana Williston Basin</v>
      </c>
      <c r="D2627" s="48" t="s">
        <v>94</v>
      </c>
      <c r="E2627" s="33" t="s">
        <v>1077</v>
      </c>
      <c r="F2627" s="34">
        <v>-29.107896097099989</v>
      </c>
      <c r="G2627" s="35">
        <v>0.78209454620924324</v>
      </c>
      <c r="H2627" s="36">
        <v>39.10472731046216</v>
      </c>
      <c r="I2627" s="29">
        <f t="shared" si="121"/>
        <v>1.4153055036114859E-4</v>
      </c>
      <c r="J2627" s="44">
        <f t="shared" si="122"/>
        <v>-4.1196565544776905E-3</v>
      </c>
    </row>
    <row r="2628" spans="2:10" x14ac:dyDescent="0.2">
      <c r="B2628" s="25" t="s">
        <v>87</v>
      </c>
      <c r="C2628" s="25" t="str">
        <f t="shared" si="120"/>
        <v>Montana Williston Basin</v>
      </c>
      <c r="D2628" s="49" t="s">
        <v>94</v>
      </c>
      <c r="E2628" s="26" t="s">
        <v>1078</v>
      </c>
      <c r="F2628" s="37">
        <v>-29.097896097099987</v>
      </c>
      <c r="G2628" s="38">
        <v>0</v>
      </c>
      <c r="H2628" s="39">
        <v>0</v>
      </c>
      <c r="I2628" s="29">
        <f t="shared" si="121"/>
        <v>0</v>
      </c>
      <c r="J2628" s="44">
        <f t="shared" si="122"/>
        <v>0</v>
      </c>
    </row>
    <row r="2629" spans="2:10" x14ac:dyDescent="0.2">
      <c r="B2629" s="25" t="s">
        <v>87</v>
      </c>
      <c r="C2629" s="25" t="str">
        <f t="shared" si="120"/>
        <v>Montana Williston Basin</v>
      </c>
      <c r="D2629" s="49" t="s">
        <v>94</v>
      </c>
      <c r="E2629" s="26" t="s">
        <v>1079</v>
      </c>
      <c r="F2629" s="37">
        <v>-24.256580080916656</v>
      </c>
      <c r="G2629" s="38">
        <v>0</v>
      </c>
      <c r="H2629" s="39">
        <v>0</v>
      </c>
      <c r="I2629" s="29">
        <f t="shared" si="121"/>
        <v>0</v>
      </c>
      <c r="J2629" s="44">
        <f t="shared" si="122"/>
        <v>0</v>
      </c>
    </row>
    <row r="2630" spans="2:10" x14ac:dyDescent="0.2">
      <c r="B2630" s="25" t="s">
        <v>87</v>
      </c>
      <c r="C2630" s="25" t="str">
        <f t="shared" ref="C2630:C2693" si="123">IF(D2630="",C2629,D2630)</f>
        <v>Montana Williston Basin</v>
      </c>
      <c r="D2630" s="49" t="s">
        <v>94</v>
      </c>
      <c r="E2630" s="26" t="s">
        <v>1080</v>
      </c>
      <c r="F2630" s="37">
        <v>-24.246580080916655</v>
      </c>
      <c r="G2630" s="38">
        <v>0</v>
      </c>
      <c r="H2630" s="39">
        <v>0</v>
      </c>
      <c r="I2630" s="29">
        <f t="shared" ref="I2630:I2693" si="124">H2630/SUMIFS(H:H,B:B,B2630)</f>
        <v>0</v>
      </c>
      <c r="J2630" s="44">
        <f t="shared" ref="J2630:J2693" si="125">F2630*I2630</f>
        <v>0</v>
      </c>
    </row>
    <row r="2631" spans="2:10" x14ac:dyDescent="0.2">
      <c r="B2631" s="25" t="s">
        <v>87</v>
      </c>
      <c r="C2631" s="25" t="str">
        <f t="shared" si="123"/>
        <v>Montana Williston Basin</v>
      </c>
      <c r="D2631" s="49" t="s">
        <v>94</v>
      </c>
      <c r="E2631" s="26" t="s">
        <v>1081</v>
      </c>
      <c r="F2631" s="37">
        <v>-19.405264064733323</v>
      </c>
      <c r="G2631" s="38">
        <v>0</v>
      </c>
      <c r="H2631" s="39">
        <v>0</v>
      </c>
      <c r="I2631" s="29">
        <f t="shared" si="124"/>
        <v>0</v>
      </c>
      <c r="J2631" s="44">
        <f t="shared" si="125"/>
        <v>0</v>
      </c>
    </row>
    <row r="2632" spans="2:10" x14ac:dyDescent="0.2">
      <c r="B2632" s="25" t="s">
        <v>87</v>
      </c>
      <c r="C2632" s="25" t="str">
        <f t="shared" si="123"/>
        <v>Montana Williston Basin</v>
      </c>
      <c r="D2632" s="49" t="s">
        <v>94</v>
      </c>
      <c r="E2632" s="26" t="s">
        <v>1082</v>
      </c>
      <c r="F2632" s="37">
        <v>-19.395264064733322</v>
      </c>
      <c r="G2632" s="38">
        <v>0</v>
      </c>
      <c r="H2632" s="39">
        <v>0</v>
      </c>
      <c r="I2632" s="29">
        <f t="shared" si="124"/>
        <v>0</v>
      </c>
      <c r="J2632" s="44">
        <f t="shared" si="125"/>
        <v>0</v>
      </c>
    </row>
    <row r="2633" spans="2:10" x14ac:dyDescent="0.2">
      <c r="B2633" s="25" t="s">
        <v>87</v>
      </c>
      <c r="C2633" s="25" t="str">
        <f t="shared" si="123"/>
        <v>Montana Williston Basin</v>
      </c>
      <c r="D2633" s="49" t="s">
        <v>94</v>
      </c>
      <c r="E2633" s="26" t="s">
        <v>1083</v>
      </c>
      <c r="F2633" s="37">
        <v>-14.553948048549994</v>
      </c>
      <c r="G2633" s="38">
        <v>0</v>
      </c>
      <c r="H2633" s="39">
        <v>0</v>
      </c>
      <c r="I2633" s="29">
        <f t="shared" si="124"/>
        <v>0</v>
      </c>
      <c r="J2633" s="44">
        <f t="shared" si="125"/>
        <v>0</v>
      </c>
    </row>
    <row r="2634" spans="2:10" x14ac:dyDescent="0.2">
      <c r="B2634" s="25" t="s">
        <v>87</v>
      </c>
      <c r="C2634" s="25" t="str">
        <f t="shared" si="123"/>
        <v>Montana Williston Basin</v>
      </c>
      <c r="D2634" s="49" t="s">
        <v>94</v>
      </c>
      <c r="E2634" s="26" t="s">
        <v>1084</v>
      </c>
      <c r="F2634" s="37">
        <v>-14.543948048549995</v>
      </c>
      <c r="G2634" s="38">
        <v>0</v>
      </c>
      <c r="H2634" s="39">
        <v>0</v>
      </c>
      <c r="I2634" s="29">
        <f t="shared" si="124"/>
        <v>0</v>
      </c>
      <c r="J2634" s="44">
        <f t="shared" si="125"/>
        <v>0</v>
      </c>
    </row>
    <row r="2635" spans="2:10" x14ac:dyDescent="0.2">
      <c r="B2635" s="25" t="s">
        <v>87</v>
      </c>
      <c r="C2635" s="25" t="str">
        <f t="shared" si="123"/>
        <v>Montana Williston Basin</v>
      </c>
      <c r="D2635" s="49" t="s">
        <v>94</v>
      </c>
      <c r="E2635" s="26" t="s">
        <v>1085</v>
      </c>
      <c r="F2635" s="37">
        <v>-9.7026320323666617</v>
      </c>
      <c r="G2635" s="38">
        <v>0</v>
      </c>
      <c r="H2635" s="39">
        <v>0</v>
      </c>
      <c r="I2635" s="29">
        <f t="shared" si="124"/>
        <v>0</v>
      </c>
      <c r="J2635" s="44">
        <f t="shared" si="125"/>
        <v>0</v>
      </c>
    </row>
    <row r="2636" spans="2:10" x14ac:dyDescent="0.2">
      <c r="B2636" s="25" t="s">
        <v>87</v>
      </c>
      <c r="C2636" s="25" t="str">
        <f t="shared" si="123"/>
        <v>Montana Williston Basin</v>
      </c>
      <c r="D2636" s="49" t="s">
        <v>94</v>
      </c>
      <c r="E2636" s="26" t="s">
        <v>1086</v>
      </c>
      <c r="F2636" s="37">
        <v>-9.6926320323666619</v>
      </c>
      <c r="G2636" s="38">
        <v>0</v>
      </c>
      <c r="H2636" s="39">
        <v>0</v>
      </c>
      <c r="I2636" s="29">
        <f t="shared" si="124"/>
        <v>0</v>
      </c>
      <c r="J2636" s="44">
        <f t="shared" si="125"/>
        <v>0</v>
      </c>
    </row>
    <row r="2637" spans="2:10" x14ac:dyDescent="0.2">
      <c r="B2637" s="25" t="s">
        <v>87</v>
      </c>
      <c r="C2637" s="25" t="str">
        <f t="shared" si="123"/>
        <v>Montana Williston Basin</v>
      </c>
      <c r="D2637" s="49" t="s">
        <v>94</v>
      </c>
      <c r="E2637" s="26" t="s">
        <v>1087</v>
      </c>
      <c r="F2637" s="37">
        <v>-4.8513160161833309</v>
      </c>
      <c r="G2637" s="38">
        <v>0</v>
      </c>
      <c r="H2637" s="39">
        <v>0</v>
      </c>
      <c r="I2637" s="29">
        <f t="shared" si="124"/>
        <v>0</v>
      </c>
      <c r="J2637" s="44">
        <f t="shared" si="125"/>
        <v>0</v>
      </c>
    </row>
    <row r="2638" spans="2:10" x14ac:dyDescent="0.2">
      <c r="B2638" s="25" t="s">
        <v>87</v>
      </c>
      <c r="C2638" s="25" t="str">
        <f t="shared" si="123"/>
        <v>Montana Williston Basin</v>
      </c>
      <c r="D2638" s="49" t="s">
        <v>94</v>
      </c>
      <c r="E2638" s="26" t="s">
        <v>1088</v>
      </c>
      <c r="F2638" s="37">
        <v>-4.8413160161833311</v>
      </c>
      <c r="G2638" s="38">
        <v>0</v>
      </c>
      <c r="H2638" s="39">
        <v>0</v>
      </c>
      <c r="I2638" s="29">
        <f t="shared" si="124"/>
        <v>0</v>
      </c>
      <c r="J2638" s="44">
        <f t="shared" si="125"/>
        <v>0</v>
      </c>
    </row>
    <row r="2639" spans="2:10" x14ac:dyDescent="0.2">
      <c r="B2639" s="25" t="s">
        <v>87</v>
      </c>
      <c r="C2639" s="25" t="str">
        <f t="shared" si="123"/>
        <v>Montana Williston Basin</v>
      </c>
      <c r="D2639" s="49" t="s">
        <v>94</v>
      </c>
      <c r="E2639" s="26" t="s">
        <v>1089</v>
      </c>
      <c r="F2639" s="37">
        <v>0</v>
      </c>
      <c r="G2639" s="38">
        <v>0</v>
      </c>
      <c r="H2639" s="39">
        <v>0</v>
      </c>
      <c r="I2639" s="29">
        <f t="shared" si="124"/>
        <v>0</v>
      </c>
      <c r="J2639" s="44">
        <f t="shared" si="125"/>
        <v>0</v>
      </c>
    </row>
    <row r="2640" spans="2:10" x14ac:dyDescent="0.2">
      <c r="B2640" s="25" t="s">
        <v>87</v>
      </c>
      <c r="C2640" s="25" t="str">
        <f t="shared" si="123"/>
        <v>Montana Williston Basin</v>
      </c>
      <c r="D2640" s="49" t="s">
        <v>94</v>
      </c>
      <c r="E2640" s="26" t="s">
        <v>1090</v>
      </c>
      <c r="F2640" s="37">
        <v>0.01</v>
      </c>
      <c r="G2640" s="38">
        <v>0</v>
      </c>
      <c r="H2640" s="39">
        <v>0</v>
      </c>
      <c r="I2640" s="29">
        <f t="shared" si="124"/>
        <v>0</v>
      </c>
      <c r="J2640" s="44">
        <f t="shared" si="125"/>
        <v>0</v>
      </c>
    </row>
    <row r="2641" spans="2:10" x14ac:dyDescent="0.2">
      <c r="B2641" s="25" t="s">
        <v>87</v>
      </c>
      <c r="C2641" s="25" t="str">
        <f t="shared" si="123"/>
        <v>Montana Williston Basin</v>
      </c>
      <c r="D2641" s="49" t="s">
        <v>94</v>
      </c>
      <c r="E2641" s="26" t="s">
        <v>1091</v>
      </c>
      <c r="F2641" s="37">
        <v>4.8513160161833309</v>
      </c>
      <c r="G2641" s="38">
        <v>0</v>
      </c>
      <c r="H2641" s="39">
        <v>0</v>
      </c>
      <c r="I2641" s="29">
        <f t="shared" si="124"/>
        <v>0</v>
      </c>
      <c r="J2641" s="44">
        <f t="shared" si="125"/>
        <v>0</v>
      </c>
    </row>
    <row r="2642" spans="2:10" x14ac:dyDescent="0.2">
      <c r="B2642" s="25" t="s">
        <v>87</v>
      </c>
      <c r="C2642" s="25" t="str">
        <f t="shared" si="123"/>
        <v>Montana Williston Basin</v>
      </c>
      <c r="D2642" s="49" t="s">
        <v>94</v>
      </c>
      <c r="E2642" s="26" t="s">
        <v>1092</v>
      </c>
      <c r="F2642" s="37">
        <v>4.8613160161833306</v>
      </c>
      <c r="G2642" s="38">
        <v>12.238542526824247</v>
      </c>
      <c r="H2642" s="39">
        <v>611.92712634121233</v>
      </c>
      <c r="I2642" s="29">
        <f t="shared" si="124"/>
        <v>2.2147292393678718E-3</v>
      </c>
      <c r="J2642" s="44">
        <f t="shared" si="125"/>
        <v>1.076649872284856E-2</v>
      </c>
    </row>
    <row r="2643" spans="2:10" x14ac:dyDescent="0.2">
      <c r="B2643" s="25" t="s">
        <v>87</v>
      </c>
      <c r="C2643" s="25" t="str">
        <f t="shared" si="123"/>
        <v>Montana Williston Basin</v>
      </c>
      <c r="D2643" s="49" t="s">
        <v>94</v>
      </c>
      <c r="E2643" s="26" t="s">
        <v>1093</v>
      </c>
      <c r="F2643" s="37">
        <v>9.7026320323666617</v>
      </c>
      <c r="G2643" s="38">
        <v>0</v>
      </c>
      <c r="H2643" s="39">
        <v>0</v>
      </c>
      <c r="I2643" s="29">
        <f t="shared" si="124"/>
        <v>0</v>
      </c>
      <c r="J2643" s="44">
        <f t="shared" si="125"/>
        <v>0</v>
      </c>
    </row>
    <row r="2644" spans="2:10" x14ac:dyDescent="0.2">
      <c r="B2644" s="25" t="s">
        <v>87</v>
      </c>
      <c r="C2644" s="25" t="str">
        <f t="shared" si="123"/>
        <v>Montana Williston Basin</v>
      </c>
      <c r="D2644" s="49" t="s">
        <v>94</v>
      </c>
      <c r="E2644" s="26" t="s">
        <v>1094</v>
      </c>
      <c r="F2644" s="37">
        <v>9.7126320323666615</v>
      </c>
      <c r="G2644" s="38">
        <v>2074.3380609472906</v>
      </c>
      <c r="H2644" s="39">
        <v>103716.90304736453</v>
      </c>
      <c r="I2644" s="29">
        <f t="shared" si="124"/>
        <v>0.37537943311831029</v>
      </c>
      <c r="J2644" s="44">
        <f t="shared" si="125"/>
        <v>3.6459223063965394</v>
      </c>
    </row>
    <row r="2645" spans="2:10" x14ac:dyDescent="0.2">
      <c r="B2645" s="25" t="s">
        <v>87</v>
      </c>
      <c r="C2645" s="25" t="str">
        <f t="shared" si="123"/>
        <v>Montana Williston Basin</v>
      </c>
      <c r="D2645" s="49" t="s">
        <v>94</v>
      </c>
      <c r="E2645" s="26" t="s">
        <v>1095</v>
      </c>
      <c r="F2645" s="37">
        <v>14.553948048549994</v>
      </c>
      <c r="G2645" s="38">
        <v>0</v>
      </c>
      <c r="H2645" s="39">
        <v>0</v>
      </c>
      <c r="I2645" s="29">
        <f t="shared" si="124"/>
        <v>0</v>
      </c>
      <c r="J2645" s="44">
        <f t="shared" si="125"/>
        <v>0</v>
      </c>
    </row>
    <row r="2646" spans="2:10" x14ac:dyDescent="0.2">
      <c r="B2646" s="25" t="s">
        <v>87</v>
      </c>
      <c r="C2646" s="25" t="str">
        <f t="shared" si="123"/>
        <v>Montana Williston Basin</v>
      </c>
      <c r="D2646" s="49" t="s">
        <v>94</v>
      </c>
      <c r="E2646" s="26" t="s">
        <v>1096</v>
      </c>
      <c r="F2646" s="37">
        <v>14.563948048549994</v>
      </c>
      <c r="G2646" s="38">
        <v>397.01327150605721</v>
      </c>
      <c r="H2646" s="39">
        <v>19850.66357530286</v>
      </c>
      <c r="I2646" s="29">
        <f t="shared" si="124"/>
        <v>7.1844903009845737E-2</v>
      </c>
      <c r="J2646" s="44">
        <f t="shared" si="125"/>
        <v>1.0463454349885064</v>
      </c>
    </row>
    <row r="2647" spans="2:10" x14ac:dyDescent="0.2">
      <c r="B2647" s="25" t="s">
        <v>87</v>
      </c>
      <c r="C2647" s="25" t="str">
        <f t="shared" si="123"/>
        <v>Montana Williston Basin</v>
      </c>
      <c r="D2647" s="49" t="s">
        <v>94</v>
      </c>
      <c r="E2647" s="26" t="s">
        <v>1097</v>
      </c>
      <c r="F2647" s="37">
        <v>19.405264064733323</v>
      </c>
      <c r="G2647" s="38">
        <v>0</v>
      </c>
      <c r="H2647" s="39">
        <v>0</v>
      </c>
      <c r="I2647" s="29">
        <f t="shared" si="124"/>
        <v>0</v>
      </c>
      <c r="J2647" s="44">
        <f t="shared" si="125"/>
        <v>0</v>
      </c>
    </row>
    <row r="2648" spans="2:10" x14ac:dyDescent="0.2">
      <c r="B2648" s="25" t="s">
        <v>87</v>
      </c>
      <c r="C2648" s="25" t="str">
        <f t="shared" si="123"/>
        <v>Montana Williston Basin</v>
      </c>
      <c r="D2648" s="49" t="s">
        <v>94</v>
      </c>
      <c r="E2648" s="26" t="s">
        <v>1098</v>
      </c>
      <c r="F2648" s="37">
        <v>19.415264064733325</v>
      </c>
      <c r="G2648" s="38">
        <v>188.62990585533524</v>
      </c>
      <c r="H2648" s="39">
        <v>9431.4952927667618</v>
      </c>
      <c r="I2648" s="29">
        <f t="shared" si="124"/>
        <v>3.4135124096792639E-2</v>
      </c>
      <c r="J2648" s="44">
        <f t="shared" si="125"/>
        <v>0.66274244822167072</v>
      </c>
    </row>
    <row r="2649" spans="2:10" x14ac:dyDescent="0.2">
      <c r="B2649" s="25" t="s">
        <v>87</v>
      </c>
      <c r="C2649" s="25" t="str">
        <f t="shared" si="123"/>
        <v>Montana Williston Basin</v>
      </c>
      <c r="D2649" s="49" t="s">
        <v>94</v>
      </c>
      <c r="E2649" s="26" t="s">
        <v>1099</v>
      </c>
      <c r="F2649" s="37">
        <v>24.256580080916656</v>
      </c>
      <c r="G2649" s="38">
        <v>0</v>
      </c>
      <c r="H2649" s="39">
        <v>0</v>
      </c>
      <c r="I2649" s="29">
        <f t="shared" si="124"/>
        <v>0</v>
      </c>
      <c r="J2649" s="44">
        <f t="shared" si="125"/>
        <v>0</v>
      </c>
    </row>
    <row r="2650" spans="2:10" x14ac:dyDescent="0.2">
      <c r="B2650" s="25" t="s">
        <v>87</v>
      </c>
      <c r="C2650" s="25" t="str">
        <f t="shared" si="123"/>
        <v>Montana Williston Basin</v>
      </c>
      <c r="D2650" s="49" t="s">
        <v>94</v>
      </c>
      <c r="E2650" s="26" t="s">
        <v>1100</v>
      </c>
      <c r="F2650" s="37">
        <v>24.266580080916658</v>
      </c>
      <c r="G2650" s="38">
        <v>50.04767618714839</v>
      </c>
      <c r="H2650" s="39">
        <v>2502.3838093574195</v>
      </c>
      <c r="I2650" s="29">
        <f t="shared" si="124"/>
        <v>9.0568016225094465E-3</v>
      </c>
      <c r="J2650" s="44">
        <f t="shared" si="125"/>
        <v>0.21977760184960141</v>
      </c>
    </row>
    <row r="2651" spans="2:10" x14ac:dyDescent="0.2">
      <c r="B2651" s="25" t="s">
        <v>87</v>
      </c>
      <c r="C2651" s="25" t="str">
        <f t="shared" si="123"/>
        <v>Montana Williston Basin</v>
      </c>
      <c r="D2651" s="49" t="s">
        <v>94</v>
      </c>
      <c r="E2651" s="26" t="s">
        <v>1101</v>
      </c>
      <c r="F2651" s="37">
        <v>29.107896097099989</v>
      </c>
      <c r="G2651" s="38">
        <v>0</v>
      </c>
      <c r="H2651" s="39">
        <v>0</v>
      </c>
      <c r="I2651" s="29">
        <f t="shared" si="124"/>
        <v>0</v>
      </c>
      <c r="J2651" s="44">
        <f t="shared" si="125"/>
        <v>0</v>
      </c>
    </row>
    <row r="2652" spans="2:10" x14ac:dyDescent="0.2">
      <c r="B2652" s="25" t="s">
        <v>87</v>
      </c>
      <c r="C2652" s="25" t="str">
        <f t="shared" si="123"/>
        <v>Montana Williston Basin</v>
      </c>
      <c r="D2652" s="49" t="s">
        <v>94</v>
      </c>
      <c r="E2652" s="26" t="s">
        <v>1102</v>
      </c>
      <c r="F2652" s="37">
        <v>29.11789609709999</v>
      </c>
      <c r="G2652" s="38">
        <v>12.623747157653989</v>
      </c>
      <c r="H2652" s="39">
        <v>631.18735788269953</v>
      </c>
      <c r="I2652" s="29">
        <f t="shared" si="124"/>
        <v>2.2844372096730509E-3</v>
      </c>
      <c r="J2652" s="44">
        <f t="shared" si="125"/>
        <v>6.6518005311608924E-2</v>
      </c>
    </row>
    <row r="2653" spans="2:10" x14ac:dyDescent="0.2">
      <c r="B2653" s="25" t="s">
        <v>87</v>
      </c>
      <c r="C2653" s="25" t="str">
        <f t="shared" si="123"/>
        <v>Montana Williston Basin</v>
      </c>
      <c r="D2653" s="49" t="s">
        <v>94</v>
      </c>
      <c r="E2653" s="26" t="s">
        <v>1103</v>
      </c>
      <c r="F2653" s="37">
        <v>33.959212113283321</v>
      </c>
      <c r="G2653" s="38">
        <v>0</v>
      </c>
      <c r="H2653" s="39">
        <v>0</v>
      </c>
      <c r="I2653" s="29">
        <f t="shared" si="124"/>
        <v>0</v>
      </c>
      <c r="J2653" s="44">
        <f t="shared" si="125"/>
        <v>0</v>
      </c>
    </row>
    <row r="2654" spans="2:10" x14ac:dyDescent="0.2">
      <c r="B2654" s="25" t="s">
        <v>87</v>
      </c>
      <c r="C2654" s="25" t="str">
        <f t="shared" si="123"/>
        <v>Montana Williston Basin</v>
      </c>
      <c r="D2654" s="49" t="s">
        <v>94</v>
      </c>
      <c r="E2654" s="26" t="s">
        <v>1104</v>
      </c>
      <c r="F2654" s="37">
        <v>33.969212113283319</v>
      </c>
      <c r="G2654" s="38">
        <v>2.6811197127571176</v>
      </c>
      <c r="H2654" s="39">
        <v>134.05598563785588</v>
      </c>
      <c r="I2654" s="29">
        <f t="shared" si="124"/>
        <v>4.8518475211194981E-4</v>
      </c>
      <c r="J2654" s="44">
        <f t="shared" si="125"/>
        <v>1.6481343758621609E-2</v>
      </c>
    </row>
    <row r="2655" spans="2:10" x14ac:dyDescent="0.2">
      <c r="B2655" s="25" t="s">
        <v>87</v>
      </c>
      <c r="C2655" s="25" t="str">
        <f t="shared" si="123"/>
        <v>Montana Williston Basin</v>
      </c>
      <c r="D2655" s="49" t="s">
        <v>94</v>
      </c>
      <c r="E2655" s="26" t="s">
        <v>1105</v>
      </c>
      <c r="F2655" s="37">
        <v>38.810528129466647</v>
      </c>
      <c r="G2655" s="38">
        <v>0</v>
      </c>
      <c r="H2655" s="39">
        <v>0</v>
      </c>
      <c r="I2655" s="29">
        <f t="shared" si="124"/>
        <v>0</v>
      </c>
      <c r="J2655" s="44">
        <f t="shared" si="125"/>
        <v>0</v>
      </c>
    </row>
    <row r="2656" spans="2:10" x14ac:dyDescent="0.2">
      <c r="B2656" s="25" t="s">
        <v>87</v>
      </c>
      <c r="C2656" s="25" t="str">
        <f t="shared" si="123"/>
        <v>Montana Williston Basin</v>
      </c>
      <c r="D2656" s="49" t="s">
        <v>94</v>
      </c>
      <c r="E2656" s="26" t="s">
        <v>1106</v>
      </c>
      <c r="F2656" s="37">
        <v>38.820528129466645</v>
      </c>
      <c r="G2656" s="38">
        <v>1.3475046074665322</v>
      </c>
      <c r="H2656" s="39">
        <v>67.375230373326616</v>
      </c>
      <c r="I2656" s="29">
        <f t="shared" si="124"/>
        <v>2.4384912237694861E-4</v>
      </c>
      <c r="J2656" s="44">
        <f t="shared" si="125"/>
        <v>9.4663517145800874E-3</v>
      </c>
    </row>
    <row r="2657" spans="2:10" x14ac:dyDescent="0.2">
      <c r="B2657" s="25" t="s">
        <v>87</v>
      </c>
      <c r="C2657" s="25" t="str">
        <f t="shared" si="123"/>
        <v>Montana Williston Basin</v>
      </c>
      <c r="D2657" s="49" t="s">
        <v>94</v>
      </c>
      <c r="E2657" s="26" t="s">
        <v>1107</v>
      </c>
      <c r="F2657" s="37">
        <v>43.66184414564998</v>
      </c>
      <c r="G2657" s="38">
        <v>0</v>
      </c>
      <c r="H2657" s="39">
        <v>0</v>
      </c>
      <c r="I2657" s="29">
        <f t="shared" si="124"/>
        <v>0</v>
      </c>
      <c r="J2657" s="44">
        <f t="shared" si="125"/>
        <v>0</v>
      </c>
    </row>
    <row r="2658" spans="2:10" x14ac:dyDescent="0.2">
      <c r="B2658" s="25" t="s">
        <v>87</v>
      </c>
      <c r="C2658" s="25" t="str">
        <f t="shared" si="123"/>
        <v>Montana Williston Basin</v>
      </c>
      <c r="D2658" s="49" t="s">
        <v>94</v>
      </c>
      <c r="E2658" s="26" t="s">
        <v>1108</v>
      </c>
      <c r="F2658" s="37">
        <v>43.671844145649978</v>
      </c>
      <c r="G2658" s="38">
        <v>1.9718966423558444</v>
      </c>
      <c r="H2658" s="39">
        <v>98.594832117792222</v>
      </c>
      <c r="I2658" s="29">
        <f t="shared" si="124"/>
        <v>3.568412775675552E-4</v>
      </c>
      <c r="J2658" s="44">
        <f t="shared" si="125"/>
        <v>1.5583916658664895E-2</v>
      </c>
    </row>
    <row r="2659" spans="2:10" x14ac:dyDescent="0.2">
      <c r="B2659" s="25" t="s">
        <v>87</v>
      </c>
      <c r="C2659" s="25" t="str">
        <f t="shared" si="123"/>
        <v>Montana Williston Basin</v>
      </c>
      <c r="D2659" s="49" t="s">
        <v>94</v>
      </c>
      <c r="E2659" s="26" t="s">
        <v>1109</v>
      </c>
      <c r="F2659" s="37">
        <v>48.513160161833312</v>
      </c>
      <c r="G2659" s="38">
        <v>0</v>
      </c>
      <c r="H2659" s="39">
        <v>0</v>
      </c>
      <c r="I2659" s="29">
        <f t="shared" si="124"/>
        <v>0</v>
      </c>
      <c r="J2659" s="44">
        <f t="shared" si="125"/>
        <v>0</v>
      </c>
    </row>
    <row r="2660" spans="2:10" x14ac:dyDescent="0.2">
      <c r="B2660" s="25" t="s">
        <v>87</v>
      </c>
      <c r="C2660" s="25" t="str">
        <f t="shared" si="123"/>
        <v>Montana Williston Basin</v>
      </c>
      <c r="D2660" s="49" t="s">
        <v>94</v>
      </c>
      <c r="E2660" s="26" t="s">
        <v>1110</v>
      </c>
      <c r="F2660" s="37">
        <v>48.52316016183331</v>
      </c>
      <c r="G2660" s="38">
        <v>1.2479641985239573</v>
      </c>
      <c r="H2660" s="39">
        <v>62.398209926197865</v>
      </c>
      <c r="I2660" s="29">
        <f t="shared" si="124"/>
        <v>2.2583594362624639E-4</v>
      </c>
      <c r="J2660" s="44">
        <f t="shared" si="125"/>
        <v>1.0958273662875112E-2</v>
      </c>
    </row>
    <row r="2661" spans="2:10" x14ac:dyDescent="0.2">
      <c r="B2661" s="25" t="s">
        <v>87</v>
      </c>
      <c r="C2661" s="25" t="str">
        <f t="shared" si="123"/>
        <v>Montana Williston Basin</v>
      </c>
      <c r="D2661" s="49" t="s">
        <v>94</v>
      </c>
      <c r="E2661" s="26" t="s">
        <v>1111</v>
      </c>
      <c r="F2661" s="37">
        <v>53.364476178016645</v>
      </c>
      <c r="G2661" s="38">
        <v>0</v>
      </c>
      <c r="H2661" s="39">
        <v>0</v>
      </c>
      <c r="I2661" s="29">
        <f t="shared" si="124"/>
        <v>0</v>
      </c>
      <c r="J2661" s="44">
        <f t="shared" si="125"/>
        <v>0</v>
      </c>
    </row>
    <row r="2662" spans="2:10" x14ac:dyDescent="0.2">
      <c r="B2662" s="25" t="s">
        <v>87</v>
      </c>
      <c r="C2662" s="25" t="str">
        <f t="shared" si="123"/>
        <v>Montana Williston Basin</v>
      </c>
      <c r="D2662" s="49" t="s">
        <v>94</v>
      </c>
      <c r="E2662" s="26" t="s">
        <v>1112</v>
      </c>
      <c r="F2662" s="37">
        <v>53.374476178016643</v>
      </c>
      <c r="G2662" s="38">
        <v>0.31714309551777442</v>
      </c>
      <c r="H2662" s="39">
        <v>15.857154775888722</v>
      </c>
      <c r="I2662" s="29">
        <f t="shared" si="124"/>
        <v>5.7391318056653721E-5</v>
      </c>
      <c r="J2662" s="44">
        <f t="shared" si="125"/>
        <v>3.0632315384398405E-3</v>
      </c>
    </row>
    <row r="2663" spans="2:10" x14ac:dyDescent="0.2">
      <c r="B2663" s="25" t="s">
        <v>87</v>
      </c>
      <c r="C2663" s="25" t="str">
        <f t="shared" si="123"/>
        <v>Montana Williston Basin</v>
      </c>
      <c r="D2663" s="49" t="s">
        <v>94</v>
      </c>
      <c r="E2663" s="26" t="s">
        <v>1113</v>
      </c>
      <c r="F2663" s="37">
        <v>58.215792194199977</v>
      </c>
      <c r="G2663" s="38">
        <v>0</v>
      </c>
      <c r="H2663" s="39">
        <v>0</v>
      </c>
      <c r="I2663" s="29">
        <f t="shared" si="124"/>
        <v>0</v>
      </c>
      <c r="J2663" s="44">
        <f t="shared" si="125"/>
        <v>0</v>
      </c>
    </row>
    <row r="2664" spans="2:10" ht="13.5" thickBot="1" x14ac:dyDescent="0.25">
      <c r="B2664" s="25" t="s">
        <v>87</v>
      </c>
      <c r="C2664" s="25" t="str">
        <f t="shared" si="123"/>
        <v>Montana Williston Basin</v>
      </c>
      <c r="D2664" s="50" t="s">
        <v>94</v>
      </c>
      <c r="E2664" s="40" t="s">
        <v>1114</v>
      </c>
      <c r="F2664" s="41">
        <v>58.225792194199975</v>
      </c>
      <c r="G2664" s="42">
        <v>0.69247695443492663</v>
      </c>
      <c r="H2664" s="43">
        <v>34.62384772174633</v>
      </c>
      <c r="I2664" s="29">
        <f t="shared" si="124"/>
        <v>1.2531303913141761E-4</v>
      </c>
      <c r="J2664" s="44">
        <f t="shared" si="125"/>
        <v>7.296450975689572E-3</v>
      </c>
    </row>
    <row r="2665" spans="2:10" x14ac:dyDescent="0.2">
      <c r="B2665" s="25" t="s">
        <v>95</v>
      </c>
      <c r="C2665" s="25" t="str">
        <f t="shared" si="123"/>
        <v>Nebraska Chadron Arch</v>
      </c>
      <c r="D2665" s="48" t="s">
        <v>96</v>
      </c>
      <c r="E2665" s="33" t="s">
        <v>1077</v>
      </c>
      <c r="F2665" s="34">
        <v>-29.107896097099989</v>
      </c>
      <c r="G2665" s="35">
        <v>0</v>
      </c>
      <c r="H2665" s="36">
        <v>0</v>
      </c>
      <c r="I2665" s="29">
        <f t="shared" si="124"/>
        <v>0</v>
      </c>
      <c r="J2665" s="44">
        <f t="shared" si="125"/>
        <v>0</v>
      </c>
    </row>
    <row r="2666" spans="2:10" x14ac:dyDescent="0.2">
      <c r="B2666" s="25" t="s">
        <v>95</v>
      </c>
      <c r="C2666" s="25" t="str">
        <f t="shared" si="123"/>
        <v>Nebraska Chadron Arch</v>
      </c>
      <c r="D2666" s="49" t="s">
        <v>96</v>
      </c>
      <c r="E2666" s="26" t="s">
        <v>1078</v>
      </c>
      <c r="F2666" s="37">
        <v>-29.097896097099987</v>
      </c>
      <c r="G2666" s="38">
        <v>0</v>
      </c>
      <c r="H2666" s="39">
        <v>0</v>
      </c>
      <c r="I2666" s="29">
        <f t="shared" si="124"/>
        <v>0</v>
      </c>
      <c r="J2666" s="44">
        <f t="shared" si="125"/>
        <v>0</v>
      </c>
    </row>
    <row r="2667" spans="2:10" x14ac:dyDescent="0.2">
      <c r="B2667" s="25" t="s">
        <v>95</v>
      </c>
      <c r="C2667" s="25" t="str">
        <f t="shared" si="123"/>
        <v>Nebraska Chadron Arch</v>
      </c>
      <c r="D2667" s="49" t="s">
        <v>96</v>
      </c>
      <c r="E2667" s="26" t="s">
        <v>1079</v>
      </c>
      <c r="F2667" s="37">
        <v>-24.256580080916656</v>
      </c>
      <c r="G2667" s="38">
        <v>0</v>
      </c>
      <c r="H2667" s="39">
        <v>0</v>
      </c>
      <c r="I2667" s="29">
        <f t="shared" si="124"/>
        <v>0</v>
      </c>
      <c r="J2667" s="44">
        <f t="shared" si="125"/>
        <v>0</v>
      </c>
    </row>
    <row r="2668" spans="2:10" x14ac:dyDescent="0.2">
      <c r="B2668" s="25" t="s">
        <v>95</v>
      </c>
      <c r="C2668" s="25" t="str">
        <f t="shared" si="123"/>
        <v>Nebraska Chadron Arch</v>
      </c>
      <c r="D2668" s="49" t="s">
        <v>96</v>
      </c>
      <c r="E2668" s="26" t="s">
        <v>1080</v>
      </c>
      <c r="F2668" s="37">
        <v>-24.246580080916655</v>
      </c>
      <c r="G2668" s="38">
        <v>0</v>
      </c>
      <c r="H2668" s="39">
        <v>0</v>
      </c>
      <c r="I2668" s="29">
        <f t="shared" si="124"/>
        <v>0</v>
      </c>
      <c r="J2668" s="44">
        <f t="shared" si="125"/>
        <v>0</v>
      </c>
    </row>
    <row r="2669" spans="2:10" x14ac:dyDescent="0.2">
      <c r="B2669" s="25" t="s">
        <v>95</v>
      </c>
      <c r="C2669" s="25" t="str">
        <f t="shared" si="123"/>
        <v>Nebraska Chadron Arch</v>
      </c>
      <c r="D2669" s="49" t="s">
        <v>96</v>
      </c>
      <c r="E2669" s="26" t="s">
        <v>1081</v>
      </c>
      <c r="F2669" s="37">
        <v>-19.405264064733323</v>
      </c>
      <c r="G2669" s="38">
        <v>0</v>
      </c>
      <c r="H2669" s="39">
        <v>0</v>
      </c>
      <c r="I2669" s="29">
        <f t="shared" si="124"/>
        <v>0</v>
      </c>
      <c r="J2669" s="44">
        <f t="shared" si="125"/>
        <v>0</v>
      </c>
    </row>
    <row r="2670" spans="2:10" x14ac:dyDescent="0.2">
      <c r="B2670" s="25" t="s">
        <v>95</v>
      </c>
      <c r="C2670" s="25" t="str">
        <f t="shared" si="123"/>
        <v>Nebraska Chadron Arch</v>
      </c>
      <c r="D2670" s="49" t="s">
        <v>96</v>
      </c>
      <c r="E2670" s="26" t="s">
        <v>1082</v>
      </c>
      <c r="F2670" s="37">
        <v>-19.395264064733322</v>
      </c>
      <c r="G2670" s="38">
        <v>0</v>
      </c>
      <c r="H2670" s="39">
        <v>0</v>
      </c>
      <c r="I2670" s="29">
        <f t="shared" si="124"/>
        <v>0</v>
      </c>
      <c r="J2670" s="44">
        <f t="shared" si="125"/>
        <v>0</v>
      </c>
    </row>
    <row r="2671" spans="2:10" x14ac:dyDescent="0.2">
      <c r="B2671" s="25" t="s">
        <v>95</v>
      </c>
      <c r="C2671" s="25" t="str">
        <f t="shared" si="123"/>
        <v>Nebraska Chadron Arch</v>
      </c>
      <c r="D2671" s="49" t="s">
        <v>96</v>
      </c>
      <c r="E2671" s="26" t="s">
        <v>1083</v>
      </c>
      <c r="F2671" s="37">
        <v>-14.553948048549994</v>
      </c>
      <c r="G2671" s="38">
        <v>0</v>
      </c>
      <c r="H2671" s="39">
        <v>0</v>
      </c>
      <c r="I2671" s="29">
        <f t="shared" si="124"/>
        <v>0</v>
      </c>
      <c r="J2671" s="44">
        <f t="shared" si="125"/>
        <v>0</v>
      </c>
    </row>
    <row r="2672" spans="2:10" x14ac:dyDescent="0.2">
      <c r="B2672" s="25" t="s">
        <v>95</v>
      </c>
      <c r="C2672" s="25" t="str">
        <f t="shared" si="123"/>
        <v>Nebraska Chadron Arch</v>
      </c>
      <c r="D2672" s="49" t="s">
        <v>96</v>
      </c>
      <c r="E2672" s="26" t="s">
        <v>1084</v>
      </c>
      <c r="F2672" s="37">
        <v>-14.543948048549995</v>
      </c>
      <c r="G2672" s="38">
        <v>0</v>
      </c>
      <c r="H2672" s="39">
        <v>0</v>
      </c>
      <c r="I2672" s="29">
        <f t="shared" si="124"/>
        <v>0</v>
      </c>
      <c r="J2672" s="44">
        <f t="shared" si="125"/>
        <v>0</v>
      </c>
    </row>
    <row r="2673" spans="2:10" x14ac:dyDescent="0.2">
      <c r="B2673" s="25" t="s">
        <v>95</v>
      </c>
      <c r="C2673" s="25" t="str">
        <f t="shared" si="123"/>
        <v>Nebraska Chadron Arch</v>
      </c>
      <c r="D2673" s="49" t="s">
        <v>96</v>
      </c>
      <c r="E2673" s="26" t="s">
        <v>1085</v>
      </c>
      <c r="F2673" s="37">
        <v>-9.7026320323666617</v>
      </c>
      <c r="G2673" s="38">
        <v>0</v>
      </c>
      <c r="H2673" s="39">
        <v>0</v>
      </c>
      <c r="I2673" s="29">
        <f t="shared" si="124"/>
        <v>0</v>
      </c>
      <c r="J2673" s="44">
        <f t="shared" si="125"/>
        <v>0</v>
      </c>
    </row>
    <row r="2674" spans="2:10" x14ac:dyDescent="0.2">
      <c r="B2674" s="25" t="s">
        <v>95</v>
      </c>
      <c r="C2674" s="25" t="str">
        <f t="shared" si="123"/>
        <v>Nebraska Chadron Arch</v>
      </c>
      <c r="D2674" s="49" t="s">
        <v>96</v>
      </c>
      <c r="E2674" s="26" t="s">
        <v>1086</v>
      </c>
      <c r="F2674" s="37">
        <v>-9.6926320323666619</v>
      </c>
      <c r="G2674" s="38">
        <v>0</v>
      </c>
      <c r="H2674" s="39">
        <v>0</v>
      </c>
      <c r="I2674" s="29">
        <f t="shared" si="124"/>
        <v>0</v>
      </c>
      <c r="J2674" s="44">
        <f t="shared" si="125"/>
        <v>0</v>
      </c>
    </row>
    <row r="2675" spans="2:10" x14ac:dyDescent="0.2">
      <c r="B2675" s="25" t="s">
        <v>95</v>
      </c>
      <c r="C2675" s="25" t="str">
        <f t="shared" si="123"/>
        <v>Nebraska Chadron Arch</v>
      </c>
      <c r="D2675" s="49" t="s">
        <v>96</v>
      </c>
      <c r="E2675" s="26" t="s">
        <v>1087</v>
      </c>
      <c r="F2675" s="37">
        <v>-4.8513160161833309</v>
      </c>
      <c r="G2675" s="38">
        <v>0</v>
      </c>
      <c r="H2675" s="39">
        <v>0</v>
      </c>
      <c r="I2675" s="29">
        <f t="shared" si="124"/>
        <v>0</v>
      </c>
      <c r="J2675" s="44">
        <f t="shared" si="125"/>
        <v>0</v>
      </c>
    </row>
    <row r="2676" spans="2:10" x14ac:dyDescent="0.2">
      <c r="B2676" s="25" t="s">
        <v>95</v>
      </c>
      <c r="C2676" s="25" t="str">
        <f t="shared" si="123"/>
        <v>Nebraska Chadron Arch</v>
      </c>
      <c r="D2676" s="49" t="s">
        <v>96</v>
      </c>
      <c r="E2676" s="26" t="s">
        <v>1088</v>
      </c>
      <c r="F2676" s="37">
        <v>-4.8413160161833311</v>
      </c>
      <c r="G2676" s="38">
        <v>0</v>
      </c>
      <c r="H2676" s="39">
        <v>0</v>
      </c>
      <c r="I2676" s="29">
        <f t="shared" si="124"/>
        <v>0</v>
      </c>
      <c r="J2676" s="44">
        <f t="shared" si="125"/>
        <v>0</v>
      </c>
    </row>
    <row r="2677" spans="2:10" x14ac:dyDescent="0.2">
      <c r="B2677" s="25" t="s">
        <v>95</v>
      </c>
      <c r="C2677" s="25" t="str">
        <f t="shared" si="123"/>
        <v>Nebraska Chadron Arch</v>
      </c>
      <c r="D2677" s="49" t="s">
        <v>96</v>
      </c>
      <c r="E2677" s="26" t="s">
        <v>1089</v>
      </c>
      <c r="F2677" s="37">
        <v>0</v>
      </c>
      <c r="G2677" s="38">
        <v>0</v>
      </c>
      <c r="H2677" s="39">
        <v>0</v>
      </c>
      <c r="I2677" s="29">
        <f t="shared" si="124"/>
        <v>0</v>
      </c>
      <c r="J2677" s="44">
        <f t="shared" si="125"/>
        <v>0</v>
      </c>
    </row>
    <row r="2678" spans="2:10" x14ac:dyDescent="0.2">
      <c r="B2678" s="25" t="s">
        <v>95</v>
      </c>
      <c r="C2678" s="25" t="str">
        <f t="shared" si="123"/>
        <v>Nebraska Chadron Arch</v>
      </c>
      <c r="D2678" s="49" t="s">
        <v>96</v>
      </c>
      <c r="E2678" s="26" t="s">
        <v>1090</v>
      </c>
      <c r="F2678" s="37">
        <v>0.01</v>
      </c>
      <c r="G2678" s="38">
        <v>0</v>
      </c>
      <c r="H2678" s="39">
        <v>0</v>
      </c>
      <c r="I2678" s="29">
        <f t="shared" si="124"/>
        <v>0</v>
      </c>
      <c r="J2678" s="44">
        <f t="shared" si="125"/>
        <v>0</v>
      </c>
    </row>
    <row r="2679" spans="2:10" x14ac:dyDescent="0.2">
      <c r="B2679" s="25" t="s">
        <v>95</v>
      </c>
      <c r="C2679" s="25" t="str">
        <f t="shared" si="123"/>
        <v>Nebraska Chadron Arch</v>
      </c>
      <c r="D2679" s="49" t="s">
        <v>96</v>
      </c>
      <c r="E2679" s="26" t="s">
        <v>1091</v>
      </c>
      <c r="F2679" s="37">
        <v>4.8513160161833309</v>
      </c>
      <c r="G2679" s="38">
        <v>0</v>
      </c>
      <c r="H2679" s="39">
        <v>0</v>
      </c>
      <c r="I2679" s="29">
        <f t="shared" si="124"/>
        <v>0</v>
      </c>
      <c r="J2679" s="44">
        <f t="shared" si="125"/>
        <v>0</v>
      </c>
    </row>
    <row r="2680" spans="2:10" x14ac:dyDescent="0.2">
      <c r="B2680" s="25" t="s">
        <v>95</v>
      </c>
      <c r="C2680" s="25" t="str">
        <f t="shared" si="123"/>
        <v>Nebraska Chadron Arch</v>
      </c>
      <c r="D2680" s="49" t="s">
        <v>96</v>
      </c>
      <c r="E2680" s="26" t="s">
        <v>1092</v>
      </c>
      <c r="F2680" s="37">
        <v>4.8613160161833306</v>
      </c>
      <c r="G2680" s="38">
        <v>2.4801640810910719</v>
      </c>
      <c r="H2680" s="39">
        <v>124.00820405455359</v>
      </c>
      <c r="I2680" s="29">
        <f t="shared" si="124"/>
        <v>7.4349071499923824E-3</v>
      </c>
      <c r="J2680" s="44">
        <f t="shared" si="125"/>
        <v>3.6143433207093928E-2</v>
      </c>
    </row>
    <row r="2681" spans="2:10" x14ac:dyDescent="0.2">
      <c r="B2681" s="25" t="s">
        <v>95</v>
      </c>
      <c r="C2681" s="25" t="str">
        <f t="shared" si="123"/>
        <v>Nebraska Chadron Arch</v>
      </c>
      <c r="D2681" s="49" t="s">
        <v>96</v>
      </c>
      <c r="E2681" s="26" t="s">
        <v>1093</v>
      </c>
      <c r="F2681" s="37">
        <v>9.7026320323666617</v>
      </c>
      <c r="G2681" s="38">
        <v>0</v>
      </c>
      <c r="H2681" s="39">
        <v>0</v>
      </c>
      <c r="I2681" s="29">
        <f t="shared" si="124"/>
        <v>0</v>
      </c>
      <c r="J2681" s="44">
        <f t="shared" si="125"/>
        <v>0</v>
      </c>
    </row>
    <row r="2682" spans="2:10" x14ac:dyDescent="0.2">
      <c r="B2682" s="25" t="s">
        <v>95</v>
      </c>
      <c r="C2682" s="25" t="str">
        <f t="shared" si="123"/>
        <v>Nebraska Chadron Arch</v>
      </c>
      <c r="D2682" s="49" t="s">
        <v>96</v>
      </c>
      <c r="E2682" s="26" t="s">
        <v>1094</v>
      </c>
      <c r="F2682" s="37">
        <v>9.7126320323666615</v>
      </c>
      <c r="G2682" s="38">
        <v>0.17237733098777314</v>
      </c>
      <c r="H2682" s="39">
        <v>8.6188665493886578</v>
      </c>
      <c r="I2682" s="29">
        <f t="shared" si="124"/>
        <v>5.1674381563246961E-4</v>
      </c>
      <c r="J2682" s="44">
        <f t="shared" si="125"/>
        <v>5.0189425362392971E-3</v>
      </c>
    </row>
    <row r="2683" spans="2:10" x14ac:dyDescent="0.2">
      <c r="B2683" s="25" t="s">
        <v>95</v>
      </c>
      <c r="C2683" s="25" t="str">
        <f t="shared" si="123"/>
        <v>Nebraska Chadron Arch</v>
      </c>
      <c r="D2683" s="49" t="s">
        <v>96</v>
      </c>
      <c r="E2683" s="26" t="s">
        <v>1095</v>
      </c>
      <c r="F2683" s="37">
        <v>14.553948048549994</v>
      </c>
      <c r="G2683" s="38">
        <v>0</v>
      </c>
      <c r="H2683" s="39">
        <v>0</v>
      </c>
      <c r="I2683" s="29">
        <f t="shared" si="124"/>
        <v>0</v>
      </c>
      <c r="J2683" s="44">
        <f t="shared" si="125"/>
        <v>0</v>
      </c>
    </row>
    <row r="2684" spans="2:10" x14ac:dyDescent="0.2">
      <c r="B2684" s="25" t="s">
        <v>95</v>
      </c>
      <c r="C2684" s="25" t="str">
        <f t="shared" si="123"/>
        <v>Nebraska Chadron Arch</v>
      </c>
      <c r="D2684" s="49" t="s">
        <v>96</v>
      </c>
      <c r="E2684" s="26" t="s">
        <v>1096</v>
      </c>
      <c r="F2684" s="37">
        <v>14.563948048549994</v>
      </c>
      <c r="G2684" s="38">
        <v>0.82296628443066921</v>
      </c>
      <c r="H2684" s="39">
        <v>41.148314221533461</v>
      </c>
      <c r="I2684" s="29">
        <f t="shared" si="124"/>
        <v>2.4670456116050688E-3</v>
      </c>
      <c r="J2684" s="44">
        <f t="shared" si="125"/>
        <v>3.5929924120819468E-2</v>
      </c>
    </row>
    <row r="2685" spans="2:10" x14ac:dyDescent="0.2">
      <c r="B2685" s="25" t="s">
        <v>95</v>
      </c>
      <c r="C2685" s="25" t="str">
        <f t="shared" si="123"/>
        <v>Nebraska Chadron Arch</v>
      </c>
      <c r="D2685" s="49" t="s">
        <v>96</v>
      </c>
      <c r="E2685" s="26" t="s">
        <v>1097</v>
      </c>
      <c r="F2685" s="37">
        <v>19.405264064733323</v>
      </c>
      <c r="G2685" s="38">
        <v>0</v>
      </c>
      <c r="H2685" s="39">
        <v>0</v>
      </c>
      <c r="I2685" s="29">
        <f t="shared" si="124"/>
        <v>0</v>
      </c>
      <c r="J2685" s="44">
        <f t="shared" si="125"/>
        <v>0</v>
      </c>
    </row>
    <row r="2686" spans="2:10" x14ac:dyDescent="0.2">
      <c r="B2686" s="25" t="s">
        <v>95</v>
      </c>
      <c r="C2686" s="25" t="str">
        <f t="shared" si="123"/>
        <v>Nebraska Chadron Arch</v>
      </c>
      <c r="D2686" s="49" t="s">
        <v>96</v>
      </c>
      <c r="E2686" s="26" t="s">
        <v>1098</v>
      </c>
      <c r="F2686" s="37">
        <v>19.415264064733325</v>
      </c>
      <c r="G2686" s="38">
        <v>1.5096794293811169</v>
      </c>
      <c r="H2686" s="39">
        <v>75.483971469055845</v>
      </c>
      <c r="I2686" s="29">
        <f t="shared" si="124"/>
        <v>4.5256386338617923E-3</v>
      </c>
      <c r="J2686" s="44">
        <f t="shared" si="125"/>
        <v>8.7866469137985667E-2</v>
      </c>
    </row>
    <row r="2687" spans="2:10" x14ac:dyDescent="0.2">
      <c r="B2687" s="25" t="s">
        <v>95</v>
      </c>
      <c r="C2687" s="25" t="str">
        <f t="shared" si="123"/>
        <v>Nebraska Chadron Arch</v>
      </c>
      <c r="D2687" s="49" t="s">
        <v>96</v>
      </c>
      <c r="E2687" s="26" t="s">
        <v>1099</v>
      </c>
      <c r="F2687" s="37">
        <v>24.256580080916656</v>
      </c>
      <c r="G2687" s="38">
        <v>0</v>
      </c>
      <c r="H2687" s="39">
        <v>0</v>
      </c>
      <c r="I2687" s="29">
        <f t="shared" si="124"/>
        <v>0</v>
      </c>
      <c r="J2687" s="44">
        <f t="shared" si="125"/>
        <v>0</v>
      </c>
    </row>
    <row r="2688" spans="2:10" x14ac:dyDescent="0.2">
      <c r="B2688" s="25" t="s">
        <v>95</v>
      </c>
      <c r="C2688" s="25" t="str">
        <f t="shared" si="123"/>
        <v>Nebraska Chadron Arch</v>
      </c>
      <c r="D2688" s="49" t="s">
        <v>96</v>
      </c>
      <c r="E2688" s="26" t="s">
        <v>1100</v>
      </c>
      <c r="F2688" s="37">
        <v>24.266580080916658</v>
      </c>
      <c r="G2688" s="38">
        <v>2.8484528019041573</v>
      </c>
      <c r="H2688" s="39">
        <v>142.42264009520787</v>
      </c>
      <c r="I2688" s="29">
        <f t="shared" si="124"/>
        <v>8.5389439613110015E-3</v>
      </c>
      <c r="J2688" s="44">
        <f t="shared" si="125"/>
        <v>0.20721096744361311</v>
      </c>
    </row>
    <row r="2689" spans="2:10" x14ac:dyDescent="0.2">
      <c r="B2689" s="25" t="s">
        <v>95</v>
      </c>
      <c r="C2689" s="25" t="str">
        <f t="shared" si="123"/>
        <v>Nebraska Chadron Arch</v>
      </c>
      <c r="D2689" s="49" t="s">
        <v>96</v>
      </c>
      <c r="E2689" s="26" t="s">
        <v>1101</v>
      </c>
      <c r="F2689" s="37">
        <v>29.107896097099989</v>
      </c>
      <c r="G2689" s="38">
        <v>0</v>
      </c>
      <c r="H2689" s="39">
        <v>0</v>
      </c>
      <c r="I2689" s="29">
        <f t="shared" si="124"/>
        <v>0</v>
      </c>
      <c r="J2689" s="44">
        <f t="shared" si="125"/>
        <v>0</v>
      </c>
    </row>
    <row r="2690" spans="2:10" x14ac:dyDescent="0.2">
      <c r="B2690" s="25" t="s">
        <v>95</v>
      </c>
      <c r="C2690" s="25" t="str">
        <f t="shared" si="123"/>
        <v>Nebraska Chadron Arch</v>
      </c>
      <c r="D2690" s="49" t="s">
        <v>96</v>
      </c>
      <c r="E2690" s="26" t="s">
        <v>1102</v>
      </c>
      <c r="F2690" s="37">
        <v>29.11789609709999</v>
      </c>
      <c r="G2690" s="38">
        <v>0.6560690423501867</v>
      </c>
      <c r="H2690" s="39">
        <v>32.803452117509337</v>
      </c>
      <c r="I2690" s="29">
        <f t="shared" si="124"/>
        <v>1.9667297220562177E-3</v>
      </c>
      <c r="J2690" s="44">
        <f t="shared" si="125"/>
        <v>5.7267031697911294E-2</v>
      </c>
    </row>
    <row r="2691" spans="2:10" x14ac:dyDescent="0.2">
      <c r="B2691" s="25" t="s">
        <v>95</v>
      </c>
      <c r="C2691" s="25" t="str">
        <f t="shared" si="123"/>
        <v>Nebraska Chadron Arch</v>
      </c>
      <c r="D2691" s="49" t="s">
        <v>96</v>
      </c>
      <c r="E2691" s="26" t="s">
        <v>1103</v>
      </c>
      <c r="F2691" s="37">
        <v>33.959212113283321</v>
      </c>
      <c r="G2691" s="38">
        <v>0</v>
      </c>
      <c r="H2691" s="39">
        <v>0</v>
      </c>
      <c r="I2691" s="29">
        <f t="shared" si="124"/>
        <v>0</v>
      </c>
      <c r="J2691" s="44">
        <f t="shared" si="125"/>
        <v>0</v>
      </c>
    </row>
    <row r="2692" spans="2:10" x14ac:dyDescent="0.2">
      <c r="B2692" s="25" t="s">
        <v>95</v>
      </c>
      <c r="C2692" s="25" t="str">
        <f t="shared" si="123"/>
        <v>Nebraska Chadron Arch</v>
      </c>
      <c r="D2692" s="49" t="s">
        <v>96</v>
      </c>
      <c r="E2692" s="26" t="s">
        <v>1104</v>
      </c>
      <c r="F2692" s="37">
        <v>33.969212113283319</v>
      </c>
      <c r="G2692" s="38">
        <v>0.41764827584614395</v>
      </c>
      <c r="H2692" s="39">
        <v>20.882413792307197</v>
      </c>
      <c r="I2692" s="29">
        <f t="shared" si="124"/>
        <v>1.2520043234012404E-3</v>
      </c>
      <c r="J2692" s="44">
        <f t="shared" si="125"/>
        <v>4.2529600428364504E-2</v>
      </c>
    </row>
    <row r="2693" spans="2:10" x14ac:dyDescent="0.2">
      <c r="B2693" s="25" t="s">
        <v>95</v>
      </c>
      <c r="C2693" s="25" t="str">
        <f t="shared" si="123"/>
        <v>Nebraska Chadron Arch</v>
      </c>
      <c r="D2693" s="49" t="s">
        <v>96</v>
      </c>
      <c r="E2693" s="26" t="s">
        <v>1105</v>
      </c>
      <c r="F2693" s="37">
        <v>38.810528129466647</v>
      </c>
      <c r="G2693" s="38">
        <v>0</v>
      </c>
      <c r="H2693" s="39">
        <v>0</v>
      </c>
      <c r="I2693" s="29">
        <f t="shared" si="124"/>
        <v>0</v>
      </c>
      <c r="J2693" s="44">
        <f t="shared" si="125"/>
        <v>0</v>
      </c>
    </row>
    <row r="2694" spans="2:10" x14ac:dyDescent="0.2">
      <c r="B2694" s="25" t="s">
        <v>95</v>
      </c>
      <c r="C2694" s="25" t="str">
        <f t="shared" ref="C2694:C2757" si="126">IF(D2694="",C2693,D2694)</f>
        <v>Nebraska Chadron Arch</v>
      </c>
      <c r="D2694" s="49" t="s">
        <v>96</v>
      </c>
      <c r="E2694" s="26" t="s">
        <v>1106</v>
      </c>
      <c r="F2694" s="37">
        <v>38.820528129466645</v>
      </c>
      <c r="G2694" s="38">
        <v>4.0820908214458003E-2</v>
      </c>
      <c r="H2694" s="39">
        <v>2.0410454107229001</v>
      </c>
      <c r="I2694" s="29">
        <f t="shared" ref="I2694:I2757" si="127">H2694/SUMIFS(H:H,B:B,B2694)</f>
        <v>1.2237079984617037E-4</v>
      </c>
      <c r="J2694" s="44">
        <f t="shared" ref="J2694:J2757" si="128">F2694*I2694</f>
        <v>4.7504990776535893E-3</v>
      </c>
    </row>
    <row r="2695" spans="2:10" x14ac:dyDescent="0.2">
      <c r="B2695" s="25" t="s">
        <v>95</v>
      </c>
      <c r="C2695" s="25" t="str">
        <f t="shared" si="126"/>
        <v>Nebraska Chadron Arch</v>
      </c>
      <c r="D2695" s="49" t="s">
        <v>96</v>
      </c>
      <c r="E2695" s="26" t="s">
        <v>1107</v>
      </c>
      <c r="F2695" s="37">
        <v>43.66184414564998</v>
      </c>
      <c r="G2695" s="38">
        <v>0</v>
      </c>
      <c r="H2695" s="39">
        <v>0</v>
      </c>
      <c r="I2695" s="29">
        <f t="shared" si="127"/>
        <v>0</v>
      </c>
      <c r="J2695" s="44">
        <f t="shared" si="128"/>
        <v>0</v>
      </c>
    </row>
    <row r="2696" spans="2:10" x14ac:dyDescent="0.2">
      <c r="B2696" s="25" t="s">
        <v>95</v>
      </c>
      <c r="C2696" s="25" t="str">
        <f t="shared" si="126"/>
        <v>Nebraska Chadron Arch</v>
      </c>
      <c r="D2696" s="49" t="s">
        <v>96</v>
      </c>
      <c r="E2696" s="26" t="s">
        <v>1108</v>
      </c>
      <c r="F2696" s="37">
        <v>43.671844145649978</v>
      </c>
      <c r="G2696" s="38">
        <v>9.0958295599120279E-3</v>
      </c>
      <c r="H2696" s="39">
        <v>0.45479147799560138</v>
      </c>
      <c r="I2696" s="29">
        <f t="shared" si="127"/>
        <v>2.7267005737923491E-5</v>
      </c>
      <c r="J2696" s="44">
        <f t="shared" si="128"/>
        <v>1.1908004249051383E-3</v>
      </c>
    </row>
    <row r="2697" spans="2:10" x14ac:dyDescent="0.2">
      <c r="B2697" s="25" t="s">
        <v>95</v>
      </c>
      <c r="C2697" s="25" t="str">
        <f t="shared" si="126"/>
        <v>Nebraska Chadron Arch</v>
      </c>
      <c r="D2697" s="49" t="s">
        <v>96</v>
      </c>
      <c r="E2697" s="26" t="s">
        <v>1109</v>
      </c>
      <c r="F2697" s="37">
        <v>48.513160161833312</v>
      </c>
      <c r="G2697" s="38">
        <v>0</v>
      </c>
      <c r="H2697" s="39">
        <v>0</v>
      </c>
      <c r="I2697" s="29">
        <f t="shared" si="127"/>
        <v>0</v>
      </c>
      <c r="J2697" s="44">
        <f t="shared" si="128"/>
        <v>0</v>
      </c>
    </row>
    <row r="2698" spans="2:10" x14ac:dyDescent="0.2">
      <c r="B2698" s="25" t="s">
        <v>95</v>
      </c>
      <c r="C2698" s="25" t="str">
        <f t="shared" si="126"/>
        <v>Nebraska Chadron Arch</v>
      </c>
      <c r="D2698" s="49" t="s">
        <v>96</v>
      </c>
      <c r="E2698" s="26" t="s">
        <v>1110</v>
      </c>
      <c r="F2698" s="37">
        <v>48.52316016183331</v>
      </c>
      <c r="G2698" s="38">
        <v>0.15287149237322964</v>
      </c>
      <c r="H2698" s="39">
        <v>7.6435746186614821</v>
      </c>
      <c r="I2698" s="29">
        <f t="shared" si="127"/>
        <v>4.5827022507951383E-4</v>
      </c>
      <c r="J2698" s="44">
        <f t="shared" si="128"/>
        <v>2.223671952893265E-2</v>
      </c>
    </row>
    <row r="2699" spans="2:10" x14ac:dyDescent="0.2">
      <c r="B2699" s="25" t="s">
        <v>95</v>
      </c>
      <c r="C2699" s="25" t="str">
        <f t="shared" si="126"/>
        <v>Nebraska Chadron Arch</v>
      </c>
      <c r="D2699" s="49" t="s">
        <v>96</v>
      </c>
      <c r="E2699" s="26" t="s">
        <v>1111</v>
      </c>
      <c r="F2699" s="37">
        <v>53.364476178016645</v>
      </c>
      <c r="G2699" s="38">
        <v>0</v>
      </c>
      <c r="H2699" s="39">
        <v>0</v>
      </c>
      <c r="I2699" s="29">
        <f t="shared" si="127"/>
        <v>0</v>
      </c>
      <c r="J2699" s="44">
        <f t="shared" si="128"/>
        <v>0</v>
      </c>
    </row>
    <row r="2700" spans="2:10" x14ac:dyDescent="0.2">
      <c r="B2700" s="25" t="s">
        <v>95</v>
      </c>
      <c r="C2700" s="25" t="str">
        <f t="shared" si="126"/>
        <v>Nebraska Chadron Arch</v>
      </c>
      <c r="D2700" s="49" t="s">
        <v>96</v>
      </c>
      <c r="E2700" s="26" t="s">
        <v>1112</v>
      </c>
      <c r="F2700" s="37">
        <v>53.374476178016643</v>
      </c>
      <c r="G2700" s="38">
        <v>9.8283331483988864E-2</v>
      </c>
      <c r="H2700" s="39">
        <v>4.9141665741994434</v>
      </c>
      <c r="I2700" s="29">
        <f t="shared" si="127"/>
        <v>2.9462866975072039E-4</v>
      </c>
      <c r="J2700" s="44">
        <f t="shared" si="128"/>
        <v>1.5725650914970558E-2</v>
      </c>
    </row>
    <row r="2701" spans="2:10" x14ac:dyDescent="0.2">
      <c r="B2701" s="25" t="s">
        <v>95</v>
      </c>
      <c r="C2701" s="25" t="str">
        <f t="shared" si="126"/>
        <v>Nebraska Chadron Arch</v>
      </c>
      <c r="D2701" s="49" t="s">
        <v>96</v>
      </c>
      <c r="E2701" s="26" t="s">
        <v>1113</v>
      </c>
      <c r="F2701" s="37">
        <v>58.215792194199977</v>
      </c>
      <c r="G2701" s="38">
        <v>0</v>
      </c>
      <c r="H2701" s="39">
        <v>0</v>
      </c>
      <c r="I2701" s="29">
        <f t="shared" si="127"/>
        <v>0</v>
      </c>
      <c r="J2701" s="44">
        <f t="shared" si="128"/>
        <v>0</v>
      </c>
    </row>
    <row r="2702" spans="2:10" ht="13.5" thickBot="1" x14ac:dyDescent="0.25">
      <c r="B2702" s="25" t="s">
        <v>95</v>
      </c>
      <c r="C2702" s="25" t="str">
        <f t="shared" si="126"/>
        <v>Nebraska Chadron Arch</v>
      </c>
      <c r="D2702" s="50" t="s">
        <v>96</v>
      </c>
      <c r="E2702" s="40" t="s">
        <v>1114</v>
      </c>
      <c r="F2702" s="41">
        <v>58.225792194199975</v>
      </c>
      <c r="G2702" s="42">
        <v>6.3999612812472045E-2</v>
      </c>
      <c r="H2702" s="43">
        <v>3.1999806406236022</v>
      </c>
      <c r="I2702" s="29">
        <f t="shared" si="127"/>
        <v>1.9185471740517475E-4</v>
      </c>
      <c r="J2702" s="44">
        <f t="shared" si="128"/>
        <v>1.1170892907110666E-2</v>
      </c>
    </row>
    <row r="2703" spans="2:10" x14ac:dyDescent="0.2">
      <c r="B2703" s="25" t="s">
        <v>95</v>
      </c>
      <c r="C2703" s="25" t="str">
        <f t="shared" si="126"/>
        <v>Nebraska Denver Basin</v>
      </c>
      <c r="D2703" s="48" t="s">
        <v>97</v>
      </c>
      <c r="E2703" s="33" t="s">
        <v>1077</v>
      </c>
      <c r="F2703" s="34">
        <v>-29.107896097099989</v>
      </c>
      <c r="G2703" s="35">
        <v>0.47243213783662857</v>
      </c>
      <c r="H2703" s="36">
        <v>23.62160689183143</v>
      </c>
      <c r="I2703" s="29">
        <f t="shared" si="127"/>
        <v>1.4162325413335257E-3</v>
      </c>
      <c r="J2703" s="44">
        <f t="shared" si="128"/>
        <v>-4.1223549662468127E-2</v>
      </c>
    </row>
    <row r="2704" spans="2:10" x14ac:dyDescent="0.2">
      <c r="B2704" s="25" t="s">
        <v>95</v>
      </c>
      <c r="C2704" s="25" t="str">
        <f t="shared" si="126"/>
        <v>Nebraska Denver Basin</v>
      </c>
      <c r="D2704" s="49" t="s">
        <v>97</v>
      </c>
      <c r="E2704" s="26" t="s">
        <v>1078</v>
      </c>
      <c r="F2704" s="37">
        <v>-29.097896097099987</v>
      </c>
      <c r="G2704" s="38">
        <v>0</v>
      </c>
      <c r="H2704" s="39">
        <v>0</v>
      </c>
      <c r="I2704" s="29">
        <f t="shared" si="127"/>
        <v>0</v>
      </c>
      <c r="J2704" s="44">
        <f t="shared" si="128"/>
        <v>0</v>
      </c>
    </row>
    <row r="2705" spans="2:10" x14ac:dyDescent="0.2">
      <c r="B2705" s="25" t="s">
        <v>95</v>
      </c>
      <c r="C2705" s="25" t="str">
        <f t="shared" si="126"/>
        <v>Nebraska Denver Basin</v>
      </c>
      <c r="D2705" s="49" t="s">
        <v>97</v>
      </c>
      <c r="E2705" s="26" t="s">
        <v>1079</v>
      </c>
      <c r="F2705" s="37">
        <v>-24.256580080916656</v>
      </c>
      <c r="G2705" s="38">
        <v>1.3111575219936635E-2</v>
      </c>
      <c r="H2705" s="39">
        <v>0.65557876099683177</v>
      </c>
      <c r="I2705" s="29">
        <f t="shared" si="127"/>
        <v>3.930519964126125E-5</v>
      </c>
      <c r="J2705" s="44">
        <f t="shared" si="128"/>
        <v>-9.5340972269467017E-4</v>
      </c>
    </row>
    <row r="2706" spans="2:10" x14ac:dyDescent="0.2">
      <c r="B2706" s="25" t="s">
        <v>95</v>
      </c>
      <c r="C2706" s="25" t="str">
        <f t="shared" si="126"/>
        <v>Nebraska Denver Basin</v>
      </c>
      <c r="D2706" s="49" t="s">
        <v>97</v>
      </c>
      <c r="E2706" s="26" t="s">
        <v>1080</v>
      </c>
      <c r="F2706" s="37">
        <v>-24.246580080916655</v>
      </c>
      <c r="G2706" s="38">
        <v>0</v>
      </c>
      <c r="H2706" s="39">
        <v>0</v>
      </c>
      <c r="I2706" s="29">
        <f t="shared" si="127"/>
        <v>0</v>
      </c>
      <c r="J2706" s="44">
        <f t="shared" si="128"/>
        <v>0</v>
      </c>
    </row>
    <row r="2707" spans="2:10" x14ac:dyDescent="0.2">
      <c r="B2707" s="25" t="s">
        <v>95</v>
      </c>
      <c r="C2707" s="25" t="str">
        <f t="shared" si="126"/>
        <v>Nebraska Denver Basin</v>
      </c>
      <c r="D2707" s="49" t="s">
        <v>97</v>
      </c>
      <c r="E2707" s="26" t="s">
        <v>1081</v>
      </c>
      <c r="F2707" s="37">
        <v>-19.405264064733323</v>
      </c>
      <c r="G2707" s="38">
        <v>0</v>
      </c>
      <c r="H2707" s="39">
        <v>0</v>
      </c>
      <c r="I2707" s="29">
        <f t="shared" si="127"/>
        <v>0</v>
      </c>
      <c r="J2707" s="44">
        <f t="shared" si="128"/>
        <v>0</v>
      </c>
    </row>
    <row r="2708" spans="2:10" x14ac:dyDescent="0.2">
      <c r="B2708" s="25" t="s">
        <v>95</v>
      </c>
      <c r="C2708" s="25" t="str">
        <f t="shared" si="126"/>
        <v>Nebraska Denver Basin</v>
      </c>
      <c r="D2708" s="49" t="s">
        <v>97</v>
      </c>
      <c r="E2708" s="26" t="s">
        <v>1082</v>
      </c>
      <c r="F2708" s="37">
        <v>-19.395264064733322</v>
      </c>
      <c r="G2708" s="38">
        <v>0</v>
      </c>
      <c r="H2708" s="39">
        <v>0</v>
      </c>
      <c r="I2708" s="29">
        <f t="shared" si="127"/>
        <v>0</v>
      </c>
      <c r="J2708" s="44">
        <f t="shared" si="128"/>
        <v>0</v>
      </c>
    </row>
    <row r="2709" spans="2:10" x14ac:dyDescent="0.2">
      <c r="B2709" s="25" t="s">
        <v>95</v>
      </c>
      <c r="C2709" s="25" t="str">
        <f t="shared" si="126"/>
        <v>Nebraska Denver Basin</v>
      </c>
      <c r="D2709" s="49" t="s">
        <v>97</v>
      </c>
      <c r="E2709" s="26" t="s">
        <v>1083</v>
      </c>
      <c r="F2709" s="37">
        <v>-14.553948048549994</v>
      </c>
      <c r="G2709" s="38">
        <v>8.9136544560406414E-2</v>
      </c>
      <c r="H2709" s="39">
        <v>4.4568272280203205</v>
      </c>
      <c r="I2709" s="29">
        <f t="shared" si="127"/>
        <v>2.6720890667291503E-4</v>
      </c>
      <c r="J2709" s="44">
        <f t="shared" si="128"/>
        <v>-3.8889445458274493E-3</v>
      </c>
    </row>
    <row r="2710" spans="2:10" x14ac:dyDescent="0.2">
      <c r="B2710" s="25" t="s">
        <v>95</v>
      </c>
      <c r="C2710" s="25" t="str">
        <f t="shared" si="126"/>
        <v>Nebraska Denver Basin</v>
      </c>
      <c r="D2710" s="49" t="s">
        <v>97</v>
      </c>
      <c r="E2710" s="26" t="s">
        <v>1084</v>
      </c>
      <c r="F2710" s="37">
        <v>-14.543948048549995</v>
      </c>
      <c r="G2710" s="38">
        <v>0</v>
      </c>
      <c r="H2710" s="39">
        <v>0</v>
      </c>
      <c r="I2710" s="29">
        <f t="shared" si="127"/>
        <v>0</v>
      </c>
      <c r="J2710" s="44">
        <f t="shared" si="128"/>
        <v>0</v>
      </c>
    </row>
    <row r="2711" spans="2:10" x14ac:dyDescent="0.2">
      <c r="B2711" s="25" t="s">
        <v>95</v>
      </c>
      <c r="C2711" s="25" t="str">
        <f t="shared" si="126"/>
        <v>Nebraska Denver Basin</v>
      </c>
      <c r="D2711" s="49" t="s">
        <v>97</v>
      </c>
      <c r="E2711" s="26" t="s">
        <v>1085</v>
      </c>
      <c r="F2711" s="37">
        <v>-9.7026320323666617</v>
      </c>
      <c r="G2711" s="38">
        <v>0</v>
      </c>
      <c r="H2711" s="39">
        <v>0</v>
      </c>
      <c r="I2711" s="29">
        <f t="shared" si="127"/>
        <v>0</v>
      </c>
      <c r="J2711" s="44">
        <f t="shared" si="128"/>
        <v>0</v>
      </c>
    </row>
    <row r="2712" spans="2:10" x14ac:dyDescent="0.2">
      <c r="B2712" s="25" t="s">
        <v>95</v>
      </c>
      <c r="C2712" s="25" t="str">
        <f t="shared" si="126"/>
        <v>Nebraska Denver Basin</v>
      </c>
      <c r="D2712" s="49" t="s">
        <v>97</v>
      </c>
      <c r="E2712" s="26" t="s">
        <v>1086</v>
      </c>
      <c r="F2712" s="37">
        <v>-9.6926320323666619</v>
      </c>
      <c r="G2712" s="38">
        <v>0</v>
      </c>
      <c r="H2712" s="39">
        <v>0</v>
      </c>
      <c r="I2712" s="29">
        <f t="shared" si="127"/>
        <v>0</v>
      </c>
      <c r="J2712" s="44">
        <f t="shared" si="128"/>
        <v>0</v>
      </c>
    </row>
    <row r="2713" spans="2:10" x14ac:dyDescent="0.2">
      <c r="B2713" s="25" t="s">
        <v>95</v>
      </c>
      <c r="C2713" s="25" t="str">
        <f t="shared" si="126"/>
        <v>Nebraska Denver Basin</v>
      </c>
      <c r="D2713" s="49" t="s">
        <v>97</v>
      </c>
      <c r="E2713" s="26" t="s">
        <v>1087</v>
      </c>
      <c r="F2713" s="37">
        <v>-4.8513160161833309</v>
      </c>
      <c r="G2713" s="38">
        <v>7.9179899115753051E-3</v>
      </c>
      <c r="H2713" s="39">
        <v>0.39589949557876519</v>
      </c>
      <c r="I2713" s="29">
        <f t="shared" si="127"/>
        <v>2.3736139175614926E-5</v>
      </c>
      <c r="J2713" s="44">
        <f t="shared" si="128"/>
        <v>-1.151515121450173E-4</v>
      </c>
    </row>
    <row r="2714" spans="2:10" x14ac:dyDescent="0.2">
      <c r="B2714" s="25" t="s">
        <v>95</v>
      </c>
      <c r="C2714" s="25" t="str">
        <f t="shared" si="126"/>
        <v>Nebraska Denver Basin</v>
      </c>
      <c r="D2714" s="49" t="s">
        <v>97</v>
      </c>
      <c r="E2714" s="26" t="s">
        <v>1088</v>
      </c>
      <c r="F2714" s="37">
        <v>-4.8413160161833311</v>
      </c>
      <c r="G2714" s="38">
        <v>0</v>
      </c>
      <c r="H2714" s="39">
        <v>0</v>
      </c>
      <c r="I2714" s="29">
        <f t="shared" si="127"/>
        <v>0</v>
      </c>
      <c r="J2714" s="44">
        <f t="shared" si="128"/>
        <v>0</v>
      </c>
    </row>
    <row r="2715" spans="2:10" x14ac:dyDescent="0.2">
      <c r="B2715" s="25" t="s">
        <v>95</v>
      </c>
      <c r="C2715" s="25" t="str">
        <f t="shared" si="126"/>
        <v>Nebraska Denver Basin</v>
      </c>
      <c r="D2715" s="49" t="s">
        <v>97</v>
      </c>
      <c r="E2715" s="26" t="s">
        <v>1089</v>
      </c>
      <c r="F2715" s="37">
        <v>0</v>
      </c>
      <c r="G2715" s="38">
        <v>8.6522522660791842E-2</v>
      </c>
      <c r="H2715" s="39">
        <v>4.3261261330395921</v>
      </c>
      <c r="I2715" s="29">
        <f t="shared" si="127"/>
        <v>2.5937272750240983E-4</v>
      </c>
      <c r="J2715" s="44">
        <f t="shared" si="128"/>
        <v>0</v>
      </c>
    </row>
    <row r="2716" spans="2:10" x14ac:dyDescent="0.2">
      <c r="B2716" s="25" t="s">
        <v>95</v>
      </c>
      <c r="C2716" s="25" t="str">
        <f t="shared" si="126"/>
        <v>Nebraska Denver Basin</v>
      </c>
      <c r="D2716" s="49" t="s">
        <v>97</v>
      </c>
      <c r="E2716" s="26" t="s">
        <v>1090</v>
      </c>
      <c r="F2716" s="37">
        <v>0.01</v>
      </c>
      <c r="G2716" s="38">
        <v>0</v>
      </c>
      <c r="H2716" s="39">
        <v>0</v>
      </c>
      <c r="I2716" s="29">
        <f t="shared" si="127"/>
        <v>0</v>
      </c>
      <c r="J2716" s="44">
        <f t="shared" si="128"/>
        <v>0</v>
      </c>
    </row>
    <row r="2717" spans="2:10" x14ac:dyDescent="0.2">
      <c r="B2717" s="25" t="s">
        <v>95</v>
      </c>
      <c r="C2717" s="25" t="str">
        <f t="shared" si="126"/>
        <v>Nebraska Denver Basin</v>
      </c>
      <c r="D2717" s="49" t="s">
        <v>97</v>
      </c>
      <c r="E2717" s="26" t="s">
        <v>1091</v>
      </c>
      <c r="F2717" s="37">
        <v>4.8513160161833309</v>
      </c>
      <c r="G2717" s="38">
        <v>0</v>
      </c>
      <c r="H2717" s="39">
        <v>0</v>
      </c>
      <c r="I2717" s="29">
        <f t="shared" si="127"/>
        <v>0</v>
      </c>
      <c r="J2717" s="44">
        <f t="shared" si="128"/>
        <v>0</v>
      </c>
    </row>
    <row r="2718" spans="2:10" x14ac:dyDescent="0.2">
      <c r="B2718" s="25" t="s">
        <v>95</v>
      </c>
      <c r="C2718" s="25" t="str">
        <f t="shared" si="126"/>
        <v>Nebraska Denver Basin</v>
      </c>
      <c r="D2718" s="49" t="s">
        <v>97</v>
      </c>
      <c r="E2718" s="26" t="s">
        <v>1092</v>
      </c>
      <c r="F2718" s="37">
        <v>4.8613160161833306</v>
      </c>
      <c r="G2718" s="38">
        <v>182.77017145502685</v>
      </c>
      <c r="H2718" s="39">
        <v>9138.5085727513415</v>
      </c>
      <c r="I2718" s="29">
        <f t="shared" si="127"/>
        <v>0.54789893334739193</v>
      </c>
      <c r="J2718" s="44">
        <f t="shared" si="128"/>
        <v>2.6635098599314397</v>
      </c>
    </row>
    <row r="2719" spans="2:10" x14ac:dyDescent="0.2">
      <c r="B2719" s="25" t="s">
        <v>95</v>
      </c>
      <c r="C2719" s="25" t="str">
        <f t="shared" si="126"/>
        <v>Nebraska Denver Basin</v>
      </c>
      <c r="D2719" s="49" t="s">
        <v>97</v>
      </c>
      <c r="E2719" s="26" t="s">
        <v>1093</v>
      </c>
      <c r="F2719" s="37">
        <v>9.7026320323666617</v>
      </c>
      <c r="G2719" s="38">
        <v>0</v>
      </c>
      <c r="H2719" s="39">
        <v>0</v>
      </c>
      <c r="I2719" s="29">
        <f t="shared" si="127"/>
        <v>0</v>
      </c>
      <c r="J2719" s="44">
        <f t="shared" si="128"/>
        <v>0</v>
      </c>
    </row>
    <row r="2720" spans="2:10" x14ac:dyDescent="0.2">
      <c r="B2720" s="25" t="s">
        <v>95</v>
      </c>
      <c r="C2720" s="25" t="str">
        <f t="shared" si="126"/>
        <v>Nebraska Denver Basin</v>
      </c>
      <c r="D2720" s="49" t="s">
        <v>97</v>
      </c>
      <c r="E2720" s="26" t="s">
        <v>1094</v>
      </c>
      <c r="F2720" s="37">
        <v>9.7126320323666615</v>
      </c>
      <c r="G2720" s="38">
        <v>23.286504092763082</v>
      </c>
      <c r="H2720" s="39">
        <v>1164.325204638154</v>
      </c>
      <c r="I2720" s="29">
        <f t="shared" si="127"/>
        <v>6.9807073289056984E-2</v>
      </c>
      <c r="J2720" s="44">
        <f t="shared" si="128"/>
        <v>0.67801041611306201</v>
      </c>
    </row>
    <row r="2721" spans="2:10" x14ac:dyDescent="0.2">
      <c r="B2721" s="25" t="s">
        <v>95</v>
      </c>
      <c r="C2721" s="25" t="str">
        <f t="shared" si="126"/>
        <v>Nebraska Denver Basin</v>
      </c>
      <c r="D2721" s="49" t="s">
        <v>97</v>
      </c>
      <c r="E2721" s="26" t="s">
        <v>1095</v>
      </c>
      <c r="F2721" s="37">
        <v>14.553948048549994</v>
      </c>
      <c r="G2721" s="38">
        <v>0</v>
      </c>
      <c r="H2721" s="39">
        <v>0</v>
      </c>
      <c r="I2721" s="29">
        <f t="shared" si="127"/>
        <v>0</v>
      </c>
      <c r="J2721" s="44">
        <f t="shared" si="128"/>
        <v>0</v>
      </c>
    </row>
    <row r="2722" spans="2:10" x14ac:dyDescent="0.2">
      <c r="B2722" s="25" t="s">
        <v>95</v>
      </c>
      <c r="C2722" s="25" t="str">
        <f t="shared" si="126"/>
        <v>Nebraska Denver Basin</v>
      </c>
      <c r="D2722" s="49" t="s">
        <v>97</v>
      </c>
      <c r="E2722" s="26" t="s">
        <v>1096</v>
      </c>
      <c r="F2722" s="37">
        <v>14.563948048549994</v>
      </c>
      <c r="G2722" s="38">
        <v>59.70799386908714</v>
      </c>
      <c r="H2722" s="39">
        <v>2985.399693454357</v>
      </c>
      <c r="I2722" s="29">
        <f t="shared" si="127"/>
        <v>0.17898952489211395</v>
      </c>
      <c r="J2722" s="44">
        <f t="shared" si="128"/>
        <v>2.6067941417633937</v>
      </c>
    </row>
    <row r="2723" spans="2:10" x14ac:dyDescent="0.2">
      <c r="B2723" s="25" t="s">
        <v>95</v>
      </c>
      <c r="C2723" s="25" t="str">
        <f t="shared" si="126"/>
        <v>Nebraska Denver Basin</v>
      </c>
      <c r="D2723" s="49" t="s">
        <v>97</v>
      </c>
      <c r="E2723" s="26" t="s">
        <v>1097</v>
      </c>
      <c r="F2723" s="37">
        <v>19.405264064733323</v>
      </c>
      <c r="G2723" s="38">
        <v>0</v>
      </c>
      <c r="H2723" s="39">
        <v>0</v>
      </c>
      <c r="I2723" s="29">
        <f t="shared" si="127"/>
        <v>0</v>
      </c>
      <c r="J2723" s="44">
        <f t="shared" si="128"/>
        <v>0</v>
      </c>
    </row>
    <row r="2724" spans="2:10" x14ac:dyDescent="0.2">
      <c r="B2724" s="25" t="s">
        <v>95</v>
      </c>
      <c r="C2724" s="25" t="str">
        <f t="shared" si="126"/>
        <v>Nebraska Denver Basin</v>
      </c>
      <c r="D2724" s="49" t="s">
        <v>97</v>
      </c>
      <c r="E2724" s="26" t="s">
        <v>1098</v>
      </c>
      <c r="F2724" s="37">
        <v>19.415264064733325</v>
      </c>
      <c r="G2724" s="38">
        <v>25.92940191050873</v>
      </c>
      <c r="H2724" s="39">
        <v>1296.4700955254364</v>
      </c>
      <c r="I2724" s="29">
        <f t="shared" si="127"/>
        <v>7.7729815188138152E-2</v>
      </c>
      <c r="J2724" s="44">
        <f t="shared" si="128"/>
        <v>1.5091448875806213</v>
      </c>
    </row>
    <row r="2725" spans="2:10" x14ac:dyDescent="0.2">
      <c r="B2725" s="25" t="s">
        <v>95</v>
      </c>
      <c r="C2725" s="25" t="str">
        <f t="shared" si="126"/>
        <v>Nebraska Denver Basin</v>
      </c>
      <c r="D2725" s="49" t="s">
        <v>97</v>
      </c>
      <c r="E2725" s="26" t="s">
        <v>1099</v>
      </c>
      <c r="F2725" s="37">
        <v>24.256580080916656</v>
      </c>
      <c r="G2725" s="38">
        <v>0</v>
      </c>
      <c r="H2725" s="39">
        <v>0</v>
      </c>
      <c r="I2725" s="29">
        <f t="shared" si="127"/>
        <v>0</v>
      </c>
      <c r="J2725" s="44">
        <f t="shared" si="128"/>
        <v>0</v>
      </c>
    </row>
    <row r="2726" spans="2:10" x14ac:dyDescent="0.2">
      <c r="B2726" s="25" t="s">
        <v>95</v>
      </c>
      <c r="C2726" s="25" t="str">
        <f t="shared" si="126"/>
        <v>Nebraska Denver Basin</v>
      </c>
      <c r="D2726" s="49" t="s">
        <v>97</v>
      </c>
      <c r="E2726" s="26" t="s">
        <v>1100</v>
      </c>
      <c r="F2726" s="37">
        <v>24.266580080916658</v>
      </c>
      <c r="G2726" s="38">
        <v>10.324238970219035</v>
      </c>
      <c r="H2726" s="39">
        <v>516.21194851095174</v>
      </c>
      <c r="I2726" s="29">
        <f t="shared" si="127"/>
        <v>3.0949467707855605E-2</v>
      </c>
      <c r="J2726" s="44">
        <f t="shared" si="128"/>
        <v>0.75103773659442219</v>
      </c>
    </row>
    <row r="2727" spans="2:10" x14ac:dyDescent="0.2">
      <c r="B2727" s="25" t="s">
        <v>95</v>
      </c>
      <c r="C2727" s="25" t="str">
        <f t="shared" si="126"/>
        <v>Nebraska Denver Basin</v>
      </c>
      <c r="D2727" s="49" t="s">
        <v>97</v>
      </c>
      <c r="E2727" s="26" t="s">
        <v>1101</v>
      </c>
      <c r="F2727" s="37">
        <v>29.107896097099989</v>
      </c>
      <c r="G2727" s="38">
        <v>0</v>
      </c>
      <c r="H2727" s="39">
        <v>0</v>
      </c>
      <c r="I2727" s="29">
        <f t="shared" si="127"/>
        <v>0</v>
      </c>
      <c r="J2727" s="44">
        <f t="shared" si="128"/>
        <v>0</v>
      </c>
    </row>
    <row r="2728" spans="2:10" x14ac:dyDescent="0.2">
      <c r="B2728" s="25" t="s">
        <v>95</v>
      </c>
      <c r="C2728" s="25" t="str">
        <f t="shared" si="126"/>
        <v>Nebraska Denver Basin</v>
      </c>
      <c r="D2728" s="49" t="s">
        <v>97</v>
      </c>
      <c r="E2728" s="26" t="s">
        <v>1102</v>
      </c>
      <c r="F2728" s="37">
        <v>29.11789609709999</v>
      </c>
      <c r="G2728" s="38">
        <v>5.7321044072748775</v>
      </c>
      <c r="H2728" s="39">
        <v>286.60522036374385</v>
      </c>
      <c r="I2728" s="29">
        <f t="shared" si="127"/>
        <v>1.7183405068668885E-2</v>
      </c>
      <c r="J2728" s="44">
        <f t="shared" si="128"/>
        <v>0.50034460338388198</v>
      </c>
    </row>
    <row r="2729" spans="2:10" x14ac:dyDescent="0.2">
      <c r="B2729" s="25" t="s">
        <v>95</v>
      </c>
      <c r="C2729" s="25" t="str">
        <f t="shared" si="126"/>
        <v>Nebraska Denver Basin</v>
      </c>
      <c r="D2729" s="49" t="s">
        <v>97</v>
      </c>
      <c r="E2729" s="26" t="s">
        <v>1103</v>
      </c>
      <c r="F2729" s="37">
        <v>33.959212113283321</v>
      </c>
      <c r="G2729" s="38">
        <v>0</v>
      </c>
      <c r="H2729" s="39">
        <v>0</v>
      </c>
      <c r="I2729" s="29">
        <f t="shared" si="127"/>
        <v>0</v>
      </c>
      <c r="J2729" s="44">
        <f t="shared" si="128"/>
        <v>0</v>
      </c>
    </row>
    <row r="2730" spans="2:10" x14ac:dyDescent="0.2">
      <c r="B2730" s="25" t="s">
        <v>95</v>
      </c>
      <c r="C2730" s="25" t="str">
        <f t="shared" si="126"/>
        <v>Nebraska Denver Basin</v>
      </c>
      <c r="D2730" s="49" t="s">
        <v>97</v>
      </c>
      <c r="E2730" s="26" t="s">
        <v>1104</v>
      </c>
      <c r="F2730" s="37">
        <v>33.969212113283319</v>
      </c>
      <c r="G2730" s="38">
        <v>4.9171175265011717</v>
      </c>
      <c r="H2730" s="39">
        <v>245.8558763250586</v>
      </c>
      <c r="I2730" s="29">
        <f t="shared" si="127"/>
        <v>1.4740279699177693E-2</v>
      </c>
      <c r="J2730" s="44">
        <f t="shared" si="128"/>
        <v>0.50071568771049113</v>
      </c>
    </row>
    <row r="2731" spans="2:10" x14ac:dyDescent="0.2">
      <c r="B2731" s="25" t="s">
        <v>95</v>
      </c>
      <c r="C2731" s="25" t="str">
        <f t="shared" si="126"/>
        <v>Nebraska Denver Basin</v>
      </c>
      <c r="D2731" s="49" t="s">
        <v>97</v>
      </c>
      <c r="E2731" s="26" t="s">
        <v>1105</v>
      </c>
      <c r="F2731" s="37">
        <v>38.810528129466647</v>
      </c>
      <c r="G2731" s="38">
        <v>0</v>
      </c>
      <c r="H2731" s="39">
        <v>0</v>
      </c>
      <c r="I2731" s="29">
        <f t="shared" si="127"/>
        <v>0</v>
      </c>
      <c r="J2731" s="44">
        <f t="shared" si="128"/>
        <v>0</v>
      </c>
    </row>
    <row r="2732" spans="2:10" x14ac:dyDescent="0.2">
      <c r="B2732" s="25" t="s">
        <v>95</v>
      </c>
      <c r="C2732" s="25" t="str">
        <f t="shared" si="126"/>
        <v>Nebraska Denver Basin</v>
      </c>
      <c r="D2732" s="49" t="s">
        <v>97</v>
      </c>
      <c r="E2732" s="26" t="s">
        <v>1106</v>
      </c>
      <c r="F2732" s="37">
        <v>38.820528129466645</v>
      </c>
      <c r="G2732" s="38">
        <v>3.075018627057855</v>
      </c>
      <c r="H2732" s="39">
        <v>153.75093135289274</v>
      </c>
      <c r="I2732" s="29">
        <f t="shared" si="127"/>
        <v>9.2181312321137077E-3</v>
      </c>
      <c r="J2732" s="44">
        <f t="shared" si="128"/>
        <v>0.35785272279738523</v>
      </c>
    </row>
    <row r="2733" spans="2:10" x14ac:dyDescent="0.2">
      <c r="B2733" s="25" t="s">
        <v>95</v>
      </c>
      <c r="C2733" s="25" t="str">
        <f t="shared" si="126"/>
        <v>Nebraska Denver Basin</v>
      </c>
      <c r="D2733" s="49" t="s">
        <v>97</v>
      </c>
      <c r="E2733" s="26" t="s">
        <v>1107</v>
      </c>
      <c r="F2733" s="37">
        <v>43.66184414564998</v>
      </c>
      <c r="G2733" s="38">
        <v>0</v>
      </c>
      <c r="H2733" s="39">
        <v>0</v>
      </c>
      <c r="I2733" s="29">
        <f t="shared" si="127"/>
        <v>0</v>
      </c>
      <c r="J2733" s="44">
        <f t="shared" si="128"/>
        <v>0</v>
      </c>
    </row>
    <row r="2734" spans="2:10" x14ac:dyDescent="0.2">
      <c r="B2734" s="25" t="s">
        <v>95</v>
      </c>
      <c r="C2734" s="25" t="str">
        <f t="shared" si="126"/>
        <v>Nebraska Denver Basin</v>
      </c>
      <c r="D2734" s="49" t="s">
        <v>97</v>
      </c>
      <c r="E2734" s="26" t="s">
        <v>1108</v>
      </c>
      <c r="F2734" s="37">
        <v>43.671844145649978</v>
      </c>
      <c r="G2734" s="38">
        <v>1.325863633287341</v>
      </c>
      <c r="H2734" s="39">
        <v>66.293181664367054</v>
      </c>
      <c r="I2734" s="29">
        <f t="shared" si="127"/>
        <v>3.9746051812452471E-3</v>
      </c>
      <c r="J2734" s="44">
        <f t="shared" si="128"/>
        <v>0.1735783380158353</v>
      </c>
    </row>
    <row r="2735" spans="2:10" x14ac:dyDescent="0.2">
      <c r="B2735" s="25" t="s">
        <v>95</v>
      </c>
      <c r="C2735" s="25" t="str">
        <f t="shared" si="126"/>
        <v>Nebraska Denver Basin</v>
      </c>
      <c r="D2735" s="49" t="s">
        <v>97</v>
      </c>
      <c r="E2735" s="26" t="s">
        <v>1109</v>
      </c>
      <c r="F2735" s="37">
        <v>48.513160161833312</v>
      </c>
      <c r="G2735" s="38">
        <v>0</v>
      </c>
      <c r="H2735" s="39">
        <v>0</v>
      </c>
      <c r="I2735" s="29">
        <f t="shared" si="127"/>
        <v>0</v>
      </c>
      <c r="J2735" s="44">
        <f t="shared" si="128"/>
        <v>0</v>
      </c>
    </row>
    <row r="2736" spans="2:10" x14ac:dyDescent="0.2">
      <c r="B2736" s="25" t="s">
        <v>95</v>
      </c>
      <c r="C2736" s="25" t="str">
        <f t="shared" si="126"/>
        <v>Nebraska Denver Basin</v>
      </c>
      <c r="D2736" s="49" t="s">
        <v>97</v>
      </c>
      <c r="E2736" s="26" t="s">
        <v>1110</v>
      </c>
      <c r="F2736" s="37">
        <v>48.52316016183331</v>
      </c>
      <c r="G2736" s="38">
        <v>2.171059611488201</v>
      </c>
      <c r="H2736" s="39">
        <v>108.55298057441006</v>
      </c>
      <c r="I2736" s="29">
        <f t="shared" si="127"/>
        <v>6.5082898150078438E-3</v>
      </c>
      <c r="J2736" s="44">
        <f t="shared" si="128"/>
        <v>0.3158027890732541</v>
      </c>
    </row>
    <row r="2737" spans="2:10" x14ac:dyDescent="0.2">
      <c r="B2737" s="25" t="s">
        <v>95</v>
      </c>
      <c r="C2737" s="25" t="str">
        <f t="shared" si="126"/>
        <v>Nebraska Denver Basin</v>
      </c>
      <c r="D2737" s="49" t="s">
        <v>97</v>
      </c>
      <c r="E2737" s="26" t="s">
        <v>1111</v>
      </c>
      <c r="F2737" s="37">
        <v>53.364476178016645</v>
      </c>
      <c r="G2737" s="38">
        <v>0</v>
      </c>
      <c r="H2737" s="39">
        <v>0</v>
      </c>
      <c r="I2737" s="29">
        <f t="shared" si="127"/>
        <v>0</v>
      </c>
      <c r="J2737" s="44">
        <f t="shared" si="128"/>
        <v>0</v>
      </c>
    </row>
    <row r="2738" spans="2:10" x14ac:dyDescent="0.2">
      <c r="B2738" s="25" t="s">
        <v>95</v>
      </c>
      <c r="C2738" s="25" t="str">
        <f t="shared" si="126"/>
        <v>Nebraska Denver Basin</v>
      </c>
      <c r="D2738" s="49" t="s">
        <v>97</v>
      </c>
      <c r="E2738" s="26" t="s">
        <v>1112</v>
      </c>
      <c r="F2738" s="37">
        <v>53.374476178016643</v>
      </c>
      <c r="G2738" s="38">
        <v>1.5329184308059949</v>
      </c>
      <c r="H2738" s="39">
        <v>76.645921540299753</v>
      </c>
      <c r="I2738" s="29">
        <f t="shared" si="127"/>
        <v>4.5953033061186784E-3</v>
      </c>
      <c r="J2738" s="44">
        <f t="shared" si="128"/>
        <v>0.24527190684319253</v>
      </c>
    </row>
    <row r="2739" spans="2:10" x14ac:dyDescent="0.2">
      <c r="B2739" s="25" t="s">
        <v>95</v>
      </c>
      <c r="C2739" s="25" t="str">
        <f t="shared" si="126"/>
        <v>Nebraska Denver Basin</v>
      </c>
      <c r="D2739" s="49" t="s">
        <v>97</v>
      </c>
      <c r="E2739" s="26" t="s">
        <v>1113</v>
      </c>
      <c r="F2739" s="37">
        <v>58.215792194199977</v>
      </c>
      <c r="G2739" s="38">
        <v>0</v>
      </c>
      <c r="H2739" s="39">
        <v>0</v>
      </c>
      <c r="I2739" s="29">
        <f t="shared" si="127"/>
        <v>0</v>
      </c>
      <c r="J2739" s="44">
        <f t="shared" si="128"/>
        <v>0</v>
      </c>
    </row>
    <row r="2740" spans="2:10" ht="13.5" thickBot="1" x14ac:dyDescent="0.25">
      <c r="B2740" s="25" t="s">
        <v>95</v>
      </c>
      <c r="C2740" s="25" t="str">
        <f t="shared" si="126"/>
        <v>Nebraska Denver Basin</v>
      </c>
      <c r="D2740" s="50" t="s">
        <v>97</v>
      </c>
      <c r="E2740" s="40" t="s">
        <v>1114</v>
      </c>
      <c r="F2740" s="41">
        <v>58.225792194199975</v>
      </c>
      <c r="G2740" s="42">
        <v>2.869791206520667</v>
      </c>
      <c r="H2740" s="43">
        <v>143.48956032603334</v>
      </c>
      <c r="I2740" s="29">
        <f t="shared" si="127"/>
        <v>8.6029111231057664E-3</v>
      </c>
      <c r="J2740" s="44">
        <f t="shared" si="128"/>
        <v>0.50091131531912791</v>
      </c>
    </row>
    <row r="2741" spans="2:10" x14ac:dyDescent="0.2">
      <c r="B2741" s="25" t="s">
        <v>651</v>
      </c>
      <c r="C2741" s="25" t="str">
        <f t="shared" si="126"/>
        <v>New Mexico Basin-And-Range Province</v>
      </c>
      <c r="D2741" s="48" t="s">
        <v>98</v>
      </c>
      <c r="E2741" s="33" t="s">
        <v>1077</v>
      </c>
      <c r="F2741" s="34">
        <v>-29.107896097099989</v>
      </c>
      <c r="G2741" s="35">
        <v>0</v>
      </c>
      <c r="H2741" s="36">
        <v>0</v>
      </c>
      <c r="I2741" s="29">
        <f t="shared" si="127"/>
        <v>0</v>
      </c>
      <c r="J2741" s="44">
        <f t="shared" si="128"/>
        <v>0</v>
      </c>
    </row>
    <row r="2742" spans="2:10" x14ac:dyDescent="0.2">
      <c r="B2742" s="25" t="s">
        <v>651</v>
      </c>
      <c r="C2742" s="25" t="str">
        <f t="shared" si="126"/>
        <v>New Mexico Basin-And-Range Province</v>
      </c>
      <c r="D2742" s="49" t="s">
        <v>98</v>
      </c>
      <c r="E2742" s="26" t="s">
        <v>1078</v>
      </c>
      <c r="F2742" s="37">
        <v>-29.097896097099987</v>
      </c>
      <c r="G2742" s="38">
        <v>0</v>
      </c>
      <c r="H2742" s="39">
        <v>0</v>
      </c>
      <c r="I2742" s="29">
        <f t="shared" si="127"/>
        <v>0</v>
      </c>
      <c r="J2742" s="44">
        <f t="shared" si="128"/>
        <v>0</v>
      </c>
    </row>
    <row r="2743" spans="2:10" x14ac:dyDescent="0.2">
      <c r="B2743" s="25" t="s">
        <v>651</v>
      </c>
      <c r="C2743" s="25" t="str">
        <f t="shared" si="126"/>
        <v>New Mexico Basin-And-Range Province</v>
      </c>
      <c r="D2743" s="49" t="s">
        <v>98</v>
      </c>
      <c r="E2743" s="26" t="s">
        <v>1079</v>
      </c>
      <c r="F2743" s="37">
        <v>-24.256580080916656</v>
      </c>
      <c r="G2743" s="38">
        <v>0</v>
      </c>
      <c r="H2743" s="39">
        <v>0</v>
      </c>
      <c r="I2743" s="29">
        <f t="shared" si="127"/>
        <v>0</v>
      </c>
      <c r="J2743" s="44">
        <f t="shared" si="128"/>
        <v>0</v>
      </c>
    </row>
    <row r="2744" spans="2:10" x14ac:dyDescent="0.2">
      <c r="B2744" s="25" t="s">
        <v>651</v>
      </c>
      <c r="C2744" s="25" t="str">
        <f t="shared" si="126"/>
        <v>New Mexico Basin-And-Range Province</v>
      </c>
      <c r="D2744" s="49" t="s">
        <v>98</v>
      </c>
      <c r="E2744" s="26" t="s">
        <v>1080</v>
      </c>
      <c r="F2744" s="37">
        <v>-24.246580080916655</v>
      </c>
      <c r="G2744" s="38">
        <v>0</v>
      </c>
      <c r="H2744" s="39">
        <v>0</v>
      </c>
      <c r="I2744" s="29">
        <f t="shared" si="127"/>
        <v>0</v>
      </c>
      <c r="J2744" s="44">
        <f t="shared" si="128"/>
        <v>0</v>
      </c>
    </row>
    <row r="2745" spans="2:10" x14ac:dyDescent="0.2">
      <c r="B2745" s="25" t="s">
        <v>651</v>
      </c>
      <c r="C2745" s="25" t="str">
        <f t="shared" si="126"/>
        <v>New Mexico Basin-And-Range Province</v>
      </c>
      <c r="D2745" s="49" t="s">
        <v>98</v>
      </c>
      <c r="E2745" s="26" t="s">
        <v>1081</v>
      </c>
      <c r="F2745" s="37">
        <v>-19.405264064733323</v>
      </c>
      <c r="G2745" s="38">
        <v>0</v>
      </c>
      <c r="H2745" s="39">
        <v>0</v>
      </c>
      <c r="I2745" s="29">
        <f t="shared" si="127"/>
        <v>0</v>
      </c>
      <c r="J2745" s="44">
        <f t="shared" si="128"/>
        <v>0</v>
      </c>
    </row>
    <row r="2746" spans="2:10" x14ac:dyDescent="0.2">
      <c r="B2746" s="25" t="s">
        <v>651</v>
      </c>
      <c r="C2746" s="25" t="str">
        <f t="shared" si="126"/>
        <v>New Mexico Basin-And-Range Province</v>
      </c>
      <c r="D2746" s="49" t="s">
        <v>98</v>
      </c>
      <c r="E2746" s="26" t="s">
        <v>1082</v>
      </c>
      <c r="F2746" s="37">
        <v>-19.395264064733322</v>
      </c>
      <c r="G2746" s="38">
        <v>0</v>
      </c>
      <c r="H2746" s="39">
        <v>0</v>
      </c>
      <c r="I2746" s="29">
        <f t="shared" si="127"/>
        <v>0</v>
      </c>
      <c r="J2746" s="44">
        <f t="shared" si="128"/>
        <v>0</v>
      </c>
    </row>
    <row r="2747" spans="2:10" x14ac:dyDescent="0.2">
      <c r="B2747" s="25" t="s">
        <v>651</v>
      </c>
      <c r="C2747" s="25" t="str">
        <f t="shared" si="126"/>
        <v>New Mexico Basin-And-Range Province</v>
      </c>
      <c r="D2747" s="49" t="s">
        <v>98</v>
      </c>
      <c r="E2747" s="26" t="s">
        <v>1083</v>
      </c>
      <c r="F2747" s="37">
        <v>-14.553948048549994</v>
      </c>
      <c r="G2747" s="38">
        <v>0</v>
      </c>
      <c r="H2747" s="39">
        <v>0</v>
      </c>
      <c r="I2747" s="29">
        <f t="shared" si="127"/>
        <v>0</v>
      </c>
      <c r="J2747" s="44">
        <f t="shared" si="128"/>
        <v>0</v>
      </c>
    </row>
    <row r="2748" spans="2:10" x14ac:dyDescent="0.2">
      <c r="B2748" s="25" t="s">
        <v>651</v>
      </c>
      <c r="C2748" s="25" t="str">
        <f t="shared" si="126"/>
        <v>New Mexico Basin-And-Range Province</v>
      </c>
      <c r="D2748" s="49" t="s">
        <v>98</v>
      </c>
      <c r="E2748" s="26" t="s">
        <v>1084</v>
      </c>
      <c r="F2748" s="37">
        <v>-14.543948048549995</v>
      </c>
      <c r="G2748" s="38">
        <v>0</v>
      </c>
      <c r="H2748" s="39">
        <v>0</v>
      </c>
      <c r="I2748" s="29">
        <f t="shared" si="127"/>
        <v>0</v>
      </c>
      <c r="J2748" s="44">
        <f t="shared" si="128"/>
        <v>0</v>
      </c>
    </row>
    <row r="2749" spans="2:10" x14ac:dyDescent="0.2">
      <c r="B2749" s="25" t="s">
        <v>651</v>
      </c>
      <c r="C2749" s="25" t="str">
        <f t="shared" si="126"/>
        <v>New Mexico Basin-And-Range Province</v>
      </c>
      <c r="D2749" s="49" t="s">
        <v>98</v>
      </c>
      <c r="E2749" s="26" t="s">
        <v>1085</v>
      </c>
      <c r="F2749" s="37">
        <v>-9.7026320323666617</v>
      </c>
      <c r="G2749" s="38">
        <v>0</v>
      </c>
      <c r="H2749" s="39">
        <v>0</v>
      </c>
      <c r="I2749" s="29">
        <f t="shared" si="127"/>
        <v>0</v>
      </c>
      <c r="J2749" s="44">
        <f t="shared" si="128"/>
        <v>0</v>
      </c>
    </row>
    <row r="2750" spans="2:10" x14ac:dyDescent="0.2">
      <c r="B2750" s="25" t="s">
        <v>651</v>
      </c>
      <c r="C2750" s="25" t="str">
        <f t="shared" si="126"/>
        <v>New Mexico Basin-And-Range Province</v>
      </c>
      <c r="D2750" s="49" t="s">
        <v>98</v>
      </c>
      <c r="E2750" s="26" t="s">
        <v>1086</v>
      </c>
      <c r="F2750" s="37">
        <v>-9.6926320323666619</v>
      </c>
      <c r="G2750" s="38">
        <v>0</v>
      </c>
      <c r="H2750" s="39">
        <v>0</v>
      </c>
      <c r="I2750" s="29">
        <f t="shared" si="127"/>
        <v>0</v>
      </c>
      <c r="J2750" s="44">
        <f t="shared" si="128"/>
        <v>0</v>
      </c>
    </row>
    <row r="2751" spans="2:10" x14ac:dyDescent="0.2">
      <c r="B2751" s="25" t="s">
        <v>651</v>
      </c>
      <c r="C2751" s="25" t="str">
        <f t="shared" si="126"/>
        <v>New Mexico Basin-And-Range Province</v>
      </c>
      <c r="D2751" s="49" t="s">
        <v>98</v>
      </c>
      <c r="E2751" s="26" t="s">
        <v>1087</v>
      </c>
      <c r="F2751" s="37">
        <v>-4.8513160161833309</v>
      </c>
      <c r="G2751" s="38">
        <v>0</v>
      </c>
      <c r="H2751" s="39">
        <v>0</v>
      </c>
      <c r="I2751" s="29">
        <f t="shared" si="127"/>
        <v>0</v>
      </c>
      <c r="J2751" s="44">
        <f t="shared" si="128"/>
        <v>0</v>
      </c>
    </row>
    <row r="2752" spans="2:10" x14ac:dyDescent="0.2">
      <c r="B2752" s="25" t="s">
        <v>651</v>
      </c>
      <c r="C2752" s="25" t="str">
        <f t="shared" si="126"/>
        <v>New Mexico Basin-And-Range Province</v>
      </c>
      <c r="D2752" s="49" t="s">
        <v>98</v>
      </c>
      <c r="E2752" s="26" t="s">
        <v>1088</v>
      </c>
      <c r="F2752" s="37">
        <v>-4.8413160161833311</v>
      </c>
      <c r="G2752" s="38">
        <v>0</v>
      </c>
      <c r="H2752" s="39">
        <v>0</v>
      </c>
      <c r="I2752" s="29">
        <f t="shared" si="127"/>
        <v>0</v>
      </c>
      <c r="J2752" s="44">
        <f t="shared" si="128"/>
        <v>0</v>
      </c>
    </row>
    <row r="2753" spans="2:10" x14ac:dyDescent="0.2">
      <c r="B2753" s="25" t="s">
        <v>651</v>
      </c>
      <c r="C2753" s="25" t="str">
        <f t="shared" si="126"/>
        <v>New Mexico Basin-And-Range Province</v>
      </c>
      <c r="D2753" s="49" t="s">
        <v>98</v>
      </c>
      <c r="E2753" s="26" t="s">
        <v>1089</v>
      </c>
      <c r="F2753" s="37">
        <v>0</v>
      </c>
      <c r="G2753" s="38">
        <v>0</v>
      </c>
      <c r="H2753" s="39">
        <v>0</v>
      </c>
      <c r="I2753" s="29">
        <f t="shared" si="127"/>
        <v>0</v>
      </c>
      <c r="J2753" s="44">
        <f t="shared" si="128"/>
        <v>0</v>
      </c>
    </row>
    <row r="2754" spans="2:10" x14ac:dyDescent="0.2">
      <c r="B2754" s="25" t="s">
        <v>651</v>
      </c>
      <c r="C2754" s="25" t="str">
        <f t="shared" si="126"/>
        <v>New Mexico Basin-And-Range Province</v>
      </c>
      <c r="D2754" s="49" t="s">
        <v>98</v>
      </c>
      <c r="E2754" s="26" t="s">
        <v>1090</v>
      </c>
      <c r="F2754" s="37">
        <v>0.01</v>
      </c>
      <c r="G2754" s="38">
        <v>0</v>
      </c>
      <c r="H2754" s="39">
        <v>0</v>
      </c>
      <c r="I2754" s="29">
        <f t="shared" si="127"/>
        <v>0</v>
      </c>
      <c r="J2754" s="44">
        <f t="shared" si="128"/>
        <v>0</v>
      </c>
    </row>
    <row r="2755" spans="2:10" x14ac:dyDescent="0.2">
      <c r="B2755" s="25" t="s">
        <v>651</v>
      </c>
      <c r="C2755" s="25" t="str">
        <f t="shared" si="126"/>
        <v>New Mexico Basin-And-Range Province</v>
      </c>
      <c r="D2755" s="49" t="s">
        <v>98</v>
      </c>
      <c r="E2755" s="26" t="s">
        <v>1091</v>
      </c>
      <c r="F2755" s="37">
        <v>4.8513160161833309</v>
      </c>
      <c r="G2755" s="38">
        <v>0</v>
      </c>
      <c r="H2755" s="39">
        <v>0</v>
      </c>
      <c r="I2755" s="29">
        <f t="shared" si="127"/>
        <v>0</v>
      </c>
      <c r="J2755" s="44">
        <f t="shared" si="128"/>
        <v>0</v>
      </c>
    </row>
    <row r="2756" spans="2:10" x14ac:dyDescent="0.2">
      <c r="B2756" s="25" t="s">
        <v>651</v>
      </c>
      <c r="C2756" s="25" t="str">
        <f t="shared" si="126"/>
        <v>New Mexico Basin-And-Range Province</v>
      </c>
      <c r="D2756" s="49" t="s">
        <v>98</v>
      </c>
      <c r="E2756" s="26" t="s">
        <v>1092</v>
      </c>
      <c r="F2756" s="37">
        <v>4.8613160161833306</v>
      </c>
      <c r="G2756" s="38">
        <v>3.7843010936503929</v>
      </c>
      <c r="H2756" s="39">
        <v>189.21505468251965</v>
      </c>
      <c r="I2756" s="29">
        <f t="shared" si="127"/>
        <v>1.6449988178644786E-3</v>
      </c>
      <c r="J2756" s="44">
        <f t="shared" si="128"/>
        <v>7.9968590998872359E-3</v>
      </c>
    </row>
    <row r="2757" spans="2:10" x14ac:dyDescent="0.2">
      <c r="B2757" s="25" t="s">
        <v>651</v>
      </c>
      <c r="C2757" s="25" t="str">
        <f t="shared" si="126"/>
        <v>New Mexico Basin-And-Range Province</v>
      </c>
      <c r="D2757" s="49" t="s">
        <v>98</v>
      </c>
      <c r="E2757" s="26" t="s">
        <v>1093</v>
      </c>
      <c r="F2757" s="37">
        <v>9.7026320323666617</v>
      </c>
      <c r="G2757" s="38">
        <v>0</v>
      </c>
      <c r="H2757" s="39">
        <v>0</v>
      </c>
      <c r="I2757" s="29">
        <f t="shared" si="127"/>
        <v>0</v>
      </c>
      <c r="J2757" s="44">
        <f t="shared" si="128"/>
        <v>0</v>
      </c>
    </row>
    <row r="2758" spans="2:10" x14ac:dyDescent="0.2">
      <c r="B2758" s="25" t="s">
        <v>651</v>
      </c>
      <c r="C2758" s="25" t="str">
        <f t="shared" ref="C2758:C2821" si="129">IF(D2758="",C2757,D2758)</f>
        <v>New Mexico Basin-And-Range Province</v>
      </c>
      <c r="D2758" s="49" t="s">
        <v>98</v>
      </c>
      <c r="E2758" s="26" t="s">
        <v>1094</v>
      </c>
      <c r="F2758" s="37">
        <v>9.7126320323666615</v>
      </c>
      <c r="G2758" s="38">
        <v>0.43877646059700681</v>
      </c>
      <c r="H2758" s="39">
        <v>21.93882302985034</v>
      </c>
      <c r="I2758" s="29">
        <f t="shared" ref="I2758:I2821" si="130">H2758/SUMIFS(H:H,B:B,B2758)</f>
        <v>1.9073185275873225E-4</v>
      </c>
      <c r="J2758" s="44">
        <f t="shared" ref="J2758:J2821" si="131">F2758*I2758</f>
        <v>1.8525083026971045E-3</v>
      </c>
    </row>
    <row r="2759" spans="2:10" x14ac:dyDescent="0.2">
      <c r="B2759" s="25" t="s">
        <v>651</v>
      </c>
      <c r="C2759" s="25" t="str">
        <f t="shared" si="129"/>
        <v>New Mexico Basin-And-Range Province</v>
      </c>
      <c r="D2759" s="49" t="s">
        <v>98</v>
      </c>
      <c r="E2759" s="26" t="s">
        <v>1095</v>
      </c>
      <c r="F2759" s="37">
        <v>14.553948048549994</v>
      </c>
      <c r="G2759" s="38">
        <v>0</v>
      </c>
      <c r="H2759" s="39">
        <v>0</v>
      </c>
      <c r="I2759" s="29">
        <f t="shared" si="130"/>
        <v>0</v>
      </c>
      <c r="J2759" s="44">
        <f t="shared" si="131"/>
        <v>0</v>
      </c>
    </row>
    <row r="2760" spans="2:10" x14ac:dyDescent="0.2">
      <c r="B2760" s="25" t="s">
        <v>651</v>
      </c>
      <c r="C2760" s="25" t="str">
        <f t="shared" si="129"/>
        <v>New Mexico Basin-And-Range Province</v>
      </c>
      <c r="D2760" s="49" t="s">
        <v>98</v>
      </c>
      <c r="E2760" s="26" t="s">
        <v>1096</v>
      </c>
      <c r="F2760" s="37">
        <v>14.563948048549994</v>
      </c>
      <c r="G2760" s="38">
        <v>0</v>
      </c>
      <c r="H2760" s="39">
        <v>0</v>
      </c>
      <c r="I2760" s="29">
        <f t="shared" si="130"/>
        <v>0</v>
      </c>
      <c r="J2760" s="44">
        <f t="shared" si="131"/>
        <v>0</v>
      </c>
    </row>
    <row r="2761" spans="2:10" x14ac:dyDescent="0.2">
      <c r="B2761" s="25" t="s">
        <v>651</v>
      </c>
      <c r="C2761" s="25" t="str">
        <f t="shared" si="129"/>
        <v>New Mexico Basin-And-Range Province</v>
      </c>
      <c r="D2761" s="49" t="s">
        <v>98</v>
      </c>
      <c r="E2761" s="26" t="s">
        <v>1097</v>
      </c>
      <c r="F2761" s="37">
        <v>19.405264064733323</v>
      </c>
      <c r="G2761" s="38">
        <v>0</v>
      </c>
      <c r="H2761" s="39">
        <v>0</v>
      </c>
      <c r="I2761" s="29">
        <f t="shared" si="130"/>
        <v>0</v>
      </c>
      <c r="J2761" s="44">
        <f t="shared" si="131"/>
        <v>0</v>
      </c>
    </row>
    <row r="2762" spans="2:10" x14ac:dyDescent="0.2">
      <c r="B2762" s="25" t="s">
        <v>651</v>
      </c>
      <c r="C2762" s="25" t="str">
        <f t="shared" si="129"/>
        <v>New Mexico Basin-And-Range Province</v>
      </c>
      <c r="D2762" s="49" t="s">
        <v>98</v>
      </c>
      <c r="E2762" s="26" t="s">
        <v>1098</v>
      </c>
      <c r="F2762" s="37">
        <v>19.415264064733325</v>
      </c>
      <c r="G2762" s="38">
        <v>0</v>
      </c>
      <c r="H2762" s="39">
        <v>0</v>
      </c>
      <c r="I2762" s="29">
        <f t="shared" si="130"/>
        <v>0</v>
      </c>
      <c r="J2762" s="44">
        <f t="shared" si="131"/>
        <v>0</v>
      </c>
    </row>
    <row r="2763" spans="2:10" x14ac:dyDescent="0.2">
      <c r="B2763" s="25" t="s">
        <v>651</v>
      </c>
      <c r="C2763" s="25" t="str">
        <f t="shared" si="129"/>
        <v>New Mexico Basin-And-Range Province</v>
      </c>
      <c r="D2763" s="49" t="s">
        <v>98</v>
      </c>
      <c r="E2763" s="26" t="s">
        <v>1099</v>
      </c>
      <c r="F2763" s="37">
        <v>24.256580080916656</v>
      </c>
      <c r="G2763" s="38">
        <v>0</v>
      </c>
      <c r="H2763" s="39">
        <v>0</v>
      </c>
      <c r="I2763" s="29">
        <f t="shared" si="130"/>
        <v>0</v>
      </c>
      <c r="J2763" s="44">
        <f t="shared" si="131"/>
        <v>0</v>
      </c>
    </row>
    <row r="2764" spans="2:10" x14ac:dyDescent="0.2">
      <c r="B2764" s="25" t="s">
        <v>651</v>
      </c>
      <c r="C2764" s="25" t="str">
        <f t="shared" si="129"/>
        <v>New Mexico Basin-And-Range Province</v>
      </c>
      <c r="D2764" s="49" t="s">
        <v>98</v>
      </c>
      <c r="E2764" s="26" t="s">
        <v>1100</v>
      </c>
      <c r="F2764" s="37">
        <v>24.266580080916658</v>
      </c>
      <c r="G2764" s="38">
        <v>0</v>
      </c>
      <c r="H2764" s="39">
        <v>0</v>
      </c>
      <c r="I2764" s="29">
        <f t="shared" si="130"/>
        <v>0</v>
      </c>
      <c r="J2764" s="44">
        <f t="shared" si="131"/>
        <v>0</v>
      </c>
    </row>
    <row r="2765" spans="2:10" x14ac:dyDescent="0.2">
      <c r="B2765" s="25" t="s">
        <v>651</v>
      </c>
      <c r="C2765" s="25" t="str">
        <f t="shared" si="129"/>
        <v>New Mexico Basin-And-Range Province</v>
      </c>
      <c r="D2765" s="49" t="s">
        <v>98</v>
      </c>
      <c r="E2765" s="26" t="s">
        <v>1101</v>
      </c>
      <c r="F2765" s="37">
        <v>29.107896097099989</v>
      </c>
      <c r="G2765" s="38">
        <v>0</v>
      </c>
      <c r="H2765" s="39">
        <v>0</v>
      </c>
      <c r="I2765" s="29">
        <f t="shared" si="130"/>
        <v>0</v>
      </c>
      <c r="J2765" s="44">
        <f t="shared" si="131"/>
        <v>0</v>
      </c>
    </row>
    <row r="2766" spans="2:10" x14ac:dyDescent="0.2">
      <c r="B2766" s="25" t="s">
        <v>651</v>
      </c>
      <c r="C2766" s="25" t="str">
        <f t="shared" si="129"/>
        <v>New Mexico Basin-And-Range Province</v>
      </c>
      <c r="D2766" s="49" t="s">
        <v>98</v>
      </c>
      <c r="E2766" s="26" t="s">
        <v>1102</v>
      </c>
      <c r="F2766" s="37">
        <v>29.11789609709999</v>
      </c>
      <c r="G2766" s="38">
        <v>0</v>
      </c>
      <c r="H2766" s="39">
        <v>0</v>
      </c>
      <c r="I2766" s="29">
        <f t="shared" si="130"/>
        <v>0</v>
      </c>
      <c r="J2766" s="44">
        <f t="shared" si="131"/>
        <v>0</v>
      </c>
    </row>
    <row r="2767" spans="2:10" x14ac:dyDescent="0.2">
      <c r="B2767" s="25" t="s">
        <v>651</v>
      </c>
      <c r="C2767" s="25" t="str">
        <f t="shared" si="129"/>
        <v>New Mexico Basin-And-Range Province</v>
      </c>
      <c r="D2767" s="49" t="s">
        <v>98</v>
      </c>
      <c r="E2767" s="26" t="s">
        <v>1103</v>
      </c>
      <c r="F2767" s="37">
        <v>33.959212113283321</v>
      </c>
      <c r="G2767" s="38">
        <v>0</v>
      </c>
      <c r="H2767" s="39">
        <v>0</v>
      </c>
      <c r="I2767" s="29">
        <f t="shared" si="130"/>
        <v>0</v>
      </c>
      <c r="J2767" s="44">
        <f t="shared" si="131"/>
        <v>0</v>
      </c>
    </row>
    <row r="2768" spans="2:10" x14ac:dyDescent="0.2">
      <c r="B2768" s="25" t="s">
        <v>651</v>
      </c>
      <c r="C2768" s="25" t="str">
        <f t="shared" si="129"/>
        <v>New Mexico Basin-And-Range Province</v>
      </c>
      <c r="D2768" s="49" t="s">
        <v>98</v>
      </c>
      <c r="E2768" s="26" t="s">
        <v>1104</v>
      </c>
      <c r="F2768" s="37">
        <v>33.969212113283319</v>
      </c>
      <c r="G2768" s="38">
        <v>0</v>
      </c>
      <c r="H2768" s="39">
        <v>0</v>
      </c>
      <c r="I2768" s="29">
        <f t="shared" si="130"/>
        <v>0</v>
      </c>
      <c r="J2768" s="44">
        <f t="shared" si="131"/>
        <v>0</v>
      </c>
    </row>
    <row r="2769" spans="2:10" x14ac:dyDescent="0.2">
      <c r="B2769" s="25" t="s">
        <v>651</v>
      </c>
      <c r="C2769" s="25" t="str">
        <f t="shared" si="129"/>
        <v>New Mexico Basin-And-Range Province</v>
      </c>
      <c r="D2769" s="49" t="s">
        <v>98</v>
      </c>
      <c r="E2769" s="26" t="s">
        <v>1105</v>
      </c>
      <c r="F2769" s="37">
        <v>38.810528129466647</v>
      </c>
      <c r="G2769" s="38">
        <v>0</v>
      </c>
      <c r="H2769" s="39">
        <v>0</v>
      </c>
      <c r="I2769" s="29">
        <f t="shared" si="130"/>
        <v>0</v>
      </c>
      <c r="J2769" s="44">
        <f t="shared" si="131"/>
        <v>0</v>
      </c>
    </row>
    <row r="2770" spans="2:10" x14ac:dyDescent="0.2">
      <c r="B2770" s="25" t="s">
        <v>651</v>
      </c>
      <c r="C2770" s="25" t="str">
        <f t="shared" si="129"/>
        <v>New Mexico Basin-And-Range Province</v>
      </c>
      <c r="D2770" s="49" t="s">
        <v>98</v>
      </c>
      <c r="E2770" s="26" t="s">
        <v>1106</v>
      </c>
      <c r="F2770" s="37">
        <v>38.820528129466645</v>
      </c>
      <c r="G2770" s="38">
        <v>0</v>
      </c>
      <c r="H2770" s="39">
        <v>0</v>
      </c>
      <c r="I2770" s="29">
        <f t="shared" si="130"/>
        <v>0</v>
      </c>
      <c r="J2770" s="44">
        <f t="shared" si="131"/>
        <v>0</v>
      </c>
    </row>
    <row r="2771" spans="2:10" x14ac:dyDescent="0.2">
      <c r="B2771" s="25" t="s">
        <v>651</v>
      </c>
      <c r="C2771" s="25" t="str">
        <f t="shared" si="129"/>
        <v>New Mexico Basin-And-Range Province</v>
      </c>
      <c r="D2771" s="49" t="s">
        <v>98</v>
      </c>
      <c r="E2771" s="26" t="s">
        <v>1107</v>
      </c>
      <c r="F2771" s="37">
        <v>43.66184414564998</v>
      </c>
      <c r="G2771" s="38">
        <v>0</v>
      </c>
      <c r="H2771" s="39">
        <v>0</v>
      </c>
      <c r="I2771" s="29">
        <f t="shared" si="130"/>
        <v>0</v>
      </c>
      <c r="J2771" s="44">
        <f t="shared" si="131"/>
        <v>0</v>
      </c>
    </row>
    <row r="2772" spans="2:10" x14ac:dyDescent="0.2">
      <c r="B2772" s="25" t="s">
        <v>651</v>
      </c>
      <c r="C2772" s="25" t="str">
        <f t="shared" si="129"/>
        <v>New Mexico Basin-And-Range Province</v>
      </c>
      <c r="D2772" s="49" t="s">
        <v>98</v>
      </c>
      <c r="E2772" s="26" t="s">
        <v>1108</v>
      </c>
      <c r="F2772" s="37">
        <v>43.671844145649978</v>
      </c>
      <c r="G2772" s="38">
        <v>0</v>
      </c>
      <c r="H2772" s="39">
        <v>0</v>
      </c>
      <c r="I2772" s="29">
        <f t="shared" si="130"/>
        <v>0</v>
      </c>
      <c r="J2772" s="44">
        <f t="shared" si="131"/>
        <v>0</v>
      </c>
    </row>
    <row r="2773" spans="2:10" x14ac:dyDescent="0.2">
      <c r="B2773" s="25" t="s">
        <v>651</v>
      </c>
      <c r="C2773" s="25" t="str">
        <f t="shared" si="129"/>
        <v>New Mexico Basin-And-Range Province</v>
      </c>
      <c r="D2773" s="49" t="s">
        <v>98</v>
      </c>
      <c r="E2773" s="26" t="s">
        <v>1109</v>
      </c>
      <c r="F2773" s="37">
        <v>48.513160161833312</v>
      </c>
      <c r="G2773" s="38">
        <v>0</v>
      </c>
      <c r="H2773" s="39">
        <v>0</v>
      </c>
      <c r="I2773" s="29">
        <f t="shared" si="130"/>
        <v>0</v>
      </c>
      <c r="J2773" s="44">
        <f t="shared" si="131"/>
        <v>0</v>
      </c>
    </row>
    <row r="2774" spans="2:10" x14ac:dyDescent="0.2">
      <c r="B2774" s="25" t="s">
        <v>651</v>
      </c>
      <c r="C2774" s="25" t="str">
        <f t="shared" si="129"/>
        <v>New Mexico Basin-And-Range Province</v>
      </c>
      <c r="D2774" s="49" t="s">
        <v>98</v>
      </c>
      <c r="E2774" s="26" t="s">
        <v>1110</v>
      </c>
      <c r="F2774" s="37">
        <v>48.52316016183331</v>
      </c>
      <c r="G2774" s="38">
        <v>0</v>
      </c>
      <c r="H2774" s="39">
        <v>0</v>
      </c>
      <c r="I2774" s="29">
        <f t="shared" si="130"/>
        <v>0</v>
      </c>
      <c r="J2774" s="44">
        <f t="shared" si="131"/>
        <v>0</v>
      </c>
    </row>
    <row r="2775" spans="2:10" x14ac:dyDescent="0.2">
      <c r="B2775" s="25" t="s">
        <v>651</v>
      </c>
      <c r="C2775" s="25" t="str">
        <f t="shared" si="129"/>
        <v>New Mexico Basin-And-Range Province</v>
      </c>
      <c r="D2775" s="49" t="s">
        <v>98</v>
      </c>
      <c r="E2775" s="26" t="s">
        <v>1111</v>
      </c>
      <c r="F2775" s="37">
        <v>53.364476178016645</v>
      </c>
      <c r="G2775" s="38">
        <v>0</v>
      </c>
      <c r="H2775" s="39">
        <v>0</v>
      </c>
      <c r="I2775" s="29">
        <f t="shared" si="130"/>
        <v>0</v>
      </c>
      <c r="J2775" s="44">
        <f t="shared" si="131"/>
        <v>0</v>
      </c>
    </row>
    <row r="2776" spans="2:10" x14ac:dyDescent="0.2">
      <c r="B2776" s="25" t="s">
        <v>651</v>
      </c>
      <c r="C2776" s="25" t="str">
        <f t="shared" si="129"/>
        <v>New Mexico Basin-And-Range Province</v>
      </c>
      <c r="D2776" s="49" t="s">
        <v>98</v>
      </c>
      <c r="E2776" s="26" t="s">
        <v>1112</v>
      </c>
      <c r="F2776" s="37">
        <v>53.374476178016643</v>
      </c>
      <c r="G2776" s="38">
        <v>0</v>
      </c>
      <c r="H2776" s="39">
        <v>0</v>
      </c>
      <c r="I2776" s="29">
        <f t="shared" si="130"/>
        <v>0</v>
      </c>
      <c r="J2776" s="44">
        <f t="shared" si="131"/>
        <v>0</v>
      </c>
    </row>
    <row r="2777" spans="2:10" x14ac:dyDescent="0.2">
      <c r="B2777" s="25" t="s">
        <v>651</v>
      </c>
      <c r="C2777" s="25" t="str">
        <f t="shared" si="129"/>
        <v>New Mexico Basin-And-Range Province</v>
      </c>
      <c r="D2777" s="49" t="s">
        <v>98</v>
      </c>
      <c r="E2777" s="26" t="s">
        <v>1113</v>
      </c>
      <c r="F2777" s="37">
        <v>58.215792194199977</v>
      </c>
      <c r="G2777" s="38">
        <v>0</v>
      </c>
      <c r="H2777" s="39">
        <v>0</v>
      </c>
      <c r="I2777" s="29">
        <f t="shared" si="130"/>
        <v>0</v>
      </c>
      <c r="J2777" s="44">
        <f t="shared" si="131"/>
        <v>0</v>
      </c>
    </row>
    <row r="2778" spans="2:10" ht="13.5" thickBot="1" x14ac:dyDescent="0.25">
      <c r="B2778" s="25" t="s">
        <v>651</v>
      </c>
      <c r="C2778" s="25" t="str">
        <f t="shared" si="129"/>
        <v>New Mexico Basin-And-Range Province</v>
      </c>
      <c r="D2778" s="50" t="s">
        <v>98</v>
      </c>
      <c r="E2778" s="40" t="s">
        <v>1114</v>
      </c>
      <c r="F2778" s="41">
        <v>58.225792194199975</v>
      </c>
      <c r="G2778" s="42">
        <v>0</v>
      </c>
      <c r="H2778" s="43">
        <v>0</v>
      </c>
      <c r="I2778" s="29">
        <f t="shared" si="130"/>
        <v>0</v>
      </c>
      <c r="J2778" s="44">
        <f t="shared" si="131"/>
        <v>0</v>
      </c>
    </row>
    <row r="2779" spans="2:10" x14ac:dyDescent="0.2">
      <c r="B2779" s="25" t="s">
        <v>651</v>
      </c>
      <c r="C2779" s="25" t="str">
        <f t="shared" si="129"/>
        <v>New Mexico Las Vegas-Raton Basin</v>
      </c>
      <c r="D2779" s="48" t="s">
        <v>99</v>
      </c>
      <c r="E2779" s="33" t="s">
        <v>1077</v>
      </c>
      <c r="F2779" s="34">
        <v>-29.107896097099989</v>
      </c>
      <c r="G2779" s="35">
        <v>0</v>
      </c>
      <c r="H2779" s="36">
        <v>0</v>
      </c>
      <c r="I2779" s="29">
        <f t="shared" si="130"/>
        <v>0</v>
      </c>
      <c r="J2779" s="44">
        <f t="shared" si="131"/>
        <v>0</v>
      </c>
    </row>
    <row r="2780" spans="2:10" x14ac:dyDescent="0.2">
      <c r="B2780" s="25" t="s">
        <v>651</v>
      </c>
      <c r="C2780" s="25" t="str">
        <f t="shared" si="129"/>
        <v>New Mexico Las Vegas-Raton Basin</v>
      </c>
      <c r="D2780" s="49" t="s">
        <v>99</v>
      </c>
      <c r="E2780" s="26" t="s">
        <v>1078</v>
      </c>
      <c r="F2780" s="37">
        <v>-29.097896097099987</v>
      </c>
      <c r="G2780" s="38">
        <v>0</v>
      </c>
      <c r="H2780" s="39">
        <v>0</v>
      </c>
      <c r="I2780" s="29">
        <f t="shared" si="130"/>
        <v>0</v>
      </c>
      <c r="J2780" s="44">
        <f t="shared" si="131"/>
        <v>0</v>
      </c>
    </row>
    <row r="2781" spans="2:10" x14ac:dyDescent="0.2">
      <c r="B2781" s="25" t="s">
        <v>651</v>
      </c>
      <c r="C2781" s="25" t="str">
        <f t="shared" si="129"/>
        <v>New Mexico Las Vegas-Raton Basin</v>
      </c>
      <c r="D2781" s="49" t="s">
        <v>99</v>
      </c>
      <c r="E2781" s="26" t="s">
        <v>1079</v>
      </c>
      <c r="F2781" s="37">
        <v>-24.256580080916656</v>
      </c>
      <c r="G2781" s="38">
        <v>0</v>
      </c>
      <c r="H2781" s="39">
        <v>0</v>
      </c>
      <c r="I2781" s="29">
        <f t="shared" si="130"/>
        <v>0</v>
      </c>
      <c r="J2781" s="44">
        <f t="shared" si="131"/>
        <v>0</v>
      </c>
    </row>
    <row r="2782" spans="2:10" x14ac:dyDescent="0.2">
      <c r="B2782" s="25" t="s">
        <v>651</v>
      </c>
      <c r="C2782" s="25" t="str">
        <f t="shared" si="129"/>
        <v>New Mexico Las Vegas-Raton Basin</v>
      </c>
      <c r="D2782" s="49" t="s">
        <v>99</v>
      </c>
      <c r="E2782" s="26" t="s">
        <v>1080</v>
      </c>
      <c r="F2782" s="37">
        <v>-24.246580080916655</v>
      </c>
      <c r="G2782" s="38">
        <v>0</v>
      </c>
      <c r="H2782" s="39">
        <v>0</v>
      </c>
      <c r="I2782" s="29">
        <f t="shared" si="130"/>
        <v>0</v>
      </c>
      <c r="J2782" s="44">
        <f t="shared" si="131"/>
        <v>0</v>
      </c>
    </row>
    <row r="2783" spans="2:10" x14ac:dyDescent="0.2">
      <c r="B2783" s="25" t="s">
        <v>651</v>
      </c>
      <c r="C2783" s="25" t="str">
        <f t="shared" si="129"/>
        <v>New Mexico Las Vegas-Raton Basin</v>
      </c>
      <c r="D2783" s="49" t="s">
        <v>99</v>
      </c>
      <c r="E2783" s="26" t="s">
        <v>1081</v>
      </c>
      <c r="F2783" s="37">
        <v>-19.405264064733323</v>
      </c>
      <c r="G2783" s="38">
        <v>0</v>
      </c>
      <c r="H2783" s="39">
        <v>0</v>
      </c>
      <c r="I2783" s="29">
        <f t="shared" si="130"/>
        <v>0</v>
      </c>
      <c r="J2783" s="44">
        <f t="shared" si="131"/>
        <v>0</v>
      </c>
    </row>
    <row r="2784" spans="2:10" x14ac:dyDescent="0.2">
      <c r="B2784" s="25" t="s">
        <v>651</v>
      </c>
      <c r="C2784" s="25" t="str">
        <f t="shared" si="129"/>
        <v>New Mexico Las Vegas-Raton Basin</v>
      </c>
      <c r="D2784" s="49" t="s">
        <v>99</v>
      </c>
      <c r="E2784" s="26" t="s">
        <v>1082</v>
      </c>
      <c r="F2784" s="37">
        <v>-19.395264064733322</v>
      </c>
      <c r="G2784" s="38">
        <v>0</v>
      </c>
      <c r="H2784" s="39">
        <v>0</v>
      </c>
      <c r="I2784" s="29">
        <f t="shared" si="130"/>
        <v>0</v>
      </c>
      <c r="J2784" s="44">
        <f t="shared" si="131"/>
        <v>0</v>
      </c>
    </row>
    <row r="2785" spans="2:10" x14ac:dyDescent="0.2">
      <c r="B2785" s="25" t="s">
        <v>651</v>
      </c>
      <c r="C2785" s="25" t="str">
        <f t="shared" si="129"/>
        <v>New Mexico Las Vegas-Raton Basin</v>
      </c>
      <c r="D2785" s="49" t="s">
        <v>99</v>
      </c>
      <c r="E2785" s="26" t="s">
        <v>1083</v>
      </c>
      <c r="F2785" s="37">
        <v>-14.553948048549994</v>
      </c>
      <c r="G2785" s="38">
        <v>0</v>
      </c>
      <c r="H2785" s="39">
        <v>0</v>
      </c>
      <c r="I2785" s="29">
        <f t="shared" si="130"/>
        <v>0</v>
      </c>
      <c r="J2785" s="44">
        <f t="shared" si="131"/>
        <v>0</v>
      </c>
    </row>
    <row r="2786" spans="2:10" x14ac:dyDescent="0.2">
      <c r="B2786" s="25" t="s">
        <v>651</v>
      </c>
      <c r="C2786" s="25" t="str">
        <f t="shared" si="129"/>
        <v>New Mexico Las Vegas-Raton Basin</v>
      </c>
      <c r="D2786" s="49" t="s">
        <v>99</v>
      </c>
      <c r="E2786" s="26" t="s">
        <v>1084</v>
      </c>
      <c r="F2786" s="37">
        <v>-14.543948048549995</v>
      </c>
      <c r="G2786" s="38">
        <v>0</v>
      </c>
      <c r="H2786" s="39">
        <v>0</v>
      </c>
      <c r="I2786" s="29">
        <f t="shared" si="130"/>
        <v>0</v>
      </c>
      <c r="J2786" s="44">
        <f t="shared" si="131"/>
        <v>0</v>
      </c>
    </row>
    <row r="2787" spans="2:10" x14ac:dyDescent="0.2">
      <c r="B2787" s="25" t="s">
        <v>651</v>
      </c>
      <c r="C2787" s="25" t="str">
        <f t="shared" si="129"/>
        <v>New Mexico Las Vegas-Raton Basin</v>
      </c>
      <c r="D2787" s="49" t="s">
        <v>99</v>
      </c>
      <c r="E2787" s="26" t="s">
        <v>1085</v>
      </c>
      <c r="F2787" s="37">
        <v>-9.7026320323666617</v>
      </c>
      <c r="G2787" s="38">
        <v>0</v>
      </c>
      <c r="H2787" s="39">
        <v>0</v>
      </c>
      <c r="I2787" s="29">
        <f t="shared" si="130"/>
        <v>0</v>
      </c>
      <c r="J2787" s="44">
        <f t="shared" si="131"/>
        <v>0</v>
      </c>
    </row>
    <row r="2788" spans="2:10" x14ac:dyDescent="0.2">
      <c r="B2788" s="25" t="s">
        <v>651</v>
      </c>
      <c r="C2788" s="25" t="str">
        <f t="shared" si="129"/>
        <v>New Mexico Las Vegas-Raton Basin</v>
      </c>
      <c r="D2788" s="49" t="s">
        <v>99</v>
      </c>
      <c r="E2788" s="26" t="s">
        <v>1086</v>
      </c>
      <c r="F2788" s="37">
        <v>-9.6926320323666619</v>
      </c>
      <c r="G2788" s="38">
        <v>0</v>
      </c>
      <c r="H2788" s="39">
        <v>0</v>
      </c>
      <c r="I2788" s="29">
        <f t="shared" si="130"/>
        <v>0</v>
      </c>
      <c r="J2788" s="44">
        <f t="shared" si="131"/>
        <v>0</v>
      </c>
    </row>
    <row r="2789" spans="2:10" x14ac:dyDescent="0.2">
      <c r="B2789" s="25" t="s">
        <v>651</v>
      </c>
      <c r="C2789" s="25" t="str">
        <f t="shared" si="129"/>
        <v>New Mexico Las Vegas-Raton Basin</v>
      </c>
      <c r="D2789" s="49" t="s">
        <v>99</v>
      </c>
      <c r="E2789" s="26" t="s">
        <v>1087</v>
      </c>
      <c r="F2789" s="37">
        <v>-4.8513160161833309</v>
      </c>
      <c r="G2789" s="38">
        <v>0</v>
      </c>
      <c r="H2789" s="39">
        <v>0</v>
      </c>
      <c r="I2789" s="29">
        <f t="shared" si="130"/>
        <v>0</v>
      </c>
      <c r="J2789" s="44">
        <f t="shared" si="131"/>
        <v>0</v>
      </c>
    </row>
    <row r="2790" spans="2:10" x14ac:dyDescent="0.2">
      <c r="B2790" s="25" t="s">
        <v>651</v>
      </c>
      <c r="C2790" s="25" t="str">
        <f t="shared" si="129"/>
        <v>New Mexico Las Vegas-Raton Basin</v>
      </c>
      <c r="D2790" s="49" t="s">
        <v>99</v>
      </c>
      <c r="E2790" s="26" t="s">
        <v>1088</v>
      </c>
      <c r="F2790" s="37">
        <v>-4.8413160161833311</v>
      </c>
      <c r="G2790" s="38">
        <v>0</v>
      </c>
      <c r="H2790" s="39">
        <v>0</v>
      </c>
      <c r="I2790" s="29">
        <f t="shared" si="130"/>
        <v>0</v>
      </c>
      <c r="J2790" s="44">
        <f t="shared" si="131"/>
        <v>0</v>
      </c>
    </row>
    <row r="2791" spans="2:10" x14ac:dyDescent="0.2">
      <c r="B2791" s="25" t="s">
        <v>651</v>
      </c>
      <c r="C2791" s="25" t="str">
        <f t="shared" si="129"/>
        <v>New Mexico Las Vegas-Raton Basin</v>
      </c>
      <c r="D2791" s="49" t="s">
        <v>99</v>
      </c>
      <c r="E2791" s="26" t="s">
        <v>1089</v>
      </c>
      <c r="F2791" s="37">
        <v>0</v>
      </c>
      <c r="G2791" s="38">
        <v>0</v>
      </c>
      <c r="H2791" s="39">
        <v>0</v>
      </c>
      <c r="I2791" s="29">
        <f t="shared" si="130"/>
        <v>0</v>
      </c>
      <c r="J2791" s="44">
        <f t="shared" si="131"/>
        <v>0</v>
      </c>
    </row>
    <row r="2792" spans="2:10" x14ac:dyDescent="0.2">
      <c r="B2792" s="25" t="s">
        <v>651</v>
      </c>
      <c r="C2792" s="25" t="str">
        <f t="shared" si="129"/>
        <v>New Mexico Las Vegas-Raton Basin</v>
      </c>
      <c r="D2792" s="49" t="s">
        <v>99</v>
      </c>
      <c r="E2792" s="26" t="s">
        <v>1090</v>
      </c>
      <c r="F2792" s="37">
        <v>0.01</v>
      </c>
      <c r="G2792" s="38">
        <v>0</v>
      </c>
      <c r="H2792" s="39">
        <v>0</v>
      </c>
      <c r="I2792" s="29">
        <f t="shared" si="130"/>
        <v>0</v>
      </c>
      <c r="J2792" s="44">
        <f t="shared" si="131"/>
        <v>0</v>
      </c>
    </row>
    <row r="2793" spans="2:10" x14ac:dyDescent="0.2">
      <c r="B2793" s="25" t="s">
        <v>651</v>
      </c>
      <c r="C2793" s="25" t="str">
        <f t="shared" si="129"/>
        <v>New Mexico Las Vegas-Raton Basin</v>
      </c>
      <c r="D2793" s="49" t="s">
        <v>99</v>
      </c>
      <c r="E2793" s="26" t="s">
        <v>1091</v>
      </c>
      <c r="F2793" s="37">
        <v>4.8513160161833309</v>
      </c>
      <c r="G2793" s="38">
        <v>0</v>
      </c>
      <c r="H2793" s="39">
        <v>0</v>
      </c>
      <c r="I2793" s="29">
        <f t="shared" si="130"/>
        <v>0</v>
      </c>
      <c r="J2793" s="44">
        <f t="shared" si="131"/>
        <v>0</v>
      </c>
    </row>
    <row r="2794" spans="2:10" x14ac:dyDescent="0.2">
      <c r="B2794" s="25" t="s">
        <v>651</v>
      </c>
      <c r="C2794" s="25" t="str">
        <f t="shared" si="129"/>
        <v>New Mexico Las Vegas-Raton Basin</v>
      </c>
      <c r="D2794" s="49" t="s">
        <v>99</v>
      </c>
      <c r="E2794" s="26" t="s">
        <v>1092</v>
      </c>
      <c r="F2794" s="37">
        <v>4.8613160161833306</v>
      </c>
      <c r="G2794" s="38">
        <v>1.1731020716694022E-10</v>
      </c>
      <c r="H2794" s="39">
        <v>5.8655103583470114E-9</v>
      </c>
      <c r="I2794" s="29">
        <f t="shared" si="130"/>
        <v>5.0993604192024547E-14</v>
      </c>
      <c r="J2794" s="44">
        <f t="shared" si="131"/>
        <v>2.4789602478160237E-13</v>
      </c>
    </row>
    <row r="2795" spans="2:10" x14ac:dyDescent="0.2">
      <c r="B2795" s="25" t="s">
        <v>651</v>
      </c>
      <c r="C2795" s="25" t="str">
        <f t="shared" si="129"/>
        <v>New Mexico Las Vegas-Raton Basin</v>
      </c>
      <c r="D2795" s="49" t="s">
        <v>99</v>
      </c>
      <c r="E2795" s="26" t="s">
        <v>1093</v>
      </c>
      <c r="F2795" s="37">
        <v>9.7026320323666617</v>
      </c>
      <c r="G2795" s="38">
        <v>0</v>
      </c>
      <c r="H2795" s="39">
        <v>0</v>
      </c>
      <c r="I2795" s="29">
        <f t="shared" si="130"/>
        <v>0</v>
      </c>
      <c r="J2795" s="44">
        <f t="shared" si="131"/>
        <v>0</v>
      </c>
    </row>
    <row r="2796" spans="2:10" x14ac:dyDescent="0.2">
      <c r="B2796" s="25" t="s">
        <v>651</v>
      </c>
      <c r="C2796" s="25" t="str">
        <f t="shared" si="129"/>
        <v>New Mexico Las Vegas-Raton Basin</v>
      </c>
      <c r="D2796" s="49" t="s">
        <v>99</v>
      </c>
      <c r="E2796" s="26" t="s">
        <v>1094</v>
      </c>
      <c r="F2796" s="37">
        <v>9.7126320323666615</v>
      </c>
      <c r="G2796" s="38">
        <v>0</v>
      </c>
      <c r="H2796" s="39">
        <v>0</v>
      </c>
      <c r="I2796" s="29">
        <f t="shared" si="130"/>
        <v>0</v>
      </c>
      <c r="J2796" s="44">
        <f t="shared" si="131"/>
        <v>0</v>
      </c>
    </row>
    <row r="2797" spans="2:10" x14ac:dyDescent="0.2">
      <c r="B2797" s="25" t="s">
        <v>651</v>
      </c>
      <c r="C2797" s="25" t="str">
        <f t="shared" si="129"/>
        <v>New Mexico Las Vegas-Raton Basin</v>
      </c>
      <c r="D2797" s="49" t="s">
        <v>99</v>
      </c>
      <c r="E2797" s="26" t="s">
        <v>1095</v>
      </c>
      <c r="F2797" s="37">
        <v>14.553948048549994</v>
      </c>
      <c r="G2797" s="38">
        <v>0</v>
      </c>
      <c r="H2797" s="39">
        <v>0</v>
      </c>
      <c r="I2797" s="29">
        <f t="shared" si="130"/>
        <v>0</v>
      </c>
      <c r="J2797" s="44">
        <f t="shared" si="131"/>
        <v>0</v>
      </c>
    </row>
    <row r="2798" spans="2:10" x14ac:dyDescent="0.2">
      <c r="B2798" s="25" t="s">
        <v>651</v>
      </c>
      <c r="C2798" s="25" t="str">
        <f t="shared" si="129"/>
        <v>New Mexico Las Vegas-Raton Basin</v>
      </c>
      <c r="D2798" s="49" t="s">
        <v>99</v>
      </c>
      <c r="E2798" s="26" t="s">
        <v>1096</v>
      </c>
      <c r="F2798" s="37">
        <v>14.563948048549994</v>
      </c>
      <c r="G2798" s="38">
        <v>2.3177787525943745</v>
      </c>
      <c r="H2798" s="39">
        <v>115.88893762971873</v>
      </c>
      <c r="I2798" s="29">
        <f t="shared" si="130"/>
        <v>1.0075158434106847E-3</v>
      </c>
      <c r="J2798" s="44">
        <f t="shared" si="131"/>
        <v>1.4673408401524243E-2</v>
      </c>
    </row>
    <row r="2799" spans="2:10" x14ac:dyDescent="0.2">
      <c r="B2799" s="25" t="s">
        <v>651</v>
      </c>
      <c r="C2799" s="25" t="str">
        <f t="shared" si="129"/>
        <v>New Mexico Las Vegas-Raton Basin</v>
      </c>
      <c r="D2799" s="49" t="s">
        <v>99</v>
      </c>
      <c r="E2799" s="26" t="s">
        <v>1097</v>
      </c>
      <c r="F2799" s="37">
        <v>19.405264064733323</v>
      </c>
      <c r="G2799" s="38">
        <v>0</v>
      </c>
      <c r="H2799" s="39">
        <v>0</v>
      </c>
      <c r="I2799" s="29">
        <f t="shared" si="130"/>
        <v>0</v>
      </c>
      <c r="J2799" s="44">
        <f t="shared" si="131"/>
        <v>0</v>
      </c>
    </row>
    <row r="2800" spans="2:10" x14ac:dyDescent="0.2">
      <c r="B2800" s="25" t="s">
        <v>651</v>
      </c>
      <c r="C2800" s="25" t="str">
        <f t="shared" si="129"/>
        <v>New Mexico Las Vegas-Raton Basin</v>
      </c>
      <c r="D2800" s="49" t="s">
        <v>99</v>
      </c>
      <c r="E2800" s="26" t="s">
        <v>1098</v>
      </c>
      <c r="F2800" s="37">
        <v>19.415264064733325</v>
      </c>
      <c r="G2800" s="38">
        <v>2.0867965787282703</v>
      </c>
      <c r="H2800" s="39">
        <v>104.33982893641353</v>
      </c>
      <c r="I2800" s="29">
        <f t="shared" si="130"/>
        <v>9.0711014271338932E-4</v>
      </c>
      <c r="J2800" s="44">
        <f t="shared" si="131"/>
        <v>1.7611782956578385E-2</v>
      </c>
    </row>
    <row r="2801" spans="2:10" x14ac:dyDescent="0.2">
      <c r="B2801" s="25" t="s">
        <v>651</v>
      </c>
      <c r="C2801" s="25" t="str">
        <f t="shared" si="129"/>
        <v>New Mexico Las Vegas-Raton Basin</v>
      </c>
      <c r="D2801" s="49" t="s">
        <v>99</v>
      </c>
      <c r="E2801" s="26" t="s">
        <v>1099</v>
      </c>
      <c r="F2801" s="37">
        <v>24.256580080916656</v>
      </c>
      <c r="G2801" s="38">
        <v>0</v>
      </c>
      <c r="H2801" s="39">
        <v>0</v>
      </c>
      <c r="I2801" s="29">
        <f t="shared" si="130"/>
        <v>0</v>
      </c>
      <c r="J2801" s="44">
        <f t="shared" si="131"/>
        <v>0</v>
      </c>
    </row>
    <row r="2802" spans="2:10" x14ac:dyDescent="0.2">
      <c r="B2802" s="25" t="s">
        <v>651</v>
      </c>
      <c r="C2802" s="25" t="str">
        <f t="shared" si="129"/>
        <v>New Mexico Las Vegas-Raton Basin</v>
      </c>
      <c r="D2802" s="49" t="s">
        <v>99</v>
      </c>
      <c r="E2802" s="26" t="s">
        <v>1100</v>
      </c>
      <c r="F2802" s="37">
        <v>24.266580080916658</v>
      </c>
      <c r="G2802" s="38">
        <v>0.84844180861268748</v>
      </c>
      <c r="H2802" s="39">
        <v>42.42209043063437</v>
      </c>
      <c r="I2802" s="29">
        <f t="shared" si="130"/>
        <v>3.6880938848562176E-4</v>
      </c>
      <c r="J2802" s="44">
        <f t="shared" si="131"/>
        <v>8.9497425602802425E-3</v>
      </c>
    </row>
    <row r="2803" spans="2:10" x14ac:dyDescent="0.2">
      <c r="B2803" s="25" t="s">
        <v>651</v>
      </c>
      <c r="C2803" s="25" t="str">
        <f t="shared" si="129"/>
        <v>New Mexico Las Vegas-Raton Basin</v>
      </c>
      <c r="D2803" s="49" t="s">
        <v>99</v>
      </c>
      <c r="E2803" s="26" t="s">
        <v>1101</v>
      </c>
      <c r="F2803" s="37">
        <v>29.107896097099989</v>
      </c>
      <c r="G2803" s="38">
        <v>0</v>
      </c>
      <c r="H2803" s="39">
        <v>0</v>
      </c>
      <c r="I2803" s="29">
        <f t="shared" si="130"/>
        <v>0</v>
      </c>
      <c r="J2803" s="44">
        <f t="shared" si="131"/>
        <v>0</v>
      </c>
    </row>
    <row r="2804" spans="2:10" x14ac:dyDescent="0.2">
      <c r="B2804" s="25" t="s">
        <v>651</v>
      </c>
      <c r="C2804" s="25" t="str">
        <f t="shared" si="129"/>
        <v>New Mexico Las Vegas-Raton Basin</v>
      </c>
      <c r="D2804" s="49" t="s">
        <v>99</v>
      </c>
      <c r="E2804" s="26" t="s">
        <v>1102</v>
      </c>
      <c r="F2804" s="37">
        <v>29.11789609709999</v>
      </c>
      <c r="G2804" s="38">
        <v>0.62398837155342668</v>
      </c>
      <c r="H2804" s="39">
        <v>31.199418577671334</v>
      </c>
      <c r="I2804" s="29">
        <f t="shared" si="130"/>
        <v>2.7124166607378204E-4</v>
      </c>
      <c r="J2804" s="44">
        <f t="shared" si="131"/>
        <v>7.8979866499406769E-3</v>
      </c>
    </row>
    <row r="2805" spans="2:10" x14ac:dyDescent="0.2">
      <c r="B2805" s="25" t="s">
        <v>651</v>
      </c>
      <c r="C2805" s="25" t="str">
        <f t="shared" si="129"/>
        <v>New Mexico Las Vegas-Raton Basin</v>
      </c>
      <c r="D2805" s="49" t="s">
        <v>99</v>
      </c>
      <c r="E2805" s="26" t="s">
        <v>1103</v>
      </c>
      <c r="F2805" s="37">
        <v>33.959212113283321</v>
      </c>
      <c r="G2805" s="38">
        <v>0</v>
      </c>
      <c r="H2805" s="39">
        <v>0</v>
      </c>
      <c r="I2805" s="29">
        <f t="shared" si="130"/>
        <v>0</v>
      </c>
      <c r="J2805" s="44">
        <f t="shared" si="131"/>
        <v>0</v>
      </c>
    </row>
    <row r="2806" spans="2:10" x14ac:dyDescent="0.2">
      <c r="B2806" s="25" t="s">
        <v>651</v>
      </c>
      <c r="C2806" s="25" t="str">
        <f t="shared" si="129"/>
        <v>New Mexico Las Vegas-Raton Basin</v>
      </c>
      <c r="D2806" s="49" t="s">
        <v>99</v>
      </c>
      <c r="E2806" s="26" t="s">
        <v>1104</v>
      </c>
      <c r="F2806" s="37">
        <v>33.969212113283319</v>
      </c>
      <c r="G2806" s="38">
        <v>0.19502769143322746</v>
      </c>
      <c r="H2806" s="39">
        <v>9.7513845716613723</v>
      </c>
      <c r="I2806" s="29">
        <f t="shared" si="130"/>
        <v>8.4776637460691427E-5</v>
      </c>
      <c r="J2806" s="44">
        <f t="shared" si="131"/>
        <v>2.8797955801531478E-3</v>
      </c>
    </row>
    <row r="2807" spans="2:10" x14ac:dyDescent="0.2">
      <c r="B2807" s="25" t="s">
        <v>651</v>
      </c>
      <c r="C2807" s="25" t="str">
        <f t="shared" si="129"/>
        <v>New Mexico Las Vegas-Raton Basin</v>
      </c>
      <c r="D2807" s="49" t="s">
        <v>99</v>
      </c>
      <c r="E2807" s="26" t="s">
        <v>1105</v>
      </c>
      <c r="F2807" s="37">
        <v>38.810528129466647</v>
      </c>
      <c r="G2807" s="38">
        <v>0</v>
      </c>
      <c r="H2807" s="39">
        <v>0</v>
      </c>
      <c r="I2807" s="29">
        <f t="shared" si="130"/>
        <v>0</v>
      </c>
      <c r="J2807" s="44">
        <f t="shared" si="131"/>
        <v>0</v>
      </c>
    </row>
    <row r="2808" spans="2:10" x14ac:dyDescent="0.2">
      <c r="B2808" s="25" t="s">
        <v>651</v>
      </c>
      <c r="C2808" s="25" t="str">
        <f t="shared" si="129"/>
        <v>New Mexico Las Vegas-Raton Basin</v>
      </c>
      <c r="D2808" s="49" t="s">
        <v>99</v>
      </c>
      <c r="E2808" s="26" t="s">
        <v>1106</v>
      </c>
      <c r="F2808" s="37">
        <v>38.820528129466645</v>
      </c>
      <c r="G2808" s="38">
        <v>0.16264822624901487</v>
      </c>
      <c r="H2808" s="39">
        <v>8.1324113124507438</v>
      </c>
      <c r="I2808" s="29">
        <f t="shared" si="130"/>
        <v>7.0701599393428581E-5</v>
      </c>
      <c r="J2808" s="44">
        <f t="shared" si="131"/>
        <v>2.744673428050876E-3</v>
      </c>
    </row>
    <row r="2809" spans="2:10" x14ac:dyDescent="0.2">
      <c r="B2809" s="25" t="s">
        <v>651</v>
      </c>
      <c r="C2809" s="25" t="str">
        <f t="shared" si="129"/>
        <v>New Mexico Las Vegas-Raton Basin</v>
      </c>
      <c r="D2809" s="49" t="s">
        <v>99</v>
      </c>
      <c r="E2809" s="26" t="s">
        <v>1107</v>
      </c>
      <c r="F2809" s="37">
        <v>43.66184414564998</v>
      </c>
      <c r="G2809" s="38">
        <v>0</v>
      </c>
      <c r="H2809" s="39">
        <v>0</v>
      </c>
      <c r="I2809" s="29">
        <f t="shared" si="130"/>
        <v>0</v>
      </c>
      <c r="J2809" s="44">
        <f t="shared" si="131"/>
        <v>0</v>
      </c>
    </row>
    <row r="2810" spans="2:10" x14ac:dyDescent="0.2">
      <c r="B2810" s="25" t="s">
        <v>651</v>
      </c>
      <c r="C2810" s="25" t="str">
        <f t="shared" si="129"/>
        <v>New Mexico Las Vegas-Raton Basin</v>
      </c>
      <c r="D2810" s="49" t="s">
        <v>99</v>
      </c>
      <c r="E2810" s="26" t="s">
        <v>1108</v>
      </c>
      <c r="F2810" s="37">
        <v>43.671844145649978</v>
      </c>
      <c r="G2810" s="38">
        <v>6.7995581483355383E-2</v>
      </c>
      <c r="H2810" s="39">
        <v>3.3997790741677694</v>
      </c>
      <c r="I2810" s="29">
        <f t="shared" si="130"/>
        <v>2.955701684197457E-5</v>
      </c>
      <c r="J2810" s="44">
        <f t="shared" si="131"/>
        <v>1.290809432933065E-3</v>
      </c>
    </row>
    <row r="2811" spans="2:10" x14ac:dyDescent="0.2">
      <c r="B2811" s="25" t="s">
        <v>651</v>
      </c>
      <c r="C2811" s="25" t="str">
        <f t="shared" si="129"/>
        <v>New Mexico Las Vegas-Raton Basin</v>
      </c>
      <c r="D2811" s="49" t="s">
        <v>99</v>
      </c>
      <c r="E2811" s="26" t="s">
        <v>1109</v>
      </c>
      <c r="F2811" s="37">
        <v>48.513160161833312</v>
      </c>
      <c r="G2811" s="38">
        <v>0</v>
      </c>
      <c r="H2811" s="39">
        <v>0</v>
      </c>
      <c r="I2811" s="29">
        <f t="shared" si="130"/>
        <v>0</v>
      </c>
      <c r="J2811" s="44">
        <f t="shared" si="131"/>
        <v>0</v>
      </c>
    </row>
    <row r="2812" spans="2:10" x14ac:dyDescent="0.2">
      <c r="B2812" s="25" t="s">
        <v>651</v>
      </c>
      <c r="C2812" s="25" t="str">
        <f t="shared" si="129"/>
        <v>New Mexico Las Vegas-Raton Basin</v>
      </c>
      <c r="D2812" s="49" t="s">
        <v>99</v>
      </c>
      <c r="E2812" s="26" t="s">
        <v>1110</v>
      </c>
      <c r="F2812" s="37">
        <v>48.52316016183331</v>
      </c>
      <c r="G2812" s="38">
        <v>0.16135583249662741</v>
      </c>
      <c r="H2812" s="39">
        <v>8.0677916248313704</v>
      </c>
      <c r="I2812" s="29">
        <f t="shared" si="130"/>
        <v>7.013980842006761E-5</v>
      </c>
      <c r="J2812" s="44">
        <f t="shared" si="131"/>
        <v>3.4034051576872452E-3</v>
      </c>
    </row>
    <row r="2813" spans="2:10" x14ac:dyDescent="0.2">
      <c r="B2813" s="25" t="s">
        <v>651</v>
      </c>
      <c r="C2813" s="25" t="str">
        <f t="shared" si="129"/>
        <v>New Mexico Las Vegas-Raton Basin</v>
      </c>
      <c r="D2813" s="49" t="s">
        <v>99</v>
      </c>
      <c r="E2813" s="26" t="s">
        <v>1111</v>
      </c>
      <c r="F2813" s="37">
        <v>53.364476178016645</v>
      </c>
      <c r="G2813" s="38">
        <v>0</v>
      </c>
      <c r="H2813" s="39">
        <v>0</v>
      </c>
      <c r="I2813" s="29">
        <f t="shared" si="130"/>
        <v>0</v>
      </c>
      <c r="J2813" s="44">
        <f t="shared" si="131"/>
        <v>0</v>
      </c>
    </row>
    <row r="2814" spans="2:10" x14ac:dyDescent="0.2">
      <c r="B2814" s="25" t="s">
        <v>651</v>
      </c>
      <c r="C2814" s="25" t="str">
        <f t="shared" si="129"/>
        <v>New Mexico Las Vegas-Raton Basin</v>
      </c>
      <c r="D2814" s="49" t="s">
        <v>99</v>
      </c>
      <c r="E2814" s="26" t="s">
        <v>1112</v>
      </c>
      <c r="F2814" s="37">
        <v>53.374476178016643</v>
      </c>
      <c r="G2814" s="38">
        <v>8.6652023741472656E-2</v>
      </c>
      <c r="H2814" s="39">
        <v>4.3326011870736334</v>
      </c>
      <c r="I2814" s="29">
        <f t="shared" si="130"/>
        <v>3.7666790536159132E-5</v>
      </c>
      <c r="J2814" s="44">
        <f t="shared" si="131"/>
        <v>2.0104452141745683E-3</v>
      </c>
    </row>
    <row r="2815" spans="2:10" x14ac:dyDescent="0.2">
      <c r="B2815" s="25" t="s">
        <v>651</v>
      </c>
      <c r="C2815" s="25" t="str">
        <f t="shared" si="129"/>
        <v>New Mexico Las Vegas-Raton Basin</v>
      </c>
      <c r="D2815" s="49" t="s">
        <v>99</v>
      </c>
      <c r="E2815" s="26" t="s">
        <v>1113</v>
      </c>
      <c r="F2815" s="37">
        <v>58.215792194199977</v>
      </c>
      <c r="G2815" s="38">
        <v>0</v>
      </c>
      <c r="H2815" s="39">
        <v>0</v>
      </c>
      <c r="I2815" s="29">
        <f t="shared" si="130"/>
        <v>0</v>
      </c>
      <c r="J2815" s="44">
        <f t="shared" si="131"/>
        <v>0</v>
      </c>
    </row>
    <row r="2816" spans="2:10" ht="13.5" thickBot="1" x14ac:dyDescent="0.25">
      <c r="B2816" s="25" t="s">
        <v>651</v>
      </c>
      <c r="C2816" s="25" t="str">
        <f t="shared" si="129"/>
        <v>New Mexico Las Vegas-Raton Basin</v>
      </c>
      <c r="D2816" s="50" t="s">
        <v>99</v>
      </c>
      <c r="E2816" s="40" t="s">
        <v>1114</v>
      </c>
      <c r="F2816" s="41">
        <v>58.225792194199975</v>
      </c>
      <c r="G2816" s="42">
        <v>0.2406621127105523</v>
      </c>
      <c r="H2816" s="43">
        <v>12.033105635527615</v>
      </c>
      <c r="I2816" s="29">
        <f t="shared" si="130"/>
        <v>1.046134758087513E-4</v>
      </c>
      <c r="J2816" s="44">
        <f t="shared" si="131"/>
        <v>6.0912025031533189E-3</v>
      </c>
    </row>
    <row r="2817" spans="2:10" x14ac:dyDescent="0.2">
      <c r="B2817" s="25" t="s">
        <v>651</v>
      </c>
      <c r="C2817" s="25" t="str">
        <f t="shared" si="129"/>
        <v>New Mexico Orogrande Basin</v>
      </c>
      <c r="D2817" s="48" t="s">
        <v>100</v>
      </c>
      <c r="E2817" s="33" t="s">
        <v>1077</v>
      </c>
      <c r="F2817" s="34">
        <v>-29.107896097099989</v>
      </c>
      <c r="G2817" s="35">
        <v>0</v>
      </c>
      <c r="H2817" s="36">
        <v>0</v>
      </c>
      <c r="I2817" s="29">
        <f t="shared" si="130"/>
        <v>0</v>
      </c>
      <c r="J2817" s="44">
        <f t="shared" si="131"/>
        <v>0</v>
      </c>
    </row>
    <row r="2818" spans="2:10" x14ac:dyDescent="0.2">
      <c r="B2818" s="25" t="s">
        <v>651</v>
      </c>
      <c r="C2818" s="25" t="str">
        <f t="shared" si="129"/>
        <v>New Mexico Orogrande Basin</v>
      </c>
      <c r="D2818" s="49" t="s">
        <v>100</v>
      </c>
      <c r="E2818" s="26" t="s">
        <v>1078</v>
      </c>
      <c r="F2818" s="37">
        <v>-29.097896097099987</v>
      </c>
      <c r="G2818" s="38">
        <v>0</v>
      </c>
      <c r="H2818" s="39">
        <v>0</v>
      </c>
      <c r="I2818" s="29">
        <f t="shared" si="130"/>
        <v>0</v>
      </c>
      <c r="J2818" s="44">
        <f t="shared" si="131"/>
        <v>0</v>
      </c>
    </row>
    <row r="2819" spans="2:10" x14ac:dyDescent="0.2">
      <c r="B2819" s="25" t="s">
        <v>651</v>
      </c>
      <c r="C2819" s="25" t="str">
        <f t="shared" si="129"/>
        <v>New Mexico Orogrande Basin</v>
      </c>
      <c r="D2819" s="49" t="s">
        <v>100</v>
      </c>
      <c r="E2819" s="26" t="s">
        <v>1079</v>
      </c>
      <c r="F2819" s="37">
        <v>-24.256580080916656</v>
      </c>
      <c r="G2819" s="38">
        <v>0</v>
      </c>
      <c r="H2819" s="39">
        <v>0</v>
      </c>
      <c r="I2819" s="29">
        <f t="shared" si="130"/>
        <v>0</v>
      </c>
      <c r="J2819" s="44">
        <f t="shared" si="131"/>
        <v>0</v>
      </c>
    </row>
    <row r="2820" spans="2:10" x14ac:dyDescent="0.2">
      <c r="B2820" s="25" t="s">
        <v>651</v>
      </c>
      <c r="C2820" s="25" t="str">
        <f t="shared" si="129"/>
        <v>New Mexico Orogrande Basin</v>
      </c>
      <c r="D2820" s="49" t="s">
        <v>100</v>
      </c>
      <c r="E2820" s="26" t="s">
        <v>1080</v>
      </c>
      <c r="F2820" s="37">
        <v>-24.246580080916655</v>
      </c>
      <c r="G2820" s="38">
        <v>0</v>
      </c>
      <c r="H2820" s="39">
        <v>0</v>
      </c>
      <c r="I2820" s="29">
        <f t="shared" si="130"/>
        <v>0</v>
      </c>
      <c r="J2820" s="44">
        <f t="shared" si="131"/>
        <v>0</v>
      </c>
    </row>
    <row r="2821" spans="2:10" x14ac:dyDescent="0.2">
      <c r="B2821" s="25" t="s">
        <v>651</v>
      </c>
      <c r="C2821" s="25" t="str">
        <f t="shared" si="129"/>
        <v>New Mexico Orogrande Basin</v>
      </c>
      <c r="D2821" s="49" t="s">
        <v>100</v>
      </c>
      <c r="E2821" s="26" t="s">
        <v>1081</v>
      </c>
      <c r="F2821" s="37">
        <v>-19.405264064733323</v>
      </c>
      <c r="G2821" s="38">
        <v>0</v>
      </c>
      <c r="H2821" s="39">
        <v>0</v>
      </c>
      <c r="I2821" s="29">
        <f t="shared" si="130"/>
        <v>0</v>
      </c>
      <c r="J2821" s="44">
        <f t="shared" si="131"/>
        <v>0</v>
      </c>
    </row>
    <row r="2822" spans="2:10" x14ac:dyDescent="0.2">
      <c r="B2822" s="25" t="s">
        <v>651</v>
      </c>
      <c r="C2822" s="25" t="str">
        <f t="shared" ref="C2822:C2885" si="132">IF(D2822="",C2821,D2822)</f>
        <v>New Mexico Orogrande Basin</v>
      </c>
      <c r="D2822" s="49" t="s">
        <v>100</v>
      </c>
      <c r="E2822" s="26" t="s">
        <v>1082</v>
      </c>
      <c r="F2822" s="37">
        <v>-19.395264064733322</v>
      </c>
      <c r="G2822" s="38">
        <v>0</v>
      </c>
      <c r="H2822" s="39">
        <v>0</v>
      </c>
      <c r="I2822" s="29">
        <f t="shared" ref="I2822:I2885" si="133">H2822/SUMIFS(H:H,B:B,B2822)</f>
        <v>0</v>
      </c>
      <c r="J2822" s="44">
        <f t="shared" ref="J2822:J2885" si="134">F2822*I2822</f>
        <v>0</v>
      </c>
    </row>
    <row r="2823" spans="2:10" x14ac:dyDescent="0.2">
      <c r="B2823" s="25" t="s">
        <v>651</v>
      </c>
      <c r="C2823" s="25" t="str">
        <f t="shared" si="132"/>
        <v>New Mexico Orogrande Basin</v>
      </c>
      <c r="D2823" s="49" t="s">
        <v>100</v>
      </c>
      <c r="E2823" s="26" t="s">
        <v>1083</v>
      </c>
      <c r="F2823" s="37">
        <v>-14.553948048549994</v>
      </c>
      <c r="G2823" s="38">
        <v>0</v>
      </c>
      <c r="H2823" s="39">
        <v>0</v>
      </c>
      <c r="I2823" s="29">
        <f t="shared" si="133"/>
        <v>0</v>
      </c>
      <c r="J2823" s="44">
        <f t="shared" si="134"/>
        <v>0</v>
      </c>
    </row>
    <row r="2824" spans="2:10" x14ac:dyDescent="0.2">
      <c r="B2824" s="25" t="s">
        <v>651</v>
      </c>
      <c r="C2824" s="25" t="str">
        <f t="shared" si="132"/>
        <v>New Mexico Orogrande Basin</v>
      </c>
      <c r="D2824" s="49" t="s">
        <v>100</v>
      </c>
      <c r="E2824" s="26" t="s">
        <v>1084</v>
      </c>
      <c r="F2824" s="37">
        <v>-14.543948048549995</v>
      </c>
      <c r="G2824" s="38">
        <v>0</v>
      </c>
      <c r="H2824" s="39">
        <v>0</v>
      </c>
      <c r="I2824" s="29">
        <f t="shared" si="133"/>
        <v>0</v>
      </c>
      <c r="J2824" s="44">
        <f t="shared" si="134"/>
        <v>0</v>
      </c>
    </row>
    <row r="2825" spans="2:10" x14ac:dyDescent="0.2">
      <c r="B2825" s="25" t="s">
        <v>651</v>
      </c>
      <c r="C2825" s="25" t="str">
        <f t="shared" si="132"/>
        <v>New Mexico Orogrande Basin</v>
      </c>
      <c r="D2825" s="49" t="s">
        <v>100</v>
      </c>
      <c r="E2825" s="26" t="s">
        <v>1085</v>
      </c>
      <c r="F2825" s="37">
        <v>-9.7026320323666617</v>
      </c>
      <c r="G2825" s="38">
        <v>0</v>
      </c>
      <c r="H2825" s="39">
        <v>0</v>
      </c>
      <c r="I2825" s="29">
        <f t="shared" si="133"/>
        <v>0</v>
      </c>
      <c r="J2825" s="44">
        <f t="shared" si="134"/>
        <v>0</v>
      </c>
    </row>
    <row r="2826" spans="2:10" x14ac:dyDescent="0.2">
      <c r="B2826" s="25" t="s">
        <v>651</v>
      </c>
      <c r="C2826" s="25" t="str">
        <f t="shared" si="132"/>
        <v>New Mexico Orogrande Basin</v>
      </c>
      <c r="D2826" s="49" t="s">
        <v>100</v>
      </c>
      <c r="E2826" s="26" t="s">
        <v>1086</v>
      </c>
      <c r="F2826" s="37">
        <v>-9.6926320323666619</v>
      </c>
      <c r="G2826" s="38">
        <v>0</v>
      </c>
      <c r="H2826" s="39">
        <v>0</v>
      </c>
      <c r="I2826" s="29">
        <f t="shared" si="133"/>
        <v>0</v>
      </c>
      <c r="J2826" s="44">
        <f t="shared" si="134"/>
        <v>0</v>
      </c>
    </row>
    <row r="2827" spans="2:10" x14ac:dyDescent="0.2">
      <c r="B2827" s="25" t="s">
        <v>651</v>
      </c>
      <c r="C2827" s="25" t="str">
        <f t="shared" si="132"/>
        <v>New Mexico Orogrande Basin</v>
      </c>
      <c r="D2827" s="49" t="s">
        <v>100</v>
      </c>
      <c r="E2827" s="26" t="s">
        <v>1087</v>
      </c>
      <c r="F2827" s="37">
        <v>-4.8513160161833309</v>
      </c>
      <c r="G2827" s="38">
        <v>0</v>
      </c>
      <c r="H2827" s="39">
        <v>0</v>
      </c>
      <c r="I2827" s="29">
        <f t="shared" si="133"/>
        <v>0</v>
      </c>
      <c r="J2827" s="44">
        <f t="shared" si="134"/>
        <v>0</v>
      </c>
    </row>
    <row r="2828" spans="2:10" x14ac:dyDescent="0.2">
      <c r="B2828" s="25" t="s">
        <v>651</v>
      </c>
      <c r="C2828" s="25" t="str">
        <f t="shared" si="132"/>
        <v>New Mexico Orogrande Basin</v>
      </c>
      <c r="D2828" s="49" t="s">
        <v>100</v>
      </c>
      <c r="E2828" s="26" t="s">
        <v>1088</v>
      </c>
      <c r="F2828" s="37">
        <v>-4.8413160161833311</v>
      </c>
      <c r="G2828" s="38">
        <v>0</v>
      </c>
      <c r="H2828" s="39">
        <v>0</v>
      </c>
      <c r="I2828" s="29">
        <f t="shared" si="133"/>
        <v>0</v>
      </c>
      <c r="J2828" s="44">
        <f t="shared" si="134"/>
        <v>0</v>
      </c>
    </row>
    <row r="2829" spans="2:10" x14ac:dyDescent="0.2">
      <c r="B2829" s="25" t="s">
        <v>651</v>
      </c>
      <c r="C2829" s="25" t="str">
        <f t="shared" si="132"/>
        <v>New Mexico Orogrande Basin</v>
      </c>
      <c r="D2829" s="49" t="s">
        <v>100</v>
      </c>
      <c r="E2829" s="26" t="s">
        <v>1089</v>
      </c>
      <c r="F2829" s="37">
        <v>0</v>
      </c>
      <c r="G2829" s="38">
        <v>0</v>
      </c>
      <c r="H2829" s="39">
        <v>0</v>
      </c>
      <c r="I2829" s="29">
        <f t="shared" si="133"/>
        <v>0</v>
      </c>
      <c r="J2829" s="44">
        <f t="shared" si="134"/>
        <v>0</v>
      </c>
    </row>
    <row r="2830" spans="2:10" x14ac:dyDescent="0.2">
      <c r="B2830" s="25" t="s">
        <v>651</v>
      </c>
      <c r="C2830" s="25" t="str">
        <f t="shared" si="132"/>
        <v>New Mexico Orogrande Basin</v>
      </c>
      <c r="D2830" s="49" t="s">
        <v>100</v>
      </c>
      <c r="E2830" s="26" t="s">
        <v>1090</v>
      </c>
      <c r="F2830" s="37">
        <v>0.01</v>
      </c>
      <c r="G2830" s="38">
        <v>0</v>
      </c>
      <c r="H2830" s="39">
        <v>0</v>
      </c>
      <c r="I2830" s="29">
        <f t="shared" si="133"/>
        <v>0</v>
      </c>
      <c r="J2830" s="44">
        <f t="shared" si="134"/>
        <v>0</v>
      </c>
    </row>
    <row r="2831" spans="2:10" x14ac:dyDescent="0.2">
      <c r="B2831" s="25" t="s">
        <v>651</v>
      </c>
      <c r="C2831" s="25" t="str">
        <f t="shared" si="132"/>
        <v>New Mexico Orogrande Basin</v>
      </c>
      <c r="D2831" s="49" t="s">
        <v>100</v>
      </c>
      <c r="E2831" s="26" t="s">
        <v>1091</v>
      </c>
      <c r="F2831" s="37">
        <v>4.8513160161833309</v>
      </c>
      <c r="G2831" s="38">
        <v>0</v>
      </c>
      <c r="H2831" s="39">
        <v>0</v>
      </c>
      <c r="I2831" s="29">
        <f t="shared" si="133"/>
        <v>0</v>
      </c>
      <c r="J2831" s="44">
        <f t="shared" si="134"/>
        <v>0</v>
      </c>
    </row>
    <row r="2832" spans="2:10" x14ac:dyDescent="0.2">
      <c r="B2832" s="25" t="s">
        <v>651</v>
      </c>
      <c r="C2832" s="25" t="str">
        <f t="shared" si="132"/>
        <v>New Mexico Orogrande Basin</v>
      </c>
      <c r="D2832" s="49" t="s">
        <v>100</v>
      </c>
      <c r="E2832" s="26" t="s">
        <v>1092</v>
      </c>
      <c r="F2832" s="37">
        <v>4.8613160161833306</v>
      </c>
      <c r="G2832" s="38">
        <v>255.78217051827841</v>
      </c>
      <c r="H2832" s="39">
        <v>12789.10852591392</v>
      </c>
      <c r="I2832" s="29">
        <f t="shared" si="133"/>
        <v>0.1111860176346343</v>
      </c>
      <c r="J2832" s="44">
        <f t="shared" si="134"/>
        <v>0.54051036830289001</v>
      </c>
    </row>
    <row r="2833" spans="2:10" x14ac:dyDescent="0.2">
      <c r="B2833" s="25" t="s">
        <v>651</v>
      </c>
      <c r="C2833" s="25" t="str">
        <f t="shared" si="132"/>
        <v>New Mexico Orogrande Basin</v>
      </c>
      <c r="D2833" s="49" t="s">
        <v>100</v>
      </c>
      <c r="E2833" s="26" t="s">
        <v>1093</v>
      </c>
      <c r="F2833" s="37">
        <v>9.7026320323666617</v>
      </c>
      <c r="G2833" s="38">
        <v>0</v>
      </c>
      <c r="H2833" s="39">
        <v>0</v>
      </c>
      <c r="I2833" s="29">
        <f t="shared" si="133"/>
        <v>0</v>
      </c>
      <c r="J2833" s="44">
        <f t="shared" si="134"/>
        <v>0</v>
      </c>
    </row>
    <row r="2834" spans="2:10" x14ac:dyDescent="0.2">
      <c r="B2834" s="25" t="s">
        <v>651</v>
      </c>
      <c r="C2834" s="25" t="str">
        <f t="shared" si="132"/>
        <v>New Mexico Orogrande Basin</v>
      </c>
      <c r="D2834" s="49" t="s">
        <v>100</v>
      </c>
      <c r="E2834" s="26" t="s">
        <v>1094</v>
      </c>
      <c r="F2834" s="37">
        <v>9.7126320323666615</v>
      </c>
      <c r="G2834" s="38">
        <v>14.040268539028107</v>
      </c>
      <c r="H2834" s="39">
        <v>702.01342695140534</v>
      </c>
      <c r="I2834" s="29">
        <f t="shared" si="133"/>
        <v>6.1031679503393069E-3</v>
      </c>
      <c r="J2834" s="44">
        <f t="shared" si="134"/>
        <v>5.9277824533379132E-2</v>
      </c>
    </row>
    <row r="2835" spans="2:10" x14ac:dyDescent="0.2">
      <c r="B2835" s="25" t="s">
        <v>651</v>
      </c>
      <c r="C2835" s="25" t="str">
        <f t="shared" si="132"/>
        <v>New Mexico Orogrande Basin</v>
      </c>
      <c r="D2835" s="49" t="s">
        <v>100</v>
      </c>
      <c r="E2835" s="26" t="s">
        <v>1095</v>
      </c>
      <c r="F2835" s="37">
        <v>14.553948048549994</v>
      </c>
      <c r="G2835" s="38">
        <v>0</v>
      </c>
      <c r="H2835" s="39">
        <v>0</v>
      </c>
      <c r="I2835" s="29">
        <f t="shared" si="133"/>
        <v>0</v>
      </c>
      <c r="J2835" s="44">
        <f t="shared" si="134"/>
        <v>0</v>
      </c>
    </row>
    <row r="2836" spans="2:10" x14ac:dyDescent="0.2">
      <c r="B2836" s="25" t="s">
        <v>651</v>
      </c>
      <c r="C2836" s="25" t="str">
        <f t="shared" si="132"/>
        <v>New Mexico Orogrande Basin</v>
      </c>
      <c r="D2836" s="49" t="s">
        <v>100</v>
      </c>
      <c r="E2836" s="26" t="s">
        <v>1096</v>
      </c>
      <c r="F2836" s="37">
        <v>14.563948048549994</v>
      </c>
      <c r="G2836" s="38">
        <v>8.4694663629505104E-2</v>
      </c>
      <c r="H2836" s="39">
        <v>4.2347331814752556</v>
      </c>
      <c r="I2836" s="29">
        <f t="shared" si="133"/>
        <v>3.6815945164546325E-5</v>
      </c>
      <c r="J2836" s="44">
        <f t="shared" si="134"/>
        <v>5.3618551273471808E-4</v>
      </c>
    </row>
    <row r="2837" spans="2:10" x14ac:dyDescent="0.2">
      <c r="B2837" s="25" t="s">
        <v>651</v>
      </c>
      <c r="C2837" s="25" t="str">
        <f t="shared" si="132"/>
        <v>New Mexico Orogrande Basin</v>
      </c>
      <c r="D2837" s="49" t="s">
        <v>100</v>
      </c>
      <c r="E2837" s="26" t="s">
        <v>1097</v>
      </c>
      <c r="F2837" s="37">
        <v>19.405264064733323</v>
      </c>
      <c r="G2837" s="38">
        <v>0</v>
      </c>
      <c r="H2837" s="39">
        <v>0</v>
      </c>
      <c r="I2837" s="29">
        <f t="shared" si="133"/>
        <v>0</v>
      </c>
      <c r="J2837" s="44">
        <f t="shared" si="134"/>
        <v>0</v>
      </c>
    </row>
    <row r="2838" spans="2:10" x14ac:dyDescent="0.2">
      <c r="B2838" s="25" t="s">
        <v>651</v>
      </c>
      <c r="C2838" s="25" t="str">
        <f t="shared" si="132"/>
        <v>New Mexico Orogrande Basin</v>
      </c>
      <c r="D2838" s="49" t="s">
        <v>100</v>
      </c>
      <c r="E2838" s="26" t="s">
        <v>1098</v>
      </c>
      <c r="F2838" s="37">
        <v>19.415264064733325</v>
      </c>
      <c r="G2838" s="38">
        <v>1.4283861660777594E-2</v>
      </c>
      <c r="H2838" s="39">
        <v>0.71419308303887974</v>
      </c>
      <c r="I2838" s="29">
        <f t="shared" si="133"/>
        <v>6.2090555072227087E-6</v>
      </c>
      <c r="J2838" s="44">
        <f t="shared" si="134"/>
        <v>1.205504522653156E-4</v>
      </c>
    </row>
    <row r="2839" spans="2:10" x14ac:dyDescent="0.2">
      <c r="B2839" s="25" t="s">
        <v>651</v>
      </c>
      <c r="C2839" s="25" t="str">
        <f t="shared" si="132"/>
        <v>New Mexico Orogrande Basin</v>
      </c>
      <c r="D2839" s="49" t="s">
        <v>100</v>
      </c>
      <c r="E2839" s="26" t="s">
        <v>1099</v>
      </c>
      <c r="F2839" s="37">
        <v>24.256580080916656</v>
      </c>
      <c r="G2839" s="38">
        <v>0</v>
      </c>
      <c r="H2839" s="39">
        <v>0</v>
      </c>
      <c r="I2839" s="29">
        <f t="shared" si="133"/>
        <v>0</v>
      </c>
      <c r="J2839" s="44">
        <f t="shared" si="134"/>
        <v>0</v>
      </c>
    </row>
    <row r="2840" spans="2:10" x14ac:dyDescent="0.2">
      <c r="B2840" s="25" t="s">
        <v>651</v>
      </c>
      <c r="C2840" s="25" t="str">
        <f t="shared" si="132"/>
        <v>New Mexico Orogrande Basin</v>
      </c>
      <c r="D2840" s="49" t="s">
        <v>100</v>
      </c>
      <c r="E2840" s="26" t="s">
        <v>1100</v>
      </c>
      <c r="F2840" s="37">
        <v>24.266580080916658</v>
      </c>
      <c r="G2840" s="38">
        <v>0</v>
      </c>
      <c r="H2840" s="39">
        <v>0</v>
      </c>
      <c r="I2840" s="29">
        <f t="shared" si="133"/>
        <v>0</v>
      </c>
      <c r="J2840" s="44">
        <f t="shared" si="134"/>
        <v>0</v>
      </c>
    </row>
    <row r="2841" spans="2:10" x14ac:dyDescent="0.2">
      <c r="B2841" s="25" t="s">
        <v>651</v>
      </c>
      <c r="C2841" s="25" t="str">
        <f t="shared" si="132"/>
        <v>New Mexico Orogrande Basin</v>
      </c>
      <c r="D2841" s="49" t="s">
        <v>100</v>
      </c>
      <c r="E2841" s="26" t="s">
        <v>1101</v>
      </c>
      <c r="F2841" s="37">
        <v>29.107896097099989</v>
      </c>
      <c r="G2841" s="38">
        <v>0</v>
      </c>
      <c r="H2841" s="39">
        <v>0</v>
      </c>
      <c r="I2841" s="29">
        <f t="shared" si="133"/>
        <v>0</v>
      </c>
      <c r="J2841" s="44">
        <f t="shared" si="134"/>
        <v>0</v>
      </c>
    </row>
    <row r="2842" spans="2:10" x14ac:dyDescent="0.2">
      <c r="B2842" s="25" t="s">
        <v>651</v>
      </c>
      <c r="C2842" s="25" t="str">
        <f t="shared" si="132"/>
        <v>New Mexico Orogrande Basin</v>
      </c>
      <c r="D2842" s="49" t="s">
        <v>100</v>
      </c>
      <c r="E2842" s="26" t="s">
        <v>1102</v>
      </c>
      <c r="F2842" s="37">
        <v>29.11789609709999</v>
      </c>
      <c r="G2842" s="38">
        <v>0</v>
      </c>
      <c r="H2842" s="39">
        <v>0</v>
      </c>
      <c r="I2842" s="29">
        <f t="shared" si="133"/>
        <v>0</v>
      </c>
      <c r="J2842" s="44">
        <f t="shared" si="134"/>
        <v>0</v>
      </c>
    </row>
    <row r="2843" spans="2:10" x14ac:dyDescent="0.2">
      <c r="B2843" s="25" t="s">
        <v>651</v>
      </c>
      <c r="C2843" s="25" t="str">
        <f t="shared" si="132"/>
        <v>New Mexico Orogrande Basin</v>
      </c>
      <c r="D2843" s="49" t="s">
        <v>100</v>
      </c>
      <c r="E2843" s="26" t="s">
        <v>1103</v>
      </c>
      <c r="F2843" s="37">
        <v>33.959212113283321</v>
      </c>
      <c r="G2843" s="38">
        <v>0</v>
      </c>
      <c r="H2843" s="39">
        <v>0</v>
      </c>
      <c r="I2843" s="29">
        <f t="shared" si="133"/>
        <v>0</v>
      </c>
      <c r="J2843" s="44">
        <f t="shared" si="134"/>
        <v>0</v>
      </c>
    </row>
    <row r="2844" spans="2:10" x14ac:dyDescent="0.2">
      <c r="B2844" s="25" t="s">
        <v>651</v>
      </c>
      <c r="C2844" s="25" t="str">
        <f t="shared" si="132"/>
        <v>New Mexico Orogrande Basin</v>
      </c>
      <c r="D2844" s="49" t="s">
        <v>100</v>
      </c>
      <c r="E2844" s="26" t="s">
        <v>1104</v>
      </c>
      <c r="F2844" s="37">
        <v>33.969212113283319</v>
      </c>
      <c r="G2844" s="38">
        <v>0</v>
      </c>
      <c r="H2844" s="39">
        <v>0</v>
      </c>
      <c r="I2844" s="29">
        <f t="shared" si="133"/>
        <v>0</v>
      </c>
      <c r="J2844" s="44">
        <f t="shared" si="134"/>
        <v>0</v>
      </c>
    </row>
    <row r="2845" spans="2:10" x14ac:dyDescent="0.2">
      <c r="B2845" s="25" t="s">
        <v>651</v>
      </c>
      <c r="C2845" s="25" t="str">
        <f t="shared" si="132"/>
        <v>New Mexico Orogrande Basin</v>
      </c>
      <c r="D2845" s="49" t="s">
        <v>100</v>
      </c>
      <c r="E2845" s="26" t="s">
        <v>1105</v>
      </c>
      <c r="F2845" s="37">
        <v>38.810528129466647</v>
      </c>
      <c r="G2845" s="38">
        <v>0</v>
      </c>
      <c r="H2845" s="39">
        <v>0</v>
      </c>
      <c r="I2845" s="29">
        <f t="shared" si="133"/>
        <v>0</v>
      </c>
      <c r="J2845" s="44">
        <f t="shared" si="134"/>
        <v>0</v>
      </c>
    </row>
    <row r="2846" spans="2:10" x14ac:dyDescent="0.2">
      <c r="B2846" s="25" t="s">
        <v>651</v>
      </c>
      <c r="C2846" s="25" t="str">
        <f t="shared" si="132"/>
        <v>New Mexico Orogrande Basin</v>
      </c>
      <c r="D2846" s="49" t="s">
        <v>100</v>
      </c>
      <c r="E2846" s="26" t="s">
        <v>1106</v>
      </c>
      <c r="F2846" s="37">
        <v>38.820528129466645</v>
      </c>
      <c r="G2846" s="38">
        <v>0</v>
      </c>
      <c r="H2846" s="39">
        <v>0</v>
      </c>
      <c r="I2846" s="29">
        <f t="shared" si="133"/>
        <v>0</v>
      </c>
      <c r="J2846" s="44">
        <f t="shared" si="134"/>
        <v>0</v>
      </c>
    </row>
    <row r="2847" spans="2:10" x14ac:dyDescent="0.2">
      <c r="B2847" s="25" t="s">
        <v>651</v>
      </c>
      <c r="C2847" s="25" t="str">
        <f t="shared" si="132"/>
        <v>New Mexico Orogrande Basin</v>
      </c>
      <c r="D2847" s="49" t="s">
        <v>100</v>
      </c>
      <c r="E2847" s="26" t="s">
        <v>1107</v>
      </c>
      <c r="F2847" s="37">
        <v>43.66184414564998</v>
      </c>
      <c r="G2847" s="38">
        <v>0</v>
      </c>
      <c r="H2847" s="39">
        <v>0</v>
      </c>
      <c r="I2847" s="29">
        <f t="shared" si="133"/>
        <v>0</v>
      </c>
      <c r="J2847" s="44">
        <f t="shared" si="134"/>
        <v>0</v>
      </c>
    </row>
    <row r="2848" spans="2:10" x14ac:dyDescent="0.2">
      <c r="B2848" s="25" t="s">
        <v>651</v>
      </c>
      <c r="C2848" s="25" t="str">
        <f t="shared" si="132"/>
        <v>New Mexico Orogrande Basin</v>
      </c>
      <c r="D2848" s="49" t="s">
        <v>100</v>
      </c>
      <c r="E2848" s="26" t="s">
        <v>1108</v>
      </c>
      <c r="F2848" s="37">
        <v>43.671844145649978</v>
      </c>
      <c r="G2848" s="38">
        <v>0</v>
      </c>
      <c r="H2848" s="39">
        <v>0</v>
      </c>
      <c r="I2848" s="29">
        <f t="shared" si="133"/>
        <v>0</v>
      </c>
      <c r="J2848" s="44">
        <f t="shared" si="134"/>
        <v>0</v>
      </c>
    </row>
    <row r="2849" spans="2:10" x14ac:dyDescent="0.2">
      <c r="B2849" s="25" t="s">
        <v>651</v>
      </c>
      <c r="C2849" s="25" t="str">
        <f t="shared" si="132"/>
        <v>New Mexico Orogrande Basin</v>
      </c>
      <c r="D2849" s="49" t="s">
        <v>100</v>
      </c>
      <c r="E2849" s="26" t="s">
        <v>1109</v>
      </c>
      <c r="F2849" s="37">
        <v>48.513160161833312</v>
      </c>
      <c r="G2849" s="38">
        <v>0</v>
      </c>
      <c r="H2849" s="39">
        <v>0</v>
      </c>
      <c r="I2849" s="29">
        <f t="shared" si="133"/>
        <v>0</v>
      </c>
      <c r="J2849" s="44">
        <f t="shared" si="134"/>
        <v>0</v>
      </c>
    </row>
    <row r="2850" spans="2:10" x14ac:dyDescent="0.2">
      <c r="B2850" s="25" t="s">
        <v>651</v>
      </c>
      <c r="C2850" s="25" t="str">
        <f t="shared" si="132"/>
        <v>New Mexico Orogrande Basin</v>
      </c>
      <c r="D2850" s="49" t="s">
        <v>100</v>
      </c>
      <c r="E2850" s="26" t="s">
        <v>1110</v>
      </c>
      <c r="F2850" s="37">
        <v>48.52316016183331</v>
      </c>
      <c r="G2850" s="38">
        <v>0</v>
      </c>
      <c r="H2850" s="39">
        <v>0</v>
      </c>
      <c r="I2850" s="29">
        <f t="shared" si="133"/>
        <v>0</v>
      </c>
      <c r="J2850" s="44">
        <f t="shared" si="134"/>
        <v>0</v>
      </c>
    </row>
    <row r="2851" spans="2:10" x14ac:dyDescent="0.2">
      <c r="B2851" s="25" t="s">
        <v>651</v>
      </c>
      <c r="C2851" s="25" t="str">
        <f t="shared" si="132"/>
        <v>New Mexico Orogrande Basin</v>
      </c>
      <c r="D2851" s="49" t="s">
        <v>100</v>
      </c>
      <c r="E2851" s="26" t="s">
        <v>1111</v>
      </c>
      <c r="F2851" s="37">
        <v>53.364476178016645</v>
      </c>
      <c r="G2851" s="38">
        <v>0</v>
      </c>
      <c r="H2851" s="39">
        <v>0</v>
      </c>
      <c r="I2851" s="29">
        <f t="shared" si="133"/>
        <v>0</v>
      </c>
      <c r="J2851" s="44">
        <f t="shared" si="134"/>
        <v>0</v>
      </c>
    </row>
    <row r="2852" spans="2:10" x14ac:dyDescent="0.2">
      <c r="B2852" s="25" t="s">
        <v>651</v>
      </c>
      <c r="C2852" s="25" t="str">
        <f t="shared" si="132"/>
        <v>New Mexico Orogrande Basin</v>
      </c>
      <c r="D2852" s="49" t="s">
        <v>100</v>
      </c>
      <c r="E2852" s="26" t="s">
        <v>1112</v>
      </c>
      <c r="F2852" s="37">
        <v>53.374476178016643</v>
      </c>
      <c r="G2852" s="38">
        <v>0</v>
      </c>
      <c r="H2852" s="39">
        <v>0</v>
      </c>
      <c r="I2852" s="29">
        <f t="shared" si="133"/>
        <v>0</v>
      </c>
      <c r="J2852" s="44">
        <f t="shared" si="134"/>
        <v>0</v>
      </c>
    </row>
    <row r="2853" spans="2:10" x14ac:dyDescent="0.2">
      <c r="B2853" s="25" t="s">
        <v>651</v>
      </c>
      <c r="C2853" s="25" t="str">
        <f t="shared" si="132"/>
        <v>New Mexico Orogrande Basin</v>
      </c>
      <c r="D2853" s="49" t="s">
        <v>100</v>
      </c>
      <c r="E2853" s="26" t="s">
        <v>1113</v>
      </c>
      <c r="F2853" s="37">
        <v>58.215792194199977</v>
      </c>
      <c r="G2853" s="38">
        <v>0</v>
      </c>
      <c r="H2853" s="39">
        <v>0</v>
      </c>
      <c r="I2853" s="29">
        <f t="shared" si="133"/>
        <v>0</v>
      </c>
      <c r="J2853" s="44">
        <f t="shared" si="134"/>
        <v>0</v>
      </c>
    </row>
    <row r="2854" spans="2:10" ht="13.5" thickBot="1" x14ac:dyDescent="0.25">
      <c r="B2854" s="25" t="s">
        <v>651</v>
      </c>
      <c r="C2854" s="25" t="str">
        <f t="shared" si="132"/>
        <v>New Mexico Orogrande Basin</v>
      </c>
      <c r="D2854" s="50" t="s">
        <v>100</v>
      </c>
      <c r="E2854" s="40" t="s">
        <v>1114</v>
      </c>
      <c r="F2854" s="41">
        <v>58.225792194199975</v>
      </c>
      <c r="G2854" s="42">
        <v>0</v>
      </c>
      <c r="H2854" s="43">
        <v>0</v>
      </c>
      <c r="I2854" s="29">
        <f t="shared" si="133"/>
        <v>0</v>
      </c>
      <c r="J2854" s="44">
        <f t="shared" si="134"/>
        <v>0</v>
      </c>
    </row>
    <row r="2855" spans="2:10" x14ac:dyDescent="0.2">
      <c r="B2855" s="25" t="s">
        <v>651</v>
      </c>
      <c r="C2855" s="25" t="str">
        <f t="shared" si="132"/>
        <v>New Mexico Palo Duro Basin</v>
      </c>
      <c r="D2855" s="48" t="s">
        <v>101</v>
      </c>
      <c r="E2855" s="33" t="s">
        <v>1077</v>
      </c>
      <c r="F2855" s="34">
        <v>-29.107896097099989</v>
      </c>
      <c r="G2855" s="35">
        <v>0</v>
      </c>
      <c r="H2855" s="36">
        <v>0</v>
      </c>
      <c r="I2855" s="29">
        <f t="shared" si="133"/>
        <v>0</v>
      </c>
      <c r="J2855" s="44">
        <f t="shared" si="134"/>
        <v>0</v>
      </c>
    </row>
    <row r="2856" spans="2:10" x14ac:dyDescent="0.2">
      <c r="B2856" s="25" t="s">
        <v>651</v>
      </c>
      <c r="C2856" s="25" t="str">
        <f t="shared" si="132"/>
        <v>New Mexico Palo Duro Basin</v>
      </c>
      <c r="D2856" s="49" t="s">
        <v>101</v>
      </c>
      <c r="E2856" s="26" t="s">
        <v>1078</v>
      </c>
      <c r="F2856" s="37">
        <v>-29.097896097099987</v>
      </c>
      <c r="G2856" s="38">
        <v>0</v>
      </c>
      <c r="H2856" s="39">
        <v>0</v>
      </c>
      <c r="I2856" s="29">
        <f t="shared" si="133"/>
        <v>0</v>
      </c>
      <c r="J2856" s="44">
        <f t="shared" si="134"/>
        <v>0</v>
      </c>
    </row>
    <row r="2857" spans="2:10" x14ac:dyDescent="0.2">
      <c r="B2857" s="25" t="s">
        <v>651</v>
      </c>
      <c r="C2857" s="25" t="str">
        <f t="shared" si="132"/>
        <v>New Mexico Palo Duro Basin</v>
      </c>
      <c r="D2857" s="49" t="s">
        <v>101</v>
      </c>
      <c r="E2857" s="26" t="s">
        <v>1079</v>
      </c>
      <c r="F2857" s="37">
        <v>-24.256580080916656</v>
      </c>
      <c r="G2857" s="38">
        <v>0</v>
      </c>
      <c r="H2857" s="39">
        <v>0</v>
      </c>
      <c r="I2857" s="29">
        <f t="shared" si="133"/>
        <v>0</v>
      </c>
      <c r="J2857" s="44">
        <f t="shared" si="134"/>
        <v>0</v>
      </c>
    </row>
    <row r="2858" spans="2:10" x14ac:dyDescent="0.2">
      <c r="B2858" s="25" t="s">
        <v>651</v>
      </c>
      <c r="C2858" s="25" t="str">
        <f t="shared" si="132"/>
        <v>New Mexico Palo Duro Basin</v>
      </c>
      <c r="D2858" s="49" t="s">
        <v>101</v>
      </c>
      <c r="E2858" s="26" t="s">
        <v>1080</v>
      </c>
      <c r="F2858" s="37">
        <v>-24.246580080916655</v>
      </c>
      <c r="G2858" s="38">
        <v>0</v>
      </c>
      <c r="H2858" s="39">
        <v>0</v>
      </c>
      <c r="I2858" s="29">
        <f t="shared" si="133"/>
        <v>0</v>
      </c>
      <c r="J2858" s="44">
        <f t="shared" si="134"/>
        <v>0</v>
      </c>
    </row>
    <row r="2859" spans="2:10" x14ac:dyDescent="0.2">
      <c r="B2859" s="25" t="s">
        <v>651</v>
      </c>
      <c r="C2859" s="25" t="str">
        <f t="shared" si="132"/>
        <v>New Mexico Palo Duro Basin</v>
      </c>
      <c r="D2859" s="49" t="s">
        <v>101</v>
      </c>
      <c r="E2859" s="26" t="s">
        <v>1081</v>
      </c>
      <c r="F2859" s="37">
        <v>-19.405264064733323</v>
      </c>
      <c r="G2859" s="38">
        <v>0</v>
      </c>
      <c r="H2859" s="39">
        <v>0</v>
      </c>
      <c r="I2859" s="29">
        <f t="shared" si="133"/>
        <v>0</v>
      </c>
      <c r="J2859" s="44">
        <f t="shared" si="134"/>
        <v>0</v>
      </c>
    </row>
    <row r="2860" spans="2:10" x14ac:dyDescent="0.2">
      <c r="B2860" s="25" t="s">
        <v>651</v>
      </c>
      <c r="C2860" s="25" t="str">
        <f t="shared" si="132"/>
        <v>New Mexico Palo Duro Basin</v>
      </c>
      <c r="D2860" s="49" t="s">
        <v>101</v>
      </c>
      <c r="E2860" s="26" t="s">
        <v>1082</v>
      </c>
      <c r="F2860" s="37">
        <v>-19.395264064733322</v>
      </c>
      <c r="G2860" s="38">
        <v>0</v>
      </c>
      <c r="H2860" s="39">
        <v>0</v>
      </c>
      <c r="I2860" s="29">
        <f t="shared" si="133"/>
        <v>0</v>
      </c>
      <c r="J2860" s="44">
        <f t="shared" si="134"/>
        <v>0</v>
      </c>
    </row>
    <row r="2861" spans="2:10" x14ac:dyDescent="0.2">
      <c r="B2861" s="25" t="s">
        <v>651</v>
      </c>
      <c r="C2861" s="25" t="str">
        <f t="shared" si="132"/>
        <v>New Mexico Palo Duro Basin</v>
      </c>
      <c r="D2861" s="49" t="s">
        <v>101</v>
      </c>
      <c r="E2861" s="26" t="s">
        <v>1083</v>
      </c>
      <c r="F2861" s="37">
        <v>-14.553948048549994</v>
      </c>
      <c r="G2861" s="38">
        <v>0</v>
      </c>
      <c r="H2861" s="39">
        <v>0</v>
      </c>
      <c r="I2861" s="29">
        <f t="shared" si="133"/>
        <v>0</v>
      </c>
      <c r="J2861" s="44">
        <f t="shared" si="134"/>
        <v>0</v>
      </c>
    </row>
    <row r="2862" spans="2:10" x14ac:dyDescent="0.2">
      <c r="B2862" s="25" t="s">
        <v>651</v>
      </c>
      <c r="C2862" s="25" t="str">
        <f t="shared" si="132"/>
        <v>New Mexico Palo Duro Basin</v>
      </c>
      <c r="D2862" s="49" t="s">
        <v>101</v>
      </c>
      <c r="E2862" s="26" t="s">
        <v>1084</v>
      </c>
      <c r="F2862" s="37">
        <v>-14.543948048549995</v>
      </c>
      <c r="G2862" s="38">
        <v>0</v>
      </c>
      <c r="H2862" s="39">
        <v>0</v>
      </c>
      <c r="I2862" s="29">
        <f t="shared" si="133"/>
        <v>0</v>
      </c>
      <c r="J2862" s="44">
        <f t="shared" si="134"/>
        <v>0</v>
      </c>
    </row>
    <row r="2863" spans="2:10" x14ac:dyDescent="0.2">
      <c r="B2863" s="25" t="s">
        <v>651</v>
      </c>
      <c r="C2863" s="25" t="str">
        <f t="shared" si="132"/>
        <v>New Mexico Palo Duro Basin</v>
      </c>
      <c r="D2863" s="49" t="s">
        <v>101</v>
      </c>
      <c r="E2863" s="26" t="s">
        <v>1085</v>
      </c>
      <c r="F2863" s="37">
        <v>-9.7026320323666617</v>
      </c>
      <c r="G2863" s="38">
        <v>0</v>
      </c>
      <c r="H2863" s="39">
        <v>0</v>
      </c>
      <c r="I2863" s="29">
        <f t="shared" si="133"/>
        <v>0</v>
      </c>
      <c r="J2863" s="44">
        <f t="shared" si="134"/>
        <v>0</v>
      </c>
    </row>
    <row r="2864" spans="2:10" x14ac:dyDescent="0.2">
      <c r="B2864" s="25" t="s">
        <v>651</v>
      </c>
      <c r="C2864" s="25" t="str">
        <f t="shared" si="132"/>
        <v>New Mexico Palo Duro Basin</v>
      </c>
      <c r="D2864" s="49" t="s">
        <v>101</v>
      </c>
      <c r="E2864" s="26" t="s">
        <v>1086</v>
      </c>
      <c r="F2864" s="37">
        <v>-9.6926320323666619</v>
      </c>
      <c r="G2864" s="38">
        <v>0</v>
      </c>
      <c r="H2864" s="39">
        <v>0</v>
      </c>
      <c r="I2864" s="29">
        <f t="shared" si="133"/>
        <v>0</v>
      </c>
      <c r="J2864" s="44">
        <f t="shared" si="134"/>
        <v>0</v>
      </c>
    </row>
    <row r="2865" spans="2:10" x14ac:dyDescent="0.2">
      <c r="B2865" s="25" t="s">
        <v>651</v>
      </c>
      <c r="C2865" s="25" t="str">
        <f t="shared" si="132"/>
        <v>New Mexico Palo Duro Basin</v>
      </c>
      <c r="D2865" s="49" t="s">
        <v>101</v>
      </c>
      <c r="E2865" s="26" t="s">
        <v>1087</v>
      </c>
      <c r="F2865" s="37">
        <v>-4.8513160161833309</v>
      </c>
      <c r="G2865" s="38">
        <v>0</v>
      </c>
      <c r="H2865" s="39">
        <v>0</v>
      </c>
      <c r="I2865" s="29">
        <f t="shared" si="133"/>
        <v>0</v>
      </c>
      <c r="J2865" s="44">
        <f t="shared" si="134"/>
        <v>0</v>
      </c>
    </row>
    <row r="2866" spans="2:10" x14ac:dyDescent="0.2">
      <c r="B2866" s="25" t="s">
        <v>651</v>
      </c>
      <c r="C2866" s="25" t="str">
        <f t="shared" si="132"/>
        <v>New Mexico Palo Duro Basin</v>
      </c>
      <c r="D2866" s="49" t="s">
        <v>101</v>
      </c>
      <c r="E2866" s="26" t="s">
        <v>1088</v>
      </c>
      <c r="F2866" s="37">
        <v>-4.8413160161833311</v>
      </c>
      <c r="G2866" s="38">
        <v>0</v>
      </c>
      <c r="H2866" s="39">
        <v>0</v>
      </c>
      <c r="I2866" s="29">
        <f t="shared" si="133"/>
        <v>0</v>
      </c>
      <c r="J2866" s="44">
        <f t="shared" si="134"/>
        <v>0</v>
      </c>
    </row>
    <row r="2867" spans="2:10" x14ac:dyDescent="0.2">
      <c r="B2867" s="25" t="s">
        <v>651</v>
      </c>
      <c r="C2867" s="25" t="str">
        <f t="shared" si="132"/>
        <v>New Mexico Palo Duro Basin</v>
      </c>
      <c r="D2867" s="49" t="s">
        <v>101</v>
      </c>
      <c r="E2867" s="26" t="s">
        <v>1089</v>
      </c>
      <c r="F2867" s="37">
        <v>0</v>
      </c>
      <c r="G2867" s="38">
        <v>0</v>
      </c>
      <c r="H2867" s="39">
        <v>0</v>
      </c>
      <c r="I2867" s="29">
        <f t="shared" si="133"/>
        <v>0</v>
      </c>
      <c r="J2867" s="44">
        <f t="shared" si="134"/>
        <v>0</v>
      </c>
    </row>
    <row r="2868" spans="2:10" x14ac:dyDescent="0.2">
      <c r="B2868" s="25" t="s">
        <v>651</v>
      </c>
      <c r="C2868" s="25" t="str">
        <f t="shared" si="132"/>
        <v>New Mexico Palo Duro Basin</v>
      </c>
      <c r="D2868" s="49" t="s">
        <v>101</v>
      </c>
      <c r="E2868" s="26" t="s">
        <v>1090</v>
      </c>
      <c r="F2868" s="37">
        <v>0.01</v>
      </c>
      <c r="G2868" s="38">
        <v>0</v>
      </c>
      <c r="H2868" s="39">
        <v>0</v>
      </c>
      <c r="I2868" s="29">
        <f t="shared" si="133"/>
        <v>0</v>
      </c>
      <c r="J2868" s="44">
        <f t="shared" si="134"/>
        <v>0</v>
      </c>
    </row>
    <row r="2869" spans="2:10" x14ac:dyDescent="0.2">
      <c r="B2869" s="25" t="s">
        <v>651</v>
      </c>
      <c r="C2869" s="25" t="str">
        <f t="shared" si="132"/>
        <v>New Mexico Palo Duro Basin</v>
      </c>
      <c r="D2869" s="49" t="s">
        <v>101</v>
      </c>
      <c r="E2869" s="26" t="s">
        <v>1091</v>
      </c>
      <c r="F2869" s="37">
        <v>4.8513160161833309</v>
      </c>
      <c r="G2869" s="38">
        <v>0</v>
      </c>
      <c r="H2869" s="39">
        <v>0</v>
      </c>
      <c r="I2869" s="29">
        <f t="shared" si="133"/>
        <v>0</v>
      </c>
      <c r="J2869" s="44">
        <f t="shared" si="134"/>
        <v>0</v>
      </c>
    </row>
    <row r="2870" spans="2:10" x14ac:dyDescent="0.2">
      <c r="B2870" s="25" t="s">
        <v>651</v>
      </c>
      <c r="C2870" s="25" t="str">
        <f t="shared" si="132"/>
        <v>New Mexico Palo Duro Basin</v>
      </c>
      <c r="D2870" s="49" t="s">
        <v>101</v>
      </c>
      <c r="E2870" s="26" t="s">
        <v>1092</v>
      </c>
      <c r="F2870" s="37">
        <v>4.8613160161833306</v>
      </c>
      <c r="G2870" s="38">
        <v>276.73314618762652</v>
      </c>
      <c r="H2870" s="39">
        <v>13836.657309381324</v>
      </c>
      <c r="I2870" s="29">
        <f t="shared" si="133"/>
        <v>0.12029320264880035</v>
      </c>
      <c r="J2870" s="44">
        <f t="shared" si="134"/>
        <v>0.58478327267460017</v>
      </c>
    </row>
    <row r="2871" spans="2:10" x14ac:dyDescent="0.2">
      <c r="B2871" s="25" t="s">
        <v>651</v>
      </c>
      <c r="C2871" s="25" t="str">
        <f t="shared" si="132"/>
        <v>New Mexico Palo Duro Basin</v>
      </c>
      <c r="D2871" s="49" t="s">
        <v>101</v>
      </c>
      <c r="E2871" s="26" t="s">
        <v>1093</v>
      </c>
      <c r="F2871" s="37">
        <v>9.7026320323666617</v>
      </c>
      <c r="G2871" s="38">
        <v>0</v>
      </c>
      <c r="H2871" s="39">
        <v>0</v>
      </c>
      <c r="I2871" s="29">
        <f t="shared" si="133"/>
        <v>0</v>
      </c>
      <c r="J2871" s="44">
        <f t="shared" si="134"/>
        <v>0</v>
      </c>
    </row>
    <row r="2872" spans="2:10" x14ac:dyDescent="0.2">
      <c r="B2872" s="25" t="s">
        <v>651</v>
      </c>
      <c r="C2872" s="25" t="str">
        <f t="shared" si="132"/>
        <v>New Mexico Palo Duro Basin</v>
      </c>
      <c r="D2872" s="49" t="s">
        <v>101</v>
      </c>
      <c r="E2872" s="26" t="s">
        <v>1094</v>
      </c>
      <c r="F2872" s="37">
        <v>9.7126320323666615</v>
      </c>
      <c r="G2872" s="38">
        <v>34.533190697189013</v>
      </c>
      <c r="H2872" s="39">
        <v>1726.6595348594508</v>
      </c>
      <c r="I2872" s="29">
        <f t="shared" si="133"/>
        <v>1.5011241565656608E-2</v>
      </c>
      <c r="J2872" s="44">
        <f t="shared" si="134"/>
        <v>0.14579866567619024</v>
      </c>
    </row>
    <row r="2873" spans="2:10" x14ac:dyDescent="0.2">
      <c r="B2873" s="25" t="s">
        <v>651</v>
      </c>
      <c r="C2873" s="25" t="str">
        <f t="shared" si="132"/>
        <v>New Mexico Palo Duro Basin</v>
      </c>
      <c r="D2873" s="49" t="s">
        <v>101</v>
      </c>
      <c r="E2873" s="26" t="s">
        <v>1095</v>
      </c>
      <c r="F2873" s="37">
        <v>14.553948048549994</v>
      </c>
      <c r="G2873" s="38">
        <v>0</v>
      </c>
      <c r="H2873" s="39">
        <v>0</v>
      </c>
      <c r="I2873" s="29">
        <f t="shared" si="133"/>
        <v>0</v>
      </c>
      <c r="J2873" s="44">
        <f t="shared" si="134"/>
        <v>0</v>
      </c>
    </row>
    <row r="2874" spans="2:10" x14ac:dyDescent="0.2">
      <c r="B2874" s="25" t="s">
        <v>651</v>
      </c>
      <c r="C2874" s="25" t="str">
        <f t="shared" si="132"/>
        <v>New Mexico Palo Duro Basin</v>
      </c>
      <c r="D2874" s="49" t="s">
        <v>101</v>
      </c>
      <c r="E2874" s="26" t="s">
        <v>1096</v>
      </c>
      <c r="F2874" s="37">
        <v>14.563948048549994</v>
      </c>
      <c r="G2874" s="38">
        <v>0.42513688344348283</v>
      </c>
      <c r="H2874" s="39">
        <v>21.256844172174144</v>
      </c>
      <c r="I2874" s="29">
        <f t="shared" si="133"/>
        <v>1.8480286145004254E-4</v>
      </c>
      <c r="J2874" s="44">
        <f t="shared" si="134"/>
        <v>2.6914592733818018E-3</v>
      </c>
    </row>
    <row r="2875" spans="2:10" x14ac:dyDescent="0.2">
      <c r="B2875" s="25" t="s">
        <v>651</v>
      </c>
      <c r="C2875" s="25" t="str">
        <f t="shared" si="132"/>
        <v>New Mexico Palo Duro Basin</v>
      </c>
      <c r="D2875" s="49" t="s">
        <v>101</v>
      </c>
      <c r="E2875" s="26" t="s">
        <v>1097</v>
      </c>
      <c r="F2875" s="37">
        <v>19.405264064733323</v>
      </c>
      <c r="G2875" s="38">
        <v>0</v>
      </c>
      <c r="H2875" s="39">
        <v>0</v>
      </c>
      <c r="I2875" s="29">
        <f t="shared" si="133"/>
        <v>0</v>
      </c>
      <c r="J2875" s="44">
        <f t="shared" si="134"/>
        <v>0</v>
      </c>
    </row>
    <row r="2876" spans="2:10" x14ac:dyDescent="0.2">
      <c r="B2876" s="25" t="s">
        <v>651</v>
      </c>
      <c r="C2876" s="25" t="str">
        <f t="shared" si="132"/>
        <v>New Mexico Palo Duro Basin</v>
      </c>
      <c r="D2876" s="49" t="s">
        <v>101</v>
      </c>
      <c r="E2876" s="26" t="s">
        <v>1098</v>
      </c>
      <c r="F2876" s="37">
        <v>19.415264064733325</v>
      </c>
      <c r="G2876" s="38">
        <v>6.0408143783447041E-2</v>
      </c>
      <c r="H2876" s="39">
        <v>3.0204071891723521</v>
      </c>
      <c r="I2876" s="29">
        <f t="shared" si="133"/>
        <v>2.6258831592415068E-5</v>
      </c>
      <c r="J2876" s="44">
        <f t="shared" si="134"/>
        <v>5.0982214939810039E-4</v>
      </c>
    </row>
    <row r="2877" spans="2:10" x14ac:dyDescent="0.2">
      <c r="B2877" s="25" t="s">
        <v>651</v>
      </c>
      <c r="C2877" s="25" t="str">
        <f t="shared" si="132"/>
        <v>New Mexico Palo Duro Basin</v>
      </c>
      <c r="D2877" s="49" t="s">
        <v>101</v>
      </c>
      <c r="E2877" s="26" t="s">
        <v>1099</v>
      </c>
      <c r="F2877" s="37">
        <v>24.256580080916656</v>
      </c>
      <c r="G2877" s="38">
        <v>0</v>
      </c>
      <c r="H2877" s="39">
        <v>0</v>
      </c>
      <c r="I2877" s="29">
        <f t="shared" si="133"/>
        <v>0</v>
      </c>
      <c r="J2877" s="44">
        <f t="shared" si="134"/>
        <v>0</v>
      </c>
    </row>
    <row r="2878" spans="2:10" x14ac:dyDescent="0.2">
      <c r="B2878" s="25" t="s">
        <v>651</v>
      </c>
      <c r="C2878" s="25" t="str">
        <f t="shared" si="132"/>
        <v>New Mexico Palo Duro Basin</v>
      </c>
      <c r="D2878" s="49" t="s">
        <v>101</v>
      </c>
      <c r="E2878" s="26" t="s">
        <v>1100</v>
      </c>
      <c r="F2878" s="37">
        <v>24.266580080916658</v>
      </c>
      <c r="G2878" s="38">
        <v>6.5199276284668792E-3</v>
      </c>
      <c r="H2878" s="39">
        <v>0.32599638142334392</v>
      </c>
      <c r="I2878" s="29">
        <f t="shared" si="133"/>
        <v>2.8341490214364023E-6</v>
      </c>
      <c r="J2878" s="44">
        <f t="shared" si="134"/>
        <v>6.877510418993804E-5</v>
      </c>
    </row>
    <row r="2879" spans="2:10" x14ac:dyDescent="0.2">
      <c r="B2879" s="25" t="s">
        <v>651</v>
      </c>
      <c r="C2879" s="25" t="str">
        <f t="shared" si="132"/>
        <v>New Mexico Palo Duro Basin</v>
      </c>
      <c r="D2879" s="49" t="s">
        <v>101</v>
      </c>
      <c r="E2879" s="26" t="s">
        <v>1101</v>
      </c>
      <c r="F2879" s="37">
        <v>29.107896097099989</v>
      </c>
      <c r="G2879" s="38">
        <v>0</v>
      </c>
      <c r="H2879" s="39">
        <v>0</v>
      </c>
      <c r="I2879" s="29">
        <f t="shared" si="133"/>
        <v>0</v>
      </c>
      <c r="J2879" s="44">
        <f t="shared" si="134"/>
        <v>0</v>
      </c>
    </row>
    <row r="2880" spans="2:10" x14ac:dyDescent="0.2">
      <c r="B2880" s="25" t="s">
        <v>651</v>
      </c>
      <c r="C2880" s="25" t="str">
        <f t="shared" si="132"/>
        <v>New Mexico Palo Duro Basin</v>
      </c>
      <c r="D2880" s="49" t="s">
        <v>101</v>
      </c>
      <c r="E2880" s="26" t="s">
        <v>1102</v>
      </c>
      <c r="F2880" s="37">
        <v>29.11789609709999</v>
      </c>
      <c r="G2880" s="38">
        <v>0</v>
      </c>
      <c r="H2880" s="39">
        <v>0</v>
      </c>
      <c r="I2880" s="29">
        <f t="shared" si="133"/>
        <v>0</v>
      </c>
      <c r="J2880" s="44">
        <f t="shared" si="134"/>
        <v>0</v>
      </c>
    </row>
    <row r="2881" spans="2:10" x14ac:dyDescent="0.2">
      <c r="B2881" s="25" t="s">
        <v>651</v>
      </c>
      <c r="C2881" s="25" t="str">
        <f t="shared" si="132"/>
        <v>New Mexico Palo Duro Basin</v>
      </c>
      <c r="D2881" s="49" t="s">
        <v>101</v>
      </c>
      <c r="E2881" s="26" t="s">
        <v>1103</v>
      </c>
      <c r="F2881" s="37">
        <v>33.959212113283321</v>
      </c>
      <c r="G2881" s="38">
        <v>0</v>
      </c>
      <c r="H2881" s="39">
        <v>0</v>
      </c>
      <c r="I2881" s="29">
        <f t="shared" si="133"/>
        <v>0</v>
      </c>
      <c r="J2881" s="44">
        <f t="shared" si="134"/>
        <v>0</v>
      </c>
    </row>
    <row r="2882" spans="2:10" x14ac:dyDescent="0.2">
      <c r="B2882" s="25" t="s">
        <v>651</v>
      </c>
      <c r="C2882" s="25" t="str">
        <f t="shared" si="132"/>
        <v>New Mexico Palo Duro Basin</v>
      </c>
      <c r="D2882" s="49" t="s">
        <v>101</v>
      </c>
      <c r="E2882" s="26" t="s">
        <v>1104</v>
      </c>
      <c r="F2882" s="37">
        <v>33.969212113283319</v>
      </c>
      <c r="G2882" s="38">
        <v>0</v>
      </c>
      <c r="H2882" s="39">
        <v>0</v>
      </c>
      <c r="I2882" s="29">
        <f t="shared" si="133"/>
        <v>0</v>
      </c>
      <c r="J2882" s="44">
        <f t="shared" si="134"/>
        <v>0</v>
      </c>
    </row>
    <row r="2883" spans="2:10" x14ac:dyDescent="0.2">
      <c r="B2883" s="25" t="s">
        <v>651</v>
      </c>
      <c r="C2883" s="25" t="str">
        <f t="shared" si="132"/>
        <v>New Mexico Palo Duro Basin</v>
      </c>
      <c r="D2883" s="49" t="s">
        <v>101</v>
      </c>
      <c r="E2883" s="26" t="s">
        <v>1105</v>
      </c>
      <c r="F2883" s="37">
        <v>38.810528129466647</v>
      </c>
      <c r="G2883" s="38">
        <v>0</v>
      </c>
      <c r="H2883" s="39">
        <v>0</v>
      </c>
      <c r="I2883" s="29">
        <f t="shared" si="133"/>
        <v>0</v>
      </c>
      <c r="J2883" s="44">
        <f t="shared" si="134"/>
        <v>0</v>
      </c>
    </row>
    <row r="2884" spans="2:10" x14ac:dyDescent="0.2">
      <c r="B2884" s="25" t="s">
        <v>651</v>
      </c>
      <c r="C2884" s="25" t="str">
        <f t="shared" si="132"/>
        <v>New Mexico Palo Duro Basin</v>
      </c>
      <c r="D2884" s="49" t="s">
        <v>101</v>
      </c>
      <c r="E2884" s="26" t="s">
        <v>1106</v>
      </c>
      <c r="F2884" s="37">
        <v>38.820528129466645</v>
      </c>
      <c r="G2884" s="38">
        <v>0</v>
      </c>
      <c r="H2884" s="39">
        <v>0</v>
      </c>
      <c r="I2884" s="29">
        <f t="shared" si="133"/>
        <v>0</v>
      </c>
      <c r="J2884" s="44">
        <f t="shared" si="134"/>
        <v>0</v>
      </c>
    </row>
    <row r="2885" spans="2:10" x14ac:dyDescent="0.2">
      <c r="B2885" s="25" t="s">
        <v>651</v>
      </c>
      <c r="C2885" s="25" t="str">
        <f t="shared" si="132"/>
        <v>New Mexico Palo Duro Basin</v>
      </c>
      <c r="D2885" s="49" t="s">
        <v>101</v>
      </c>
      <c r="E2885" s="26" t="s">
        <v>1107</v>
      </c>
      <c r="F2885" s="37">
        <v>43.66184414564998</v>
      </c>
      <c r="G2885" s="38">
        <v>0</v>
      </c>
      <c r="H2885" s="39">
        <v>0</v>
      </c>
      <c r="I2885" s="29">
        <f t="shared" si="133"/>
        <v>0</v>
      </c>
      <c r="J2885" s="44">
        <f t="shared" si="134"/>
        <v>0</v>
      </c>
    </row>
    <row r="2886" spans="2:10" x14ac:dyDescent="0.2">
      <c r="B2886" s="25" t="s">
        <v>651</v>
      </c>
      <c r="C2886" s="25" t="str">
        <f t="shared" ref="C2886:C2949" si="135">IF(D2886="",C2885,D2886)</f>
        <v>New Mexico Palo Duro Basin</v>
      </c>
      <c r="D2886" s="49" t="s">
        <v>101</v>
      </c>
      <c r="E2886" s="26" t="s">
        <v>1108</v>
      </c>
      <c r="F2886" s="37">
        <v>43.671844145649978</v>
      </c>
      <c r="G2886" s="38">
        <v>0</v>
      </c>
      <c r="H2886" s="39">
        <v>0</v>
      </c>
      <c r="I2886" s="29">
        <f t="shared" ref="I2886:I2949" si="136">H2886/SUMIFS(H:H,B:B,B2886)</f>
        <v>0</v>
      </c>
      <c r="J2886" s="44">
        <f t="shared" ref="J2886:J2949" si="137">F2886*I2886</f>
        <v>0</v>
      </c>
    </row>
    <row r="2887" spans="2:10" x14ac:dyDescent="0.2">
      <c r="B2887" s="25" t="s">
        <v>651</v>
      </c>
      <c r="C2887" s="25" t="str">
        <f t="shared" si="135"/>
        <v>New Mexico Palo Duro Basin</v>
      </c>
      <c r="D2887" s="49" t="s">
        <v>101</v>
      </c>
      <c r="E2887" s="26" t="s">
        <v>1109</v>
      </c>
      <c r="F2887" s="37">
        <v>48.513160161833312</v>
      </c>
      <c r="G2887" s="38">
        <v>0</v>
      </c>
      <c r="H2887" s="39">
        <v>0</v>
      </c>
      <c r="I2887" s="29">
        <f t="shared" si="136"/>
        <v>0</v>
      </c>
      <c r="J2887" s="44">
        <f t="shared" si="137"/>
        <v>0</v>
      </c>
    </row>
    <row r="2888" spans="2:10" x14ac:dyDescent="0.2">
      <c r="B2888" s="25" t="s">
        <v>651</v>
      </c>
      <c r="C2888" s="25" t="str">
        <f t="shared" si="135"/>
        <v>New Mexico Palo Duro Basin</v>
      </c>
      <c r="D2888" s="49" t="s">
        <v>101</v>
      </c>
      <c r="E2888" s="26" t="s">
        <v>1110</v>
      </c>
      <c r="F2888" s="37">
        <v>48.52316016183331</v>
      </c>
      <c r="G2888" s="38">
        <v>0</v>
      </c>
      <c r="H2888" s="39">
        <v>0</v>
      </c>
      <c r="I2888" s="29">
        <f t="shared" si="136"/>
        <v>0</v>
      </c>
      <c r="J2888" s="44">
        <f t="shared" si="137"/>
        <v>0</v>
      </c>
    </row>
    <row r="2889" spans="2:10" x14ac:dyDescent="0.2">
      <c r="B2889" s="25" t="s">
        <v>651</v>
      </c>
      <c r="C2889" s="25" t="str">
        <f t="shared" si="135"/>
        <v>New Mexico Palo Duro Basin</v>
      </c>
      <c r="D2889" s="49" t="s">
        <v>101</v>
      </c>
      <c r="E2889" s="26" t="s">
        <v>1111</v>
      </c>
      <c r="F2889" s="37">
        <v>53.364476178016645</v>
      </c>
      <c r="G2889" s="38">
        <v>0</v>
      </c>
      <c r="H2889" s="39">
        <v>0</v>
      </c>
      <c r="I2889" s="29">
        <f t="shared" si="136"/>
        <v>0</v>
      </c>
      <c r="J2889" s="44">
        <f t="shared" si="137"/>
        <v>0</v>
      </c>
    </row>
    <row r="2890" spans="2:10" x14ac:dyDescent="0.2">
      <c r="B2890" s="25" t="s">
        <v>651</v>
      </c>
      <c r="C2890" s="25" t="str">
        <f t="shared" si="135"/>
        <v>New Mexico Palo Duro Basin</v>
      </c>
      <c r="D2890" s="49" t="s">
        <v>101</v>
      </c>
      <c r="E2890" s="26" t="s">
        <v>1112</v>
      </c>
      <c r="F2890" s="37">
        <v>53.374476178016643</v>
      </c>
      <c r="G2890" s="38">
        <v>0</v>
      </c>
      <c r="H2890" s="39">
        <v>0</v>
      </c>
      <c r="I2890" s="29">
        <f t="shared" si="136"/>
        <v>0</v>
      </c>
      <c r="J2890" s="44">
        <f t="shared" si="137"/>
        <v>0</v>
      </c>
    </row>
    <row r="2891" spans="2:10" x14ac:dyDescent="0.2">
      <c r="B2891" s="25" t="s">
        <v>651</v>
      </c>
      <c r="C2891" s="25" t="str">
        <f t="shared" si="135"/>
        <v>New Mexico Palo Duro Basin</v>
      </c>
      <c r="D2891" s="49" t="s">
        <v>101</v>
      </c>
      <c r="E2891" s="26" t="s">
        <v>1113</v>
      </c>
      <c r="F2891" s="37">
        <v>58.215792194199977</v>
      </c>
      <c r="G2891" s="38">
        <v>0</v>
      </c>
      <c r="H2891" s="39">
        <v>0</v>
      </c>
      <c r="I2891" s="29">
        <f t="shared" si="136"/>
        <v>0</v>
      </c>
      <c r="J2891" s="44">
        <f t="shared" si="137"/>
        <v>0</v>
      </c>
    </row>
    <row r="2892" spans="2:10" ht="13.5" thickBot="1" x14ac:dyDescent="0.25">
      <c r="B2892" s="25" t="s">
        <v>651</v>
      </c>
      <c r="C2892" s="25" t="str">
        <f t="shared" si="135"/>
        <v>New Mexico Palo Duro Basin</v>
      </c>
      <c r="D2892" s="50" t="s">
        <v>101</v>
      </c>
      <c r="E2892" s="40" t="s">
        <v>1114</v>
      </c>
      <c r="F2892" s="41">
        <v>58.225792194199975</v>
      </c>
      <c r="G2892" s="42">
        <v>0</v>
      </c>
      <c r="H2892" s="43">
        <v>0</v>
      </c>
      <c r="I2892" s="29">
        <f t="shared" si="136"/>
        <v>0</v>
      </c>
      <c r="J2892" s="44">
        <f t="shared" si="137"/>
        <v>0</v>
      </c>
    </row>
    <row r="2893" spans="2:10" x14ac:dyDescent="0.2">
      <c r="B2893" s="25" t="s">
        <v>651</v>
      </c>
      <c r="C2893" s="25" t="str">
        <f t="shared" si="135"/>
        <v>New Mexico Paradox Basin</v>
      </c>
      <c r="D2893" s="48" t="s">
        <v>102</v>
      </c>
      <c r="E2893" s="33" t="s">
        <v>1077</v>
      </c>
      <c r="F2893" s="34">
        <v>-29.107896097099989</v>
      </c>
      <c r="G2893" s="35">
        <v>0</v>
      </c>
      <c r="H2893" s="36">
        <v>0</v>
      </c>
      <c r="I2893" s="29">
        <f t="shared" si="136"/>
        <v>0</v>
      </c>
      <c r="J2893" s="44">
        <f t="shared" si="137"/>
        <v>0</v>
      </c>
    </row>
    <row r="2894" spans="2:10" x14ac:dyDescent="0.2">
      <c r="B2894" s="25" t="s">
        <v>651</v>
      </c>
      <c r="C2894" s="25" t="str">
        <f t="shared" si="135"/>
        <v>New Mexico Paradox Basin</v>
      </c>
      <c r="D2894" s="49" t="s">
        <v>102</v>
      </c>
      <c r="E2894" s="26" t="s">
        <v>1078</v>
      </c>
      <c r="F2894" s="37">
        <v>-29.097896097099987</v>
      </c>
      <c r="G2894" s="38">
        <v>0</v>
      </c>
      <c r="H2894" s="39">
        <v>0</v>
      </c>
      <c r="I2894" s="29">
        <f t="shared" si="136"/>
        <v>0</v>
      </c>
      <c r="J2894" s="44">
        <f t="shared" si="137"/>
        <v>0</v>
      </c>
    </row>
    <row r="2895" spans="2:10" x14ac:dyDescent="0.2">
      <c r="B2895" s="25" t="s">
        <v>651</v>
      </c>
      <c r="C2895" s="25" t="str">
        <f t="shared" si="135"/>
        <v>New Mexico Paradox Basin</v>
      </c>
      <c r="D2895" s="49" t="s">
        <v>102</v>
      </c>
      <c r="E2895" s="26" t="s">
        <v>1079</v>
      </c>
      <c r="F2895" s="37">
        <v>-24.256580080916656</v>
      </c>
      <c r="G2895" s="38">
        <v>0</v>
      </c>
      <c r="H2895" s="39">
        <v>0</v>
      </c>
      <c r="I2895" s="29">
        <f t="shared" si="136"/>
        <v>0</v>
      </c>
      <c r="J2895" s="44">
        <f t="shared" si="137"/>
        <v>0</v>
      </c>
    </row>
    <row r="2896" spans="2:10" x14ac:dyDescent="0.2">
      <c r="B2896" s="25" t="s">
        <v>651</v>
      </c>
      <c r="C2896" s="25" t="str">
        <f t="shared" si="135"/>
        <v>New Mexico Paradox Basin</v>
      </c>
      <c r="D2896" s="49" t="s">
        <v>102</v>
      </c>
      <c r="E2896" s="26" t="s">
        <v>1080</v>
      </c>
      <c r="F2896" s="37">
        <v>-24.246580080916655</v>
      </c>
      <c r="G2896" s="38">
        <v>0</v>
      </c>
      <c r="H2896" s="39">
        <v>0</v>
      </c>
      <c r="I2896" s="29">
        <f t="shared" si="136"/>
        <v>0</v>
      </c>
      <c r="J2896" s="44">
        <f t="shared" si="137"/>
        <v>0</v>
      </c>
    </row>
    <row r="2897" spans="2:10" x14ac:dyDescent="0.2">
      <c r="B2897" s="25" t="s">
        <v>651</v>
      </c>
      <c r="C2897" s="25" t="str">
        <f t="shared" si="135"/>
        <v>New Mexico Paradox Basin</v>
      </c>
      <c r="D2897" s="49" t="s">
        <v>102</v>
      </c>
      <c r="E2897" s="26" t="s">
        <v>1081</v>
      </c>
      <c r="F2897" s="37">
        <v>-19.405264064733323</v>
      </c>
      <c r="G2897" s="38">
        <v>0</v>
      </c>
      <c r="H2897" s="39">
        <v>0</v>
      </c>
      <c r="I2897" s="29">
        <f t="shared" si="136"/>
        <v>0</v>
      </c>
      <c r="J2897" s="44">
        <f t="shared" si="137"/>
        <v>0</v>
      </c>
    </row>
    <row r="2898" spans="2:10" x14ac:dyDescent="0.2">
      <c r="B2898" s="25" t="s">
        <v>651</v>
      </c>
      <c r="C2898" s="25" t="str">
        <f t="shared" si="135"/>
        <v>New Mexico Paradox Basin</v>
      </c>
      <c r="D2898" s="49" t="s">
        <v>102</v>
      </c>
      <c r="E2898" s="26" t="s">
        <v>1082</v>
      </c>
      <c r="F2898" s="37">
        <v>-19.395264064733322</v>
      </c>
      <c r="G2898" s="38">
        <v>0</v>
      </c>
      <c r="H2898" s="39">
        <v>0</v>
      </c>
      <c r="I2898" s="29">
        <f t="shared" si="136"/>
        <v>0</v>
      </c>
      <c r="J2898" s="44">
        <f t="shared" si="137"/>
        <v>0</v>
      </c>
    </row>
    <row r="2899" spans="2:10" x14ac:dyDescent="0.2">
      <c r="B2899" s="25" t="s">
        <v>651</v>
      </c>
      <c r="C2899" s="25" t="str">
        <f t="shared" si="135"/>
        <v>New Mexico Paradox Basin</v>
      </c>
      <c r="D2899" s="49" t="s">
        <v>102</v>
      </c>
      <c r="E2899" s="26" t="s">
        <v>1083</v>
      </c>
      <c r="F2899" s="37">
        <v>-14.553948048549994</v>
      </c>
      <c r="G2899" s="38">
        <v>0</v>
      </c>
      <c r="H2899" s="39">
        <v>0</v>
      </c>
      <c r="I2899" s="29">
        <f t="shared" si="136"/>
        <v>0</v>
      </c>
      <c r="J2899" s="44">
        <f t="shared" si="137"/>
        <v>0</v>
      </c>
    </row>
    <row r="2900" spans="2:10" x14ac:dyDescent="0.2">
      <c r="B2900" s="25" t="s">
        <v>651</v>
      </c>
      <c r="C2900" s="25" t="str">
        <f t="shared" si="135"/>
        <v>New Mexico Paradox Basin</v>
      </c>
      <c r="D2900" s="49" t="s">
        <v>102</v>
      </c>
      <c r="E2900" s="26" t="s">
        <v>1084</v>
      </c>
      <c r="F2900" s="37">
        <v>-14.543948048549995</v>
      </c>
      <c r="G2900" s="38">
        <v>0</v>
      </c>
      <c r="H2900" s="39">
        <v>0</v>
      </c>
      <c r="I2900" s="29">
        <f t="shared" si="136"/>
        <v>0</v>
      </c>
      <c r="J2900" s="44">
        <f t="shared" si="137"/>
        <v>0</v>
      </c>
    </row>
    <row r="2901" spans="2:10" x14ac:dyDescent="0.2">
      <c r="B2901" s="25" t="s">
        <v>651</v>
      </c>
      <c r="C2901" s="25" t="str">
        <f t="shared" si="135"/>
        <v>New Mexico Paradox Basin</v>
      </c>
      <c r="D2901" s="49" t="s">
        <v>102</v>
      </c>
      <c r="E2901" s="26" t="s">
        <v>1085</v>
      </c>
      <c r="F2901" s="37">
        <v>-9.7026320323666617</v>
      </c>
      <c r="G2901" s="38">
        <v>0</v>
      </c>
      <c r="H2901" s="39">
        <v>0</v>
      </c>
      <c r="I2901" s="29">
        <f t="shared" si="136"/>
        <v>0</v>
      </c>
      <c r="J2901" s="44">
        <f t="shared" si="137"/>
        <v>0</v>
      </c>
    </row>
    <row r="2902" spans="2:10" x14ac:dyDescent="0.2">
      <c r="B2902" s="25" t="s">
        <v>651</v>
      </c>
      <c r="C2902" s="25" t="str">
        <f t="shared" si="135"/>
        <v>New Mexico Paradox Basin</v>
      </c>
      <c r="D2902" s="49" t="s">
        <v>102</v>
      </c>
      <c r="E2902" s="26" t="s">
        <v>1086</v>
      </c>
      <c r="F2902" s="37">
        <v>-9.6926320323666619</v>
      </c>
      <c r="G2902" s="38">
        <v>0</v>
      </c>
      <c r="H2902" s="39">
        <v>0</v>
      </c>
      <c r="I2902" s="29">
        <f t="shared" si="136"/>
        <v>0</v>
      </c>
      <c r="J2902" s="44">
        <f t="shared" si="137"/>
        <v>0</v>
      </c>
    </row>
    <row r="2903" spans="2:10" x14ac:dyDescent="0.2">
      <c r="B2903" s="25" t="s">
        <v>651</v>
      </c>
      <c r="C2903" s="25" t="str">
        <f t="shared" si="135"/>
        <v>New Mexico Paradox Basin</v>
      </c>
      <c r="D2903" s="49" t="s">
        <v>102</v>
      </c>
      <c r="E2903" s="26" t="s">
        <v>1087</v>
      </c>
      <c r="F2903" s="37">
        <v>-4.8513160161833309</v>
      </c>
      <c r="G2903" s="38">
        <v>0</v>
      </c>
      <c r="H2903" s="39">
        <v>0</v>
      </c>
      <c r="I2903" s="29">
        <f t="shared" si="136"/>
        <v>0</v>
      </c>
      <c r="J2903" s="44">
        <f t="shared" si="137"/>
        <v>0</v>
      </c>
    </row>
    <row r="2904" spans="2:10" x14ac:dyDescent="0.2">
      <c r="B2904" s="25" t="s">
        <v>651</v>
      </c>
      <c r="C2904" s="25" t="str">
        <f t="shared" si="135"/>
        <v>New Mexico Paradox Basin</v>
      </c>
      <c r="D2904" s="49" t="s">
        <v>102</v>
      </c>
      <c r="E2904" s="26" t="s">
        <v>1088</v>
      </c>
      <c r="F2904" s="37">
        <v>-4.8413160161833311</v>
      </c>
      <c r="G2904" s="38">
        <v>0</v>
      </c>
      <c r="H2904" s="39">
        <v>0</v>
      </c>
      <c r="I2904" s="29">
        <f t="shared" si="136"/>
        <v>0</v>
      </c>
      <c r="J2904" s="44">
        <f t="shared" si="137"/>
        <v>0</v>
      </c>
    </row>
    <row r="2905" spans="2:10" x14ac:dyDescent="0.2">
      <c r="B2905" s="25" t="s">
        <v>651</v>
      </c>
      <c r="C2905" s="25" t="str">
        <f t="shared" si="135"/>
        <v>New Mexico Paradox Basin</v>
      </c>
      <c r="D2905" s="49" t="s">
        <v>102</v>
      </c>
      <c r="E2905" s="26" t="s">
        <v>1089</v>
      </c>
      <c r="F2905" s="37">
        <v>0</v>
      </c>
      <c r="G2905" s="38">
        <v>0</v>
      </c>
      <c r="H2905" s="39">
        <v>0</v>
      </c>
      <c r="I2905" s="29">
        <f t="shared" si="136"/>
        <v>0</v>
      </c>
      <c r="J2905" s="44">
        <f t="shared" si="137"/>
        <v>0</v>
      </c>
    </row>
    <row r="2906" spans="2:10" x14ac:dyDescent="0.2">
      <c r="B2906" s="25" t="s">
        <v>651</v>
      </c>
      <c r="C2906" s="25" t="str">
        <f t="shared" si="135"/>
        <v>New Mexico Paradox Basin</v>
      </c>
      <c r="D2906" s="49" t="s">
        <v>102</v>
      </c>
      <c r="E2906" s="26" t="s">
        <v>1090</v>
      </c>
      <c r="F2906" s="37">
        <v>0.01</v>
      </c>
      <c r="G2906" s="38">
        <v>0</v>
      </c>
      <c r="H2906" s="39">
        <v>0</v>
      </c>
      <c r="I2906" s="29">
        <f t="shared" si="136"/>
        <v>0</v>
      </c>
      <c r="J2906" s="44">
        <f t="shared" si="137"/>
        <v>0</v>
      </c>
    </row>
    <row r="2907" spans="2:10" x14ac:dyDescent="0.2">
      <c r="B2907" s="25" t="s">
        <v>651</v>
      </c>
      <c r="C2907" s="25" t="str">
        <f t="shared" si="135"/>
        <v>New Mexico Paradox Basin</v>
      </c>
      <c r="D2907" s="49" t="s">
        <v>102</v>
      </c>
      <c r="E2907" s="26" t="s">
        <v>1091</v>
      </c>
      <c r="F2907" s="37">
        <v>4.8513160161833309</v>
      </c>
      <c r="G2907" s="38">
        <v>0</v>
      </c>
      <c r="H2907" s="39">
        <v>0</v>
      </c>
      <c r="I2907" s="29">
        <f t="shared" si="136"/>
        <v>0</v>
      </c>
      <c r="J2907" s="44">
        <f t="shared" si="137"/>
        <v>0</v>
      </c>
    </row>
    <row r="2908" spans="2:10" x14ac:dyDescent="0.2">
      <c r="B2908" s="25" t="s">
        <v>651</v>
      </c>
      <c r="C2908" s="25" t="str">
        <f t="shared" si="135"/>
        <v>New Mexico Paradox Basin</v>
      </c>
      <c r="D2908" s="49" t="s">
        <v>102</v>
      </c>
      <c r="E2908" s="26" t="s">
        <v>1092</v>
      </c>
      <c r="F2908" s="37">
        <v>4.8613160161833306</v>
      </c>
      <c r="G2908" s="38">
        <v>0.67714967620800848</v>
      </c>
      <c r="H2908" s="39">
        <v>33.857483810400424</v>
      </c>
      <c r="I2908" s="29">
        <f t="shared" si="136"/>
        <v>2.9435036729727915E-4</v>
      </c>
      <c r="J2908" s="44">
        <f t="shared" si="137"/>
        <v>1.4309301549117093E-3</v>
      </c>
    </row>
    <row r="2909" spans="2:10" x14ac:dyDescent="0.2">
      <c r="B2909" s="25" t="s">
        <v>651</v>
      </c>
      <c r="C2909" s="25" t="str">
        <f t="shared" si="135"/>
        <v>New Mexico Paradox Basin</v>
      </c>
      <c r="D2909" s="49" t="s">
        <v>102</v>
      </c>
      <c r="E2909" s="26" t="s">
        <v>1093</v>
      </c>
      <c r="F2909" s="37">
        <v>9.7026320323666617</v>
      </c>
      <c r="G2909" s="38">
        <v>0</v>
      </c>
      <c r="H2909" s="39">
        <v>0</v>
      </c>
      <c r="I2909" s="29">
        <f t="shared" si="136"/>
        <v>0</v>
      </c>
      <c r="J2909" s="44">
        <f t="shared" si="137"/>
        <v>0</v>
      </c>
    </row>
    <row r="2910" spans="2:10" x14ac:dyDescent="0.2">
      <c r="B2910" s="25" t="s">
        <v>651</v>
      </c>
      <c r="C2910" s="25" t="str">
        <f t="shared" si="135"/>
        <v>New Mexico Paradox Basin</v>
      </c>
      <c r="D2910" s="49" t="s">
        <v>102</v>
      </c>
      <c r="E2910" s="26" t="s">
        <v>1094</v>
      </c>
      <c r="F2910" s="37">
        <v>9.7126320323666615</v>
      </c>
      <c r="G2910" s="38">
        <v>0</v>
      </c>
      <c r="H2910" s="39">
        <v>0</v>
      </c>
      <c r="I2910" s="29">
        <f t="shared" si="136"/>
        <v>0</v>
      </c>
      <c r="J2910" s="44">
        <f t="shared" si="137"/>
        <v>0</v>
      </c>
    </row>
    <row r="2911" spans="2:10" x14ac:dyDescent="0.2">
      <c r="B2911" s="25" t="s">
        <v>651</v>
      </c>
      <c r="C2911" s="25" t="str">
        <f t="shared" si="135"/>
        <v>New Mexico Paradox Basin</v>
      </c>
      <c r="D2911" s="49" t="s">
        <v>102</v>
      </c>
      <c r="E2911" s="26" t="s">
        <v>1095</v>
      </c>
      <c r="F2911" s="37">
        <v>14.553948048549994</v>
      </c>
      <c r="G2911" s="38">
        <v>0</v>
      </c>
      <c r="H2911" s="39">
        <v>0</v>
      </c>
      <c r="I2911" s="29">
        <f t="shared" si="136"/>
        <v>0</v>
      </c>
      <c r="J2911" s="44">
        <f t="shared" si="137"/>
        <v>0</v>
      </c>
    </row>
    <row r="2912" spans="2:10" x14ac:dyDescent="0.2">
      <c r="B2912" s="25" t="s">
        <v>651</v>
      </c>
      <c r="C2912" s="25" t="str">
        <f t="shared" si="135"/>
        <v>New Mexico Paradox Basin</v>
      </c>
      <c r="D2912" s="49" t="s">
        <v>102</v>
      </c>
      <c r="E2912" s="26" t="s">
        <v>1096</v>
      </c>
      <c r="F2912" s="37">
        <v>14.563948048549994</v>
      </c>
      <c r="G2912" s="38">
        <v>0.14210410192360304</v>
      </c>
      <c r="H2912" s="39">
        <v>7.1052050961801507</v>
      </c>
      <c r="I2912" s="29">
        <f t="shared" si="136"/>
        <v>6.1771268694830764E-5</v>
      </c>
      <c r="J2912" s="44">
        <f t="shared" si="137"/>
        <v>8.996335481645379E-4</v>
      </c>
    </row>
    <row r="2913" spans="2:10" x14ac:dyDescent="0.2">
      <c r="B2913" s="25" t="s">
        <v>651</v>
      </c>
      <c r="C2913" s="25" t="str">
        <f t="shared" si="135"/>
        <v>New Mexico Paradox Basin</v>
      </c>
      <c r="D2913" s="49" t="s">
        <v>102</v>
      </c>
      <c r="E2913" s="26" t="s">
        <v>1097</v>
      </c>
      <c r="F2913" s="37">
        <v>19.405264064733323</v>
      </c>
      <c r="G2913" s="38">
        <v>0</v>
      </c>
      <c r="H2913" s="39">
        <v>0</v>
      </c>
      <c r="I2913" s="29">
        <f t="shared" si="136"/>
        <v>0</v>
      </c>
      <c r="J2913" s="44">
        <f t="shared" si="137"/>
        <v>0</v>
      </c>
    </row>
    <row r="2914" spans="2:10" x14ac:dyDescent="0.2">
      <c r="B2914" s="25" t="s">
        <v>651</v>
      </c>
      <c r="C2914" s="25" t="str">
        <f t="shared" si="135"/>
        <v>New Mexico Paradox Basin</v>
      </c>
      <c r="D2914" s="49" t="s">
        <v>102</v>
      </c>
      <c r="E2914" s="26" t="s">
        <v>1098</v>
      </c>
      <c r="F2914" s="37">
        <v>19.415264064733325</v>
      </c>
      <c r="G2914" s="38">
        <v>0</v>
      </c>
      <c r="H2914" s="39">
        <v>0</v>
      </c>
      <c r="I2914" s="29">
        <f t="shared" si="136"/>
        <v>0</v>
      </c>
      <c r="J2914" s="44">
        <f t="shared" si="137"/>
        <v>0</v>
      </c>
    </row>
    <row r="2915" spans="2:10" x14ac:dyDescent="0.2">
      <c r="B2915" s="25" t="s">
        <v>651</v>
      </c>
      <c r="C2915" s="25" t="str">
        <f t="shared" si="135"/>
        <v>New Mexico Paradox Basin</v>
      </c>
      <c r="D2915" s="49" t="s">
        <v>102</v>
      </c>
      <c r="E2915" s="26" t="s">
        <v>1099</v>
      </c>
      <c r="F2915" s="37">
        <v>24.256580080916656</v>
      </c>
      <c r="G2915" s="38">
        <v>0</v>
      </c>
      <c r="H2915" s="39">
        <v>0</v>
      </c>
      <c r="I2915" s="29">
        <f t="shared" si="136"/>
        <v>0</v>
      </c>
      <c r="J2915" s="44">
        <f t="shared" si="137"/>
        <v>0</v>
      </c>
    </row>
    <row r="2916" spans="2:10" x14ac:dyDescent="0.2">
      <c r="B2916" s="25" t="s">
        <v>651</v>
      </c>
      <c r="C2916" s="25" t="str">
        <f t="shared" si="135"/>
        <v>New Mexico Paradox Basin</v>
      </c>
      <c r="D2916" s="49" t="s">
        <v>102</v>
      </c>
      <c r="E2916" s="26" t="s">
        <v>1100</v>
      </c>
      <c r="F2916" s="37">
        <v>24.266580080916658</v>
      </c>
      <c r="G2916" s="38">
        <v>0</v>
      </c>
      <c r="H2916" s="39">
        <v>0</v>
      </c>
      <c r="I2916" s="29">
        <f t="shared" si="136"/>
        <v>0</v>
      </c>
      <c r="J2916" s="44">
        <f t="shared" si="137"/>
        <v>0</v>
      </c>
    </row>
    <row r="2917" spans="2:10" x14ac:dyDescent="0.2">
      <c r="B2917" s="25" t="s">
        <v>651</v>
      </c>
      <c r="C2917" s="25" t="str">
        <f t="shared" si="135"/>
        <v>New Mexico Paradox Basin</v>
      </c>
      <c r="D2917" s="49" t="s">
        <v>102</v>
      </c>
      <c r="E2917" s="26" t="s">
        <v>1101</v>
      </c>
      <c r="F2917" s="37">
        <v>29.107896097099989</v>
      </c>
      <c r="G2917" s="38">
        <v>0</v>
      </c>
      <c r="H2917" s="39">
        <v>0</v>
      </c>
      <c r="I2917" s="29">
        <f t="shared" si="136"/>
        <v>0</v>
      </c>
      <c r="J2917" s="44">
        <f t="shared" si="137"/>
        <v>0</v>
      </c>
    </row>
    <row r="2918" spans="2:10" x14ac:dyDescent="0.2">
      <c r="B2918" s="25" t="s">
        <v>651</v>
      </c>
      <c r="C2918" s="25" t="str">
        <f t="shared" si="135"/>
        <v>New Mexico Paradox Basin</v>
      </c>
      <c r="D2918" s="49" t="s">
        <v>102</v>
      </c>
      <c r="E2918" s="26" t="s">
        <v>1102</v>
      </c>
      <c r="F2918" s="37">
        <v>29.11789609709999</v>
      </c>
      <c r="G2918" s="38">
        <v>0</v>
      </c>
      <c r="H2918" s="39">
        <v>0</v>
      </c>
      <c r="I2918" s="29">
        <f t="shared" si="136"/>
        <v>0</v>
      </c>
      <c r="J2918" s="44">
        <f t="shared" si="137"/>
        <v>0</v>
      </c>
    </row>
    <row r="2919" spans="2:10" x14ac:dyDescent="0.2">
      <c r="B2919" s="25" t="s">
        <v>651</v>
      </c>
      <c r="C2919" s="25" t="str">
        <f t="shared" si="135"/>
        <v>New Mexico Paradox Basin</v>
      </c>
      <c r="D2919" s="49" t="s">
        <v>102</v>
      </c>
      <c r="E2919" s="26" t="s">
        <v>1103</v>
      </c>
      <c r="F2919" s="37">
        <v>33.959212113283321</v>
      </c>
      <c r="G2919" s="38">
        <v>0</v>
      </c>
      <c r="H2919" s="39">
        <v>0</v>
      </c>
      <c r="I2919" s="29">
        <f t="shared" si="136"/>
        <v>0</v>
      </c>
      <c r="J2919" s="44">
        <f t="shared" si="137"/>
        <v>0</v>
      </c>
    </row>
    <row r="2920" spans="2:10" x14ac:dyDescent="0.2">
      <c r="B2920" s="25" t="s">
        <v>651</v>
      </c>
      <c r="C2920" s="25" t="str">
        <f t="shared" si="135"/>
        <v>New Mexico Paradox Basin</v>
      </c>
      <c r="D2920" s="49" t="s">
        <v>102</v>
      </c>
      <c r="E2920" s="26" t="s">
        <v>1104</v>
      </c>
      <c r="F2920" s="37">
        <v>33.969212113283319</v>
      </c>
      <c r="G2920" s="38">
        <v>0</v>
      </c>
      <c r="H2920" s="39">
        <v>0</v>
      </c>
      <c r="I2920" s="29">
        <f t="shared" si="136"/>
        <v>0</v>
      </c>
      <c r="J2920" s="44">
        <f t="shared" si="137"/>
        <v>0</v>
      </c>
    </row>
    <row r="2921" spans="2:10" x14ac:dyDescent="0.2">
      <c r="B2921" s="25" t="s">
        <v>651</v>
      </c>
      <c r="C2921" s="25" t="str">
        <f t="shared" si="135"/>
        <v>New Mexico Paradox Basin</v>
      </c>
      <c r="D2921" s="49" t="s">
        <v>102</v>
      </c>
      <c r="E2921" s="26" t="s">
        <v>1105</v>
      </c>
      <c r="F2921" s="37">
        <v>38.810528129466647</v>
      </c>
      <c r="G2921" s="38">
        <v>0</v>
      </c>
      <c r="H2921" s="39">
        <v>0</v>
      </c>
      <c r="I2921" s="29">
        <f t="shared" si="136"/>
        <v>0</v>
      </c>
      <c r="J2921" s="44">
        <f t="shared" si="137"/>
        <v>0</v>
      </c>
    </row>
    <row r="2922" spans="2:10" x14ac:dyDescent="0.2">
      <c r="B2922" s="25" t="s">
        <v>651</v>
      </c>
      <c r="C2922" s="25" t="str">
        <f t="shared" si="135"/>
        <v>New Mexico Paradox Basin</v>
      </c>
      <c r="D2922" s="49" t="s">
        <v>102</v>
      </c>
      <c r="E2922" s="26" t="s">
        <v>1106</v>
      </c>
      <c r="F2922" s="37">
        <v>38.820528129466645</v>
      </c>
      <c r="G2922" s="38">
        <v>0</v>
      </c>
      <c r="H2922" s="39">
        <v>0</v>
      </c>
      <c r="I2922" s="29">
        <f t="shared" si="136"/>
        <v>0</v>
      </c>
      <c r="J2922" s="44">
        <f t="shared" si="137"/>
        <v>0</v>
      </c>
    </row>
    <row r="2923" spans="2:10" x14ac:dyDescent="0.2">
      <c r="B2923" s="25" t="s">
        <v>651</v>
      </c>
      <c r="C2923" s="25" t="str">
        <f t="shared" si="135"/>
        <v>New Mexico Paradox Basin</v>
      </c>
      <c r="D2923" s="49" t="s">
        <v>102</v>
      </c>
      <c r="E2923" s="26" t="s">
        <v>1107</v>
      </c>
      <c r="F2923" s="37">
        <v>43.66184414564998</v>
      </c>
      <c r="G2923" s="38">
        <v>0</v>
      </c>
      <c r="H2923" s="39">
        <v>0</v>
      </c>
      <c r="I2923" s="29">
        <f t="shared" si="136"/>
        <v>0</v>
      </c>
      <c r="J2923" s="44">
        <f t="shared" si="137"/>
        <v>0</v>
      </c>
    </row>
    <row r="2924" spans="2:10" x14ac:dyDescent="0.2">
      <c r="B2924" s="25" t="s">
        <v>651</v>
      </c>
      <c r="C2924" s="25" t="str">
        <f t="shared" si="135"/>
        <v>New Mexico Paradox Basin</v>
      </c>
      <c r="D2924" s="49" t="s">
        <v>102</v>
      </c>
      <c r="E2924" s="26" t="s">
        <v>1108</v>
      </c>
      <c r="F2924" s="37">
        <v>43.671844145649978</v>
      </c>
      <c r="G2924" s="38">
        <v>0</v>
      </c>
      <c r="H2924" s="39">
        <v>0</v>
      </c>
      <c r="I2924" s="29">
        <f t="shared" si="136"/>
        <v>0</v>
      </c>
      <c r="J2924" s="44">
        <f t="shared" si="137"/>
        <v>0</v>
      </c>
    </row>
    <row r="2925" spans="2:10" x14ac:dyDescent="0.2">
      <c r="B2925" s="25" t="s">
        <v>651</v>
      </c>
      <c r="C2925" s="25" t="str">
        <f t="shared" si="135"/>
        <v>New Mexico Paradox Basin</v>
      </c>
      <c r="D2925" s="49" t="s">
        <v>102</v>
      </c>
      <c r="E2925" s="26" t="s">
        <v>1109</v>
      </c>
      <c r="F2925" s="37">
        <v>48.513160161833312</v>
      </c>
      <c r="G2925" s="38">
        <v>0</v>
      </c>
      <c r="H2925" s="39">
        <v>0</v>
      </c>
      <c r="I2925" s="29">
        <f t="shared" si="136"/>
        <v>0</v>
      </c>
      <c r="J2925" s="44">
        <f t="shared" si="137"/>
        <v>0</v>
      </c>
    </row>
    <row r="2926" spans="2:10" x14ac:dyDescent="0.2">
      <c r="B2926" s="25" t="s">
        <v>651</v>
      </c>
      <c r="C2926" s="25" t="str">
        <f t="shared" si="135"/>
        <v>New Mexico Paradox Basin</v>
      </c>
      <c r="D2926" s="49" t="s">
        <v>102</v>
      </c>
      <c r="E2926" s="26" t="s">
        <v>1110</v>
      </c>
      <c r="F2926" s="37">
        <v>48.52316016183331</v>
      </c>
      <c r="G2926" s="38">
        <v>0</v>
      </c>
      <c r="H2926" s="39">
        <v>0</v>
      </c>
      <c r="I2926" s="29">
        <f t="shared" si="136"/>
        <v>0</v>
      </c>
      <c r="J2926" s="44">
        <f t="shared" si="137"/>
        <v>0</v>
      </c>
    </row>
    <row r="2927" spans="2:10" x14ac:dyDescent="0.2">
      <c r="B2927" s="25" t="s">
        <v>651</v>
      </c>
      <c r="C2927" s="25" t="str">
        <f t="shared" si="135"/>
        <v>New Mexico Paradox Basin</v>
      </c>
      <c r="D2927" s="49" t="s">
        <v>102</v>
      </c>
      <c r="E2927" s="26" t="s">
        <v>1111</v>
      </c>
      <c r="F2927" s="37">
        <v>53.364476178016645</v>
      </c>
      <c r="G2927" s="38">
        <v>0</v>
      </c>
      <c r="H2927" s="39">
        <v>0</v>
      </c>
      <c r="I2927" s="29">
        <f t="shared" si="136"/>
        <v>0</v>
      </c>
      <c r="J2927" s="44">
        <f t="shared" si="137"/>
        <v>0</v>
      </c>
    </row>
    <row r="2928" spans="2:10" x14ac:dyDescent="0.2">
      <c r="B2928" s="25" t="s">
        <v>651</v>
      </c>
      <c r="C2928" s="25" t="str">
        <f t="shared" si="135"/>
        <v>New Mexico Paradox Basin</v>
      </c>
      <c r="D2928" s="49" t="s">
        <v>102</v>
      </c>
      <c r="E2928" s="26" t="s">
        <v>1112</v>
      </c>
      <c r="F2928" s="37">
        <v>53.374476178016643</v>
      </c>
      <c r="G2928" s="38">
        <v>0</v>
      </c>
      <c r="H2928" s="39">
        <v>0</v>
      </c>
      <c r="I2928" s="29">
        <f t="shared" si="136"/>
        <v>0</v>
      </c>
      <c r="J2928" s="44">
        <f t="shared" si="137"/>
        <v>0</v>
      </c>
    </row>
    <row r="2929" spans="2:10" x14ac:dyDescent="0.2">
      <c r="B2929" s="25" t="s">
        <v>651</v>
      </c>
      <c r="C2929" s="25" t="str">
        <f t="shared" si="135"/>
        <v>New Mexico Paradox Basin</v>
      </c>
      <c r="D2929" s="49" t="s">
        <v>102</v>
      </c>
      <c r="E2929" s="26" t="s">
        <v>1113</v>
      </c>
      <c r="F2929" s="37">
        <v>58.215792194199977</v>
      </c>
      <c r="G2929" s="38">
        <v>0</v>
      </c>
      <c r="H2929" s="39">
        <v>0</v>
      </c>
      <c r="I2929" s="29">
        <f t="shared" si="136"/>
        <v>0</v>
      </c>
      <c r="J2929" s="44">
        <f t="shared" si="137"/>
        <v>0</v>
      </c>
    </row>
    <row r="2930" spans="2:10" ht="13.5" thickBot="1" x14ac:dyDescent="0.25">
      <c r="B2930" s="25" t="s">
        <v>651</v>
      </c>
      <c r="C2930" s="25" t="str">
        <f t="shared" si="135"/>
        <v>New Mexico Paradox Basin</v>
      </c>
      <c r="D2930" s="50" t="s">
        <v>102</v>
      </c>
      <c r="E2930" s="40" t="s">
        <v>1114</v>
      </c>
      <c r="F2930" s="41">
        <v>58.225792194199975</v>
      </c>
      <c r="G2930" s="42">
        <v>0</v>
      </c>
      <c r="H2930" s="43">
        <v>0</v>
      </c>
      <c r="I2930" s="29">
        <f t="shared" si="136"/>
        <v>0</v>
      </c>
      <c r="J2930" s="44">
        <f t="shared" si="137"/>
        <v>0</v>
      </c>
    </row>
    <row r="2931" spans="2:10" x14ac:dyDescent="0.2">
      <c r="B2931" s="25" t="s">
        <v>651</v>
      </c>
      <c r="C2931" s="25" t="str">
        <f t="shared" si="135"/>
        <v>New Mexico Permian Basin</v>
      </c>
      <c r="D2931" s="48" t="s">
        <v>103</v>
      </c>
      <c r="E2931" s="33" t="s">
        <v>1077</v>
      </c>
      <c r="F2931" s="34">
        <v>-29.107896097099989</v>
      </c>
      <c r="G2931" s="35">
        <v>2.2626681050411621</v>
      </c>
      <c r="H2931" s="36">
        <v>113.13340525205811</v>
      </c>
      <c r="I2931" s="29">
        <f t="shared" si="136"/>
        <v>9.8355978182010665E-4</v>
      </c>
      <c r="J2931" s="44">
        <f t="shared" si="137"/>
        <v>-2.8629355934505999E-2</v>
      </c>
    </row>
    <row r="2932" spans="2:10" x14ac:dyDescent="0.2">
      <c r="B2932" s="25" t="s">
        <v>651</v>
      </c>
      <c r="C2932" s="25" t="str">
        <f t="shared" si="135"/>
        <v>New Mexico Permian Basin</v>
      </c>
      <c r="D2932" s="49" t="s">
        <v>103</v>
      </c>
      <c r="E2932" s="26" t="s">
        <v>1078</v>
      </c>
      <c r="F2932" s="37">
        <v>-29.097896097099987</v>
      </c>
      <c r="G2932" s="38">
        <v>0</v>
      </c>
      <c r="H2932" s="39">
        <v>0</v>
      </c>
      <c r="I2932" s="29">
        <f t="shared" si="136"/>
        <v>0</v>
      </c>
      <c r="J2932" s="44">
        <f t="shared" si="137"/>
        <v>0</v>
      </c>
    </row>
    <row r="2933" spans="2:10" x14ac:dyDescent="0.2">
      <c r="B2933" s="25" t="s">
        <v>651</v>
      </c>
      <c r="C2933" s="25" t="str">
        <f t="shared" si="135"/>
        <v>New Mexico Permian Basin</v>
      </c>
      <c r="D2933" s="49" t="s">
        <v>103</v>
      </c>
      <c r="E2933" s="26" t="s">
        <v>1079</v>
      </c>
      <c r="F2933" s="37">
        <v>-24.256580080916656</v>
      </c>
      <c r="G2933" s="38">
        <v>0.41833185380040694</v>
      </c>
      <c r="H2933" s="39">
        <v>20.916592690020348</v>
      </c>
      <c r="I2933" s="29">
        <f t="shared" si="136"/>
        <v>1.81844781360386E-4</v>
      </c>
      <c r="J2933" s="44">
        <f t="shared" si="137"/>
        <v>-4.4109325013649836E-3</v>
      </c>
    </row>
    <row r="2934" spans="2:10" x14ac:dyDescent="0.2">
      <c r="B2934" s="25" t="s">
        <v>651</v>
      </c>
      <c r="C2934" s="25" t="str">
        <f t="shared" si="135"/>
        <v>New Mexico Permian Basin</v>
      </c>
      <c r="D2934" s="49" t="s">
        <v>103</v>
      </c>
      <c r="E2934" s="26" t="s">
        <v>1080</v>
      </c>
      <c r="F2934" s="37">
        <v>-24.246580080916655</v>
      </c>
      <c r="G2934" s="38">
        <v>0</v>
      </c>
      <c r="H2934" s="39">
        <v>0</v>
      </c>
      <c r="I2934" s="29">
        <f t="shared" si="136"/>
        <v>0</v>
      </c>
      <c r="J2934" s="44">
        <f t="shared" si="137"/>
        <v>0</v>
      </c>
    </row>
    <row r="2935" spans="2:10" x14ac:dyDescent="0.2">
      <c r="B2935" s="25" t="s">
        <v>651</v>
      </c>
      <c r="C2935" s="25" t="str">
        <f t="shared" si="135"/>
        <v>New Mexico Permian Basin</v>
      </c>
      <c r="D2935" s="49" t="s">
        <v>103</v>
      </c>
      <c r="E2935" s="26" t="s">
        <v>1081</v>
      </c>
      <c r="F2935" s="37">
        <v>-19.405264064733323</v>
      </c>
      <c r="G2935" s="38">
        <v>0.65901636135173114</v>
      </c>
      <c r="H2935" s="39">
        <v>32.95081806758656</v>
      </c>
      <c r="I2935" s="29">
        <f t="shared" si="136"/>
        <v>2.8646799198824512E-4</v>
      </c>
      <c r="J2935" s="44">
        <f t="shared" si="137"/>
        <v>-5.5589870306258071E-3</v>
      </c>
    </row>
    <row r="2936" spans="2:10" x14ac:dyDescent="0.2">
      <c r="B2936" s="25" t="s">
        <v>651</v>
      </c>
      <c r="C2936" s="25" t="str">
        <f t="shared" si="135"/>
        <v>New Mexico Permian Basin</v>
      </c>
      <c r="D2936" s="49" t="s">
        <v>103</v>
      </c>
      <c r="E2936" s="26" t="s">
        <v>1082</v>
      </c>
      <c r="F2936" s="37">
        <v>-19.395264064733322</v>
      </c>
      <c r="G2936" s="38">
        <v>0</v>
      </c>
      <c r="H2936" s="39">
        <v>0</v>
      </c>
      <c r="I2936" s="29">
        <f t="shared" si="136"/>
        <v>0</v>
      </c>
      <c r="J2936" s="44">
        <f t="shared" si="137"/>
        <v>0</v>
      </c>
    </row>
    <row r="2937" spans="2:10" x14ac:dyDescent="0.2">
      <c r="B2937" s="25" t="s">
        <v>651</v>
      </c>
      <c r="C2937" s="25" t="str">
        <f t="shared" si="135"/>
        <v>New Mexico Permian Basin</v>
      </c>
      <c r="D2937" s="49" t="s">
        <v>103</v>
      </c>
      <c r="E2937" s="26" t="s">
        <v>1083</v>
      </c>
      <c r="F2937" s="37">
        <v>-14.553948048549994</v>
      </c>
      <c r="G2937" s="38">
        <v>0.9162451342310256</v>
      </c>
      <c r="H2937" s="39">
        <v>45.812256711551278</v>
      </c>
      <c r="I2937" s="29">
        <f t="shared" si="136"/>
        <v>3.9828283357607488E-4</v>
      </c>
      <c r="J2937" s="44">
        <f t="shared" si="137"/>
        <v>-5.7965876684954775E-3</v>
      </c>
    </row>
    <row r="2938" spans="2:10" x14ac:dyDescent="0.2">
      <c r="B2938" s="25" t="s">
        <v>651</v>
      </c>
      <c r="C2938" s="25" t="str">
        <f t="shared" si="135"/>
        <v>New Mexico Permian Basin</v>
      </c>
      <c r="D2938" s="49" t="s">
        <v>103</v>
      </c>
      <c r="E2938" s="26" t="s">
        <v>1084</v>
      </c>
      <c r="F2938" s="37">
        <v>-14.543948048549995</v>
      </c>
      <c r="G2938" s="38">
        <v>0</v>
      </c>
      <c r="H2938" s="39">
        <v>0</v>
      </c>
      <c r="I2938" s="29">
        <f t="shared" si="136"/>
        <v>0</v>
      </c>
      <c r="J2938" s="44">
        <f t="shared" si="137"/>
        <v>0</v>
      </c>
    </row>
    <row r="2939" spans="2:10" x14ac:dyDescent="0.2">
      <c r="B2939" s="25" t="s">
        <v>651</v>
      </c>
      <c r="C2939" s="25" t="str">
        <f t="shared" si="135"/>
        <v>New Mexico Permian Basin</v>
      </c>
      <c r="D2939" s="49" t="s">
        <v>103</v>
      </c>
      <c r="E2939" s="26" t="s">
        <v>1085</v>
      </c>
      <c r="F2939" s="37">
        <v>-9.7026320323666617</v>
      </c>
      <c r="G2939" s="38">
        <v>0.94937369809154737</v>
      </c>
      <c r="H2939" s="39">
        <v>47.468684904577366</v>
      </c>
      <c r="I2939" s="29">
        <f t="shared" si="136"/>
        <v>4.12683497540035E-4</v>
      </c>
      <c r="J2939" s="44">
        <f t="shared" si="137"/>
        <v>-4.004116122461052E-3</v>
      </c>
    </row>
    <row r="2940" spans="2:10" x14ac:dyDescent="0.2">
      <c r="B2940" s="25" t="s">
        <v>651</v>
      </c>
      <c r="C2940" s="25" t="str">
        <f t="shared" si="135"/>
        <v>New Mexico Permian Basin</v>
      </c>
      <c r="D2940" s="49" t="s">
        <v>103</v>
      </c>
      <c r="E2940" s="26" t="s">
        <v>1086</v>
      </c>
      <c r="F2940" s="37">
        <v>-9.6926320323666619</v>
      </c>
      <c r="G2940" s="38">
        <v>0</v>
      </c>
      <c r="H2940" s="39">
        <v>0</v>
      </c>
      <c r="I2940" s="29">
        <f t="shared" si="136"/>
        <v>0</v>
      </c>
      <c r="J2940" s="44">
        <f t="shared" si="137"/>
        <v>0</v>
      </c>
    </row>
    <row r="2941" spans="2:10" x14ac:dyDescent="0.2">
      <c r="B2941" s="25" t="s">
        <v>651</v>
      </c>
      <c r="C2941" s="25" t="str">
        <f t="shared" si="135"/>
        <v>New Mexico Permian Basin</v>
      </c>
      <c r="D2941" s="49" t="s">
        <v>103</v>
      </c>
      <c r="E2941" s="26" t="s">
        <v>1087</v>
      </c>
      <c r="F2941" s="37">
        <v>-4.8513160161833309</v>
      </c>
      <c r="G2941" s="38">
        <v>3.2460886507746536</v>
      </c>
      <c r="H2941" s="39">
        <v>162.30443253873267</v>
      </c>
      <c r="I2941" s="29">
        <f t="shared" si="136"/>
        <v>1.4110431123377509E-3</v>
      </c>
      <c r="J2941" s="44">
        <f t="shared" si="137"/>
        <v>-6.8454160504093061E-3</v>
      </c>
    </row>
    <row r="2942" spans="2:10" x14ac:dyDescent="0.2">
      <c r="B2942" s="25" t="s">
        <v>651</v>
      </c>
      <c r="C2942" s="25" t="str">
        <f t="shared" si="135"/>
        <v>New Mexico Permian Basin</v>
      </c>
      <c r="D2942" s="49" t="s">
        <v>103</v>
      </c>
      <c r="E2942" s="26" t="s">
        <v>1088</v>
      </c>
      <c r="F2942" s="37">
        <v>-4.8413160161833311</v>
      </c>
      <c r="G2942" s="38">
        <v>0</v>
      </c>
      <c r="H2942" s="39">
        <v>0</v>
      </c>
      <c r="I2942" s="29">
        <f t="shared" si="136"/>
        <v>0</v>
      </c>
      <c r="J2942" s="44">
        <f t="shared" si="137"/>
        <v>0</v>
      </c>
    </row>
    <row r="2943" spans="2:10" x14ac:dyDescent="0.2">
      <c r="B2943" s="25" t="s">
        <v>651</v>
      </c>
      <c r="C2943" s="25" t="str">
        <f t="shared" si="135"/>
        <v>New Mexico Permian Basin</v>
      </c>
      <c r="D2943" s="49" t="s">
        <v>103</v>
      </c>
      <c r="E2943" s="26" t="s">
        <v>1089</v>
      </c>
      <c r="F2943" s="37">
        <v>0</v>
      </c>
      <c r="G2943" s="38">
        <v>14.748987442584497</v>
      </c>
      <c r="H2943" s="39">
        <v>737.4493721292248</v>
      </c>
      <c r="I2943" s="29">
        <f t="shared" si="136"/>
        <v>6.4112411532101388E-3</v>
      </c>
      <c r="J2943" s="44">
        <f t="shared" si="137"/>
        <v>0</v>
      </c>
    </row>
    <row r="2944" spans="2:10" x14ac:dyDescent="0.2">
      <c r="B2944" s="25" t="s">
        <v>651</v>
      </c>
      <c r="C2944" s="25" t="str">
        <f t="shared" si="135"/>
        <v>New Mexico Permian Basin</v>
      </c>
      <c r="D2944" s="49" t="s">
        <v>103</v>
      </c>
      <c r="E2944" s="26" t="s">
        <v>1090</v>
      </c>
      <c r="F2944" s="37">
        <v>0.01</v>
      </c>
      <c r="G2944" s="38">
        <v>0</v>
      </c>
      <c r="H2944" s="39">
        <v>0</v>
      </c>
      <c r="I2944" s="29">
        <f t="shared" si="136"/>
        <v>0</v>
      </c>
      <c r="J2944" s="44">
        <f t="shared" si="137"/>
        <v>0</v>
      </c>
    </row>
    <row r="2945" spans="2:10" x14ac:dyDescent="0.2">
      <c r="B2945" s="25" t="s">
        <v>651</v>
      </c>
      <c r="C2945" s="25" t="str">
        <f t="shared" si="135"/>
        <v>New Mexico Permian Basin</v>
      </c>
      <c r="D2945" s="49" t="s">
        <v>103</v>
      </c>
      <c r="E2945" s="26" t="s">
        <v>1091</v>
      </c>
      <c r="F2945" s="37">
        <v>4.8513160161833309</v>
      </c>
      <c r="G2945" s="38">
        <v>28.132142408761432</v>
      </c>
      <c r="H2945" s="39">
        <v>1406.6071204380717</v>
      </c>
      <c r="I2945" s="29">
        <f t="shared" si="136"/>
        <v>1.2228768235184985E-2</v>
      </c>
      <c r="J2945" s="44">
        <f t="shared" si="137"/>
        <v>5.9325619197546885E-2</v>
      </c>
    </row>
    <row r="2946" spans="2:10" x14ac:dyDescent="0.2">
      <c r="B2946" s="25" t="s">
        <v>651</v>
      </c>
      <c r="C2946" s="25" t="str">
        <f t="shared" si="135"/>
        <v>New Mexico Permian Basin</v>
      </c>
      <c r="D2946" s="49" t="s">
        <v>103</v>
      </c>
      <c r="E2946" s="26" t="s">
        <v>1092</v>
      </c>
      <c r="F2946" s="37">
        <v>4.8613160161833306</v>
      </c>
      <c r="G2946" s="38">
        <v>697.78264110595978</v>
      </c>
      <c r="H2946" s="39">
        <v>34889.132055297989</v>
      </c>
      <c r="I2946" s="29">
        <f t="shared" si="136"/>
        <v>0.30331931612725427</v>
      </c>
      <c r="J2946" s="44">
        <f t="shared" si="137"/>
        <v>1.4745310495071959</v>
      </c>
    </row>
    <row r="2947" spans="2:10" x14ac:dyDescent="0.2">
      <c r="B2947" s="25" t="s">
        <v>651</v>
      </c>
      <c r="C2947" s="25" t="str">
        <f t="shared" si="135"/>
        <v>New Mexico Permian Basin</v>
      </c>
      <c r="D2947" s="49" t="s">
        <v>103</v>
      </c>
      <c r="E2947" s="26" t="s">
        <v>1093</v>
      </c>
      <c r="F2947" s="37">
        <v>9.7026320323666617</v>
      </c>
      <c r="G2947" s="38">
        <v>3.3595548540897009</v>
      </c>
      <c r="H2947" s="39">
        <v>167.97774270448505</v>
      </c>
      <c r="I2947" s="29">
        <f t="shared" si="136"/>
        <v>1.4603657655045414E-3</v>
      </c>
      <c r="J2947" s="44">
        <f t="shared" si="137"/>
        <v>1.4169391655356025E-2</v>
      </c>
    </row>
    <row r="2948" spans="2:10" x14ac:dyDescent="0.2">
      <c r="B2948" s="25" t="s">
        <v>651</v>
      </c>
      <c r="C2948" s="25" t="str">
        <f t="shared" si="135"/>
        <v>New Mexico Permian Basin</v>
      </c>
      <c r="D2948" s="49" t="s">
        <v>103</v>
      </c>
      <c r="E2948" s="26" t="s">
        <v>1094</v>
      </c>
      <c r="F2948" s="37">
        <v>9.7126320323666615</v>
      </c>
      <c r="G2948" s="38">
        <v>353.18372442800711</v>
      </c>
      <c r="H2948" s="39">
        <v>17659.186221400356</v>
      </c>
      <c r="I2948" s="29">
        <f t="shared" si="136"/>
        <v>0.15352552421050011</v>
      </c>
      <c r="J2948" s="44">
        <f t="shared" si="137"/>
        <v>1.4911369242327868</v>
      </c>
    </row>
    <row r="2949" spans="2:10" x14ac:dyDescent="0.2">
      <c r="B2949" s="25" t="s">
        <v>651</v>
      </c>
      <c r="C2949" s="25" t="str">
        <f t="shared" si="135"/>
        <v>New Mexico Permian Basin</v>
      </c>
      <c r="D2949" s="49" t="s">
        <v>103</v>
      </c>
      <c r="E2949" s="26" t="s">
        <v>1095</v>
      </c>
      <c r="F2949" s="37">
        <v>14.553948048549994</v>
      </c>
      <c r="G2949" s="38">
        <v>0</v>
      </c>
      <c r="H2949" s="39">
        <v>0</v>
      </c>
      <c r="I2949" s="29">
        <f t="shared" si="136"/>
        <v>0</v>
      </c>
      <c r="J2949" s="44">
        <f t="shared" si="137"/>
        <v>0</v>
      </c>
    </row>
    <row r="2950" spans="2:10" x14ac:dyDescent="0.2">
      <c r="B2950" s="25" t="s">
        <v>651</v>
      </c>
      <c r="C2950" s="25" t="str">
        <f t="shared" ref="C2950:C3013" si="138">IF(D2950="",C2949,D2950)</f>
        <v>New Mexico Permian Basin</v>
      </c>
      <c r="D2950" s="49" t="s">
        <v>103</v>
      </c>
      <c r="E2950" s="26" t="s">
        <v>1096</v>
      </c>
      <c r="F2950" s="37">
        <v>14.563948048549994</v>
      </c>
      <c r="G2950" s="38">
        <v>174.90729293837052</v>
      </c>
      <c r="H2950" s="39">
        <v>8745.364646918526</v>
      </c>
      <c r="I2950" s="29">
        <f t="shared" ref="I2950:I3013" si="139">H2950/SUMIFS(H:H,B:B,B2950)</f>
        <v>7.6030496252599819E-2</v>
      </c>
      <c r="J2950" s="44">
        <f t="shared" ref="J2950:J3013" si="140">F2950*I2950</f>
        <v>1.1073041975283389</v>
      </c>
    </row>
    <row r="2951" spans="2:10" x14ac:dyDescent="0.2">
      <c r="B2951" s="25" t="s">
        <v>651</v>
      </c>
      <c r="C2951" s="25" t="str">
        <f t="shared" si="138"/>
        <v>New Mexico Permian Basin</v>
      </c>
      <c r="D2951" s="49" t="s">
        <v>103</v>
      </c>
      <c r="E2951" s="26" t="s">
        <v>1097</v>
      </c>
      <c r="F2951" s="37">
        <v>19.405264064733323</v>
      </c>
      <c r="G2951" s="38">
        <v>5.5193559675221771E-2</v>
      </c>
      <c r="H2951" s="39">
        <v>2.7596779837610885</v>
      </c>
      <c r="I2951" s="29">
        <f t="shared" si="139"/>
        <v>2.3992102682266163E-5</v>
      </c>
      <c r="J2951" s="44">
        <f t="shared" si="140"/>
        <v>4.6557308801757153E-4</v>
      </c>
    </row>
    <row r="2952" spans="2:10" x14ac:dyDescent="0.2">
      <c r="B2952" s="25" t="s">
        <v>651</v>
      </c>
      <c r="C2952" s="25" t="str">
        <f t="shared" si="138"/>
        <v>New Mexico Permian Basin</v>
      </c>
      <c r="D2952" s="49" t="s">
        <v>103</v>
      </c>
      <c r="E2952" s="26" t="s">
        <v>1098</v>
      </c>
      <c r="F2952" s="37">
        <v>19.415264064733325</v>
      </c>
      <c r="G2952" s="38">
        <v>5.8954774532828367</v>
      </c>
      <c r="H2952" s="39">
        <v>294.77387266414183</v>
      </c>
      <c r="I2952" s="29">
        <f t="shared" si="139"/>
        <v>2.5627066138233911E-3</v>
      </c>
      <c r="J2952" s="44">
        <f t="shared" si="140"/>
        <v>4.9755625627819711E-2</v>
      </c>
    </row>
    <row r="2953" spans="2:10" x14ac:dyDescent="0.2">
      <c r="B2953" s="25" t="s">
        <v>651</v>
      </c>
      <c r="C2953" s="25" t="str">
        <f t="shared" si="138"/>
        <v>New Mexico Permian Basin</v>
      </c>
      <c r="D2953" s="49" t="s">
        <v>103</v>
      </c>
      <c r="E2953" s="26" t="s">
        <v>1099</v>
      </c>
      <c r="F2953" s="37">
        <v>24.256580080916656</v>
      </c>
      <c r="G2953" s="38">
        <v>0.16288748216775673</v>
      </c>
      <c r="H2953" s="39">
        <v>8.1443741083878365</v>
      </c>
      <c r="I2953" s="29">
        <f t="shared" si="139"/>
        <v>7.0805601610418611E-5</v>
      </c>
      <c r="J2953" s="44">
        <f t="shared" si="140"/>
        <v>1.7175017456406004E-3</v>
      </c>
    </row>
    <row r="2954" spans="2:10" x14ac:dyDescent="0.2">
      <c r="B2954" s="25" t="s">
        <v>651</v>
      </c>
      <c r="C2954" s="25" t="str">
        <f t="shared" si="138"/>
        <v>New Mexico Permian Basin</v>
      </c>
      <c r="D2954" s="49" t="s">
        <v>103</v>
      </c>
      <c r="E2954" s="26" t="s">
        <v>1100</v>
      </c>
      <c r="F2954" s="37">
        <v>24.266580080916658</v>
      </c>
      <c r="G2954" s="38">
        <v>1.3503219605680414</v>
      </c>
      <c r="H2954" s="39">
        <v>67.51609802840207</v>
      </c>
      <c r="I2954" s="29">
        <f t="shared" si="139"/>
        <v>5.869718011069239E-4</v>
      </c>
      <c r="J2954" s="44">
        <f t="shared" si="140"/>
        <v>1.4243798216801053E-2</v>
      </c>
    </row>
    <row r="2955" spans="2:10" x14ac:dyDescent="0.2">
      <c r="B2955" s="25" t="s">
        <v>651</v>
      </c>
      <c r="C2955" s="25" t="str">
        <f t="shared" si="138"/>
        <v>New Mexico Permian Basin</v>
      </c>
      <c r="D2955" s="49" t="s">
        <v>103</v>
      </c>
      <c r="E2955" s="26" t="s">
        <v>1101</v>
      </c>
      <c r="F2955" s="37">
        <v>29.107896097099989</v>
      </c>
      <c r="G2955" s="38">
        <v>7.768268867905144E-2</v>
      </c>
      <c r="H2955" s="39">
        <v>3.8841344339525721</v>
      </c>
      <c r="I2955" s="29">
        <f t="shared" si="139"/>
        <v>3.3767907965882232E-5</v>
      </c>
      <c r="J2955" s="44">
        <f t="shared" si="140"/>
        <v>9.8291275648733508E-4</v>
      </c>
    </row>
    <row r="2956" spans="2:10" x14ac:dyDescent="0.2">
      <c r="B2956" s="25" t="s">
        <v>651</v>
      </c>
      <c r="C2956" s="25" t="str">
        <f t="shared" si="138"/>
        <v>New Mexico Permian Basin</v>
      </c>
      <c r="D2956" s="49" t="s">
        <v>103</v>
      </c>
      <c r="E2956" s="26" t="s">
        <v>1102</v>
      </c>
      <c r="F2956" s="37">
        <v>29.11789609709999</v>
      </c>
      <c r="G2956" s="38">
        <v>0.744829521401698</v>
      </c>
      <c r="H2956" s="39">
        <v>37.2414760700849</v>
      </c>
      <c r="I2956" s="29">
        <f t="shared" si="139"/>
        <v>3.2377013665011269E-4</v>
      </c>
      <c r="J2956" s="44">
        <f t="shared" si="140"/>
        <v>9.427505198321846E-3</v>
      </c>
    </row>
    <row r="2957" spans="2:10" x14ac:dyDescent="0.2">
      <c r="B2957" s="25" t="s">
        <v>651</v>
      </c>
      <c r="C2957" s="25" t="str">
        <f t="shared" si="138"/>
        <v>New Mexico Permian Basin</v>
      </c>
      <c r="D2957" s="49" t="s">
        <v>103</v>
      </c>
      <c r="E2957" s="26" t="s">
        <v>1103</v>
      </c>
      <c r="F2957" s="37">
        <v>33.959212113283321</v>
      </c>
      <c r="G2957" s="38">
        <v>0</v>
      </c>
      <c r="H2957" s="39">
        <v>0</v>
      </c>
      <c r="I2957" s="29">
        <f t="shared" si="139"/>
        <v>0</v>
      </c>
      <c r="J2957" s="44">
        <f t="shared" si="140"/>
        <v>0</v>
      </c>
    </row>
    <row r="2958" spans="2:10" x14ac:dyDescent="0.2">
      <c r="B2958" s="25" t="s">
        <v>651</v>
      </c>
      <c r="C2958" s="25" t="str">
        <f t="shared" si="138"/>
        <v>New Mexico Permian Basin</v>
      </c>
      <c r="D2958" s="49" t="s">
        <v>103</v>
      </c>
      <c r="E2958" s="26" t="s">
        <v>1104</v>
      </c>
      <c r="F2958" s="37">
        <v>33.969212113283319</v>
      </c>
      <c r="G2958" s="38">
        <v>0.47964644510230259</v>
      </c>
      <c r="H2958" s="39">
        <v>23.982322255115129</v>
      </c>
      <c r="I2958" s="29">
        <f t="shared" si="139"/>
        <v>2.0849763685824719E-4</v>
      </c>
      <c r="J2958" s="44">
        <f t="shared" si="140"/>
        <v>7.0825004515561174E-3</v>
      </c>
    </row>
    <row r="2959" spans="2:10" x14ac:dyDescent="0.2">
      <c r="B2959" s="25" t="s">
        <v>651</v>
      </c>
      <c r="C2959" s="25" t="str">
        <f t="shared" si="138"/>
        <v>New Mexico Permian Basin</v>
      </c>
      <c r="D2959" s="49" t="s">
        <v>103</v>
      </c>
      <c r="E2959" s="26" t="s">
        <v>1105</v>
      </c>
      <c r="F2959" s="37">
        <v>38.810528129466647</v>
      </c>
      <c r="G2959" s="38">
        <v>0</v>
      </c>
      <c r="H2959" s="39">
        <v>0</v>
      </c>
      <c r="I2959" s="29">
        <f t="shared" si="139"/>
        <v>0</v>
      </c>
      <c r="J2959" s="44">
        <f t="shared" si="140"/>
        <v>0</v>
      </c>
    </row>
    <row r="2960" spans="2:10" x14ac:dyDescent="0.2">
      <c r="B2960" s="25" t="s">
        <v>651</v>
      </c>
      <c r="C2960" s="25" t="str">
        <f t="shared" si="138"/>
        <v>New Mexico Permian Basin</v>
      </c>
      <c r="D2960" s="49" t="s">
        <v>103</v>
      </c>
      <c r="E2960" s="26" t="s">
        <v>1106</v>
      </c>
      <c r="F2960" s="37">
        <v>38.820528129466645</v>
      </c>
      <c r="G2960" s="38">
        <v>0.24413073230760271</v>
      </c>
      <c r="H2960" s="39">
        <v>12.206536615380136</v>
      </c>
      <c r="I2960" s="29">
        <f t="shared" si="139"/>
        <v>1.0612125095548665E-4</v>
      </c>
      <c r="J2960" s="44">
        <f t="shared" si="140"/>
        <v>4.1196830078516584E-3</v>
      </c>
    </row>
    <row r="2961" spans="2:10" x14ac:dyDescent="0.2">
      <c r="B2961" s="25" t="s">
        <v>651</v>
      </c>
      <c r="C2961" s="25" t="str">
        <f t="shared" si="138"/>
        <v>New Mexico Permian Basin</v>
      </c>
      <c r="D2961" s="49" t="s">
        <v>103</v>
      </c>
      <c r="E2961" s="26" t="s">
        <v>1107</v>
      </c>
      <c r="F2961" s="37">
        <v>43.66184414564998</v>
      </c>
      <c r="G2961" s="38">
        <v>0</v>
      </c>
      <c r="H2961" s="39">
        <v>0</v>
      </c>
      <c r="I2961" s="29">
        <f t="shared" si="139"/>
        <v>0</v>
      </c>
      <c r="J2961" s="44">
        <f t="shared" si="140"/>
        <v>0</v>
      </c>
    </row>
    <row r="2962" spans="2:10" x14ac:dyDescent="0.2">
      <c r="B2962" s="25" t="s">
        <v>651</v>
      </c>
      <c r="C2962" s="25" t="str">
        <f t="shared" si="138"/>
        <v>New Mexico Permian Basin</v>
      </c>
      <c r="D2962" s="49" t="s">
        <v>103</v>
      </c>
      <c r="E2962" s="26" t="s">
        <v>1108</v>
      </c>
      <c r="F2962" s="37">
        <v>43.671844145649978</v>
      </c>
      <c r="G2962" s="38">
        <v>8.6169975748612029E-2</v>
      </c>
      <c r="H2962" s="39">
        <v>4.3084987874306018</v>
      </c>
      <c r="I2962" s="29">
        <f t="shared" si="139"/>
        <v>3.7457248969886778E-5</v>
      </c>
      <c r="J2962" s="44">
        <f t="shared" si="140"/>
        <v>1.6358271391377036E-3</v>
      </c>
    </row>
    <row r="2963" spans="2:10" x14ac:dyDescent="0.2">
      <c r="B2963" s="25" t="s">
        <v>651</v>
      </c>
      <c r="C2963" s="25" t="str">
        <f t="shared" si="138"/>
        <v>New Mexico Permian Basin</v>
      </c>
      <c r="D2963" s="49" t="s">
        <v>103</v>
      </c>
      <c r="E2963" s="26" t="s">
        <v>1109</v>
      </c>
      <c r="F2963" s="37">
        <v>48.513160161833312</v>
      </c>
      <c r="G2963" s="38">
        <v>5.7080626738677469E-2</v>
      </c>
      <c r="H2963" s="39">
        <v>2.8540313369338732</v>
      </c>
      <c r="I2963" s="29">
        <f t="shared" si="139"/>
        <v>2.4812392350502164E-5</v>
      </c>
      <c r="J2963" s="44">
        <f t="shared" si="140"/>
        <v>1.2037275640981592E-3</v>
      </c>
    </row>
    <row r="2964" spans="2:10" x14ac:dyDescent="0.2">
      <c r="B2964" s="25" t="s">
        <v>651</v>
      </c>
      <c r="C2964" s="25" t="str">
        <f t="shared" si="138"/>
        <v>New Mexico Permian Basin</v>
      </c>
      <c r="D2964" s="49" t="s">
        <v>103</v>
      </c>
      <c r="E2964" s="26" t="s">
        <v>1110</v>
      </c>
      <c r="F2964" s="37">
        <v>48.52316016183331</v>
      </c>
      <c r="G2964" s="38">
        <v>8.7446521567210916E-2</v>
      </c>
      <c r="H2964" s="39">
        <v>4.3723260783605458</v>
      </c>
      <c r="I2964" s="29">
        <f t="shared" si="139"/>
        <v>3.8012151000824117E-5</v>
      </c>
      <c r="J2964" s="44">
        <f t="shared" si="140"/>
        <v>1.8444696911087809E-3</v>
      </c>
    </row>
    <row r="2965" spans="2:10" x14ac:dyDescent="0.2">
      <c r="B2965" s="25" t="s">
        <v>651</v>
      </c>
      <c r="C2965" s="25" t="str">
        <f t="shared" si="138"/>
        <v>New Mexico Permian Basin</v>
      </c>
      <c r="D2965" s="49" t="s">
        <v>103</v>
      </c>
      <c r="E2965" s="26" t="s">
        <v>1111</v>
      </c>
      <c r="F2965" s="37">
        <v>53.364476178016645</v>
      </c>
      <c r="G2965" s="38">
        <v>0</v>
      </c>
      <c r="H2965" s="39">
        <v>0</v>
      </c>
      <c r="I2965" s="29">
        <f t="shared" si="139"/>
        <v>0</v>
      </c>
      <c r="J2965" s="44">
        <f t="shared" si="140"/>
        <v>0</v>
      </c>
    </row>
    <row r="2966" spans="2:10" x14ac:dyDescent="0.2">
      <c r="B2966" s="25" t="s">
        <v>651</v>
      </c>
      <c r="C2966" s="25" t="str">
        <f t="shared" si="138"/>
        <v>New Mexico Permian Basin</v>
      </c>
      <c r="D2966" s="49" t="s">
        <v>103</v>
      </c>
      <c r="E2966" s="26" t="s">
        <v>1112</v>
      </c>
      <c r="F2966" s="37">
        <v>53.374476178016643</v>
      </c>
      <c r="G2966" s="38">
        <v>7.9640830191516715E-2</v>
      </c>
      <c r="H2966" s="39">
        <v>3.9820415095758359</v>
      </c>
      <c r="I2966" s="29">
        <f t="shared" si="139"/>
        <v>3.461909300467881E-5</v>
      </c>
      <c r="J2966" s="44">
        <f t="shared" si="140"/>
        <v>1.8477759548827717E-3</v>
      </c>
    </row>
    <row r="2967" spans="2:10" x14ac:dyDescent="0.2">
      <c r="B2967" s="25" t="s">
        <v>651</v>
      </c>
      <c r="C2967" s="25" t="str">
        <f t="shared" si="138"/>
        <v>New Mexico Permian Basin</v>
      </c>
      <c r="D2967" s="49" t="s">
        <v>103</v>
      </c>
      <c r="E2967" s="26" t="s">
        <v>1113</v>
      </c>
      <c r="F2967" s="37">
        <v>58.215792194199977</v>
      </c>
      <c r="G2967" s="38">
        <v>0.12856278850291247</v>
      </c>
      <c r="H2967" s="39">
        <v>6.4281394251456234</v>
      </c>
      <c r="I2967" s="29">
        <f t="shared" si="139"/>
        <v>5.5884991673495466E-5</v>
      </c>
      <c r="J2967" s="44">
        <f t="shared" si="140"/>
        <v>3.2533890620388079E-3</v>
      </c>
    </row>
    <row r="2968" spans="2:10" ht="13.5" thickBot="1" x14ac:dyDescent="0.25">
      <c r="B2968" s="25" t="s">
        <v>651</v>
      </c>
      <c r="C2968" s="25" t="str">
        <f t="shared" si="138"/>
        <v>New Mexico Permian Basin</v>
      </c>
      <c r="D2968" s="50" t="s">
        <v>103</v>
      </c>
      <c r="E2968" s="40" t="s">
        <v>1114</v>
      </c>
      <c r="F2968" s="41">
        <v>58.225792194199975</v>
      </c>
      <c r="G2968" s="42">
        <v>0.36300906247484888</v>
      </c>
      <c r="H2968" s="43">
        <v>18.150453123742444</v>
      </c>
      <c r="I2968" s="29">
        <f t="shared" si="139"/>
        <v>1.5779650293872358E-4</v>
      </c>
      <c r="J2968" s="44">
        <f t="shared" si="140"/>
        <v>9.1878263890815843E-3</v>
      </c>
    </row>
    <row r="2969" spans="2:10" x14ac:dyDescent="0.2">
      <c r="B2969" s="25" t="s">
        <v>651</v>
      </c>
      <c r="C2969" s="25" t="str">
        <f t="shared" si="138"/>
        <v>New Mexico San Juan Basin</v>
      </c>
      <c r="D2969" s="48" t="s">
        <v>104</v>
      </c>
      <c r="E2969" s="33" t="s">
        <v>1077</v>
      </c>
      <c r="F2969" s="34">
        <v>-29.107896097099989</v>
      </c>
      <c r="G2969" s="35">
        <v>0.7023957304203543</v>
      </c>
      <c r="H2969" s="36">
        <v>35.119786521017723</v>
      </c>
      <c r="I2969" s="29">
        <f t="shared" si="139"/>
        <v>3.0532458111042784E-4</v>
      </c>
      <c r="J2969" s="44">
        <f t="shared" si="140"/>
        <v>-8.8873561828529107E-3</v>
      </c>
    </row>
    <row r="2970" spans="2:10" x14ac:dyDescent="0.2">
      <c r="B2970" s="25" t="s">
        <v>651</v>
      </c>
      <c r="C2970" s="25" t="str">
        <f t="shared" si="138"/>
        <v>New Mexico San Juan Basin</v>
      </c>
      <c r="D2970" s="49" t="s">
        <v>104</v>
      </c>
      <c r="E2970" s="26" t="s">
        <v>1078</v>
      </c>
      <c r="F2970" s="37">
        <v>-29.097896097099987</v>
      </c>
      <c r="G2970" s="38">
        <v>0</v>
      </c>
      <c r="H2970" s="39">
        <v>0</v>
      </c>
      <c r="I2970" s="29">
        <f t="shared" si="139"/>
        <v>0</v>
      </c>
      <c r="J2970" s="44">
        <f t="shared" si="140"/>
        <v>0</v>
      </c>
    </row>
    <row r="2971" spans="2:10" x14ac:dyDescent="0.2">
      <c r="B2971" s="25" t="s">
        <v>651</v>
      </c>
      <c r="C2971" s="25" t="str">
        <f t="shared" si="138"/>
        <v>New Mexico San Juan Basin</v>
      </c>
      <c r="D2971" s="49" t="s">
        <v>104</v>
      </c>
      <c r="E2971" s="26" t="s">
        <v>1079</v>
      </c>
      <c r="F2971" s="37">
        <v>-24.256580080916656</v>
      </c>
      <c r="G2971" s="38">
        <v>1.2984486891340241E-2</v>
      </c>
      <c r="H2971" s="39">
        <v>0.64922434456701206</v>
      </c>
      <c r="I2971" s="29">
        <f t="shared" si="139"/>
        <v>5.6442299537608565E-6</v>
      </c>
      <c r="J2971" s="44">
        <f t="shared" si="140"/>
        <v>-1.3690971586850873E-4</v>
      </c>
    </row>
    <row r="2972" spans="2:10" x14ac:dyDescent="0.2">
      <c r="B2972" s="25" t="s">
        <v>651</v>
      </c>
      <c r="C2972" s="25" t="str">
        <f t="shared" si="138"/>
        <v>New Mexico San Juan Basin</v>
      </c>
      <c r="D2972" s="49" t="s">
        <v>104</v>
      </c>
      <c r="E2972" s="26" t="s">
        <v>1080</v>
      </c>
      <c r="F2972" s="37">
        <v>-24.246580080916655</v>
      </c>
      <c r="G2972" s="38">
        <v>0</v>
      </c>
      <c r="H2972" s="39">
        <v>0</v>
      </c>
      <c r="I2972" s="29">
        <f t="shared" si="139"/>
        <v>0</v>
      </c>
      <c r="J2972" s="44">
        <f t="shared" si="140"/>
        <v>0</v>
      </c>
    </row>
    <row r="2973" spans="2:10" x14ac:dyDescent="0.2">
      <c r="B2973" s="25" t="s">
        <v>651</v>
      </c>
      <c r="C2973" s="25" t="str">
        <f t="shared" si="138"/>
        <v>New Mexico San Juan Basin</v>
      </c>
      <c r="D2973" s="49" t="s">
        <v>104</v>
      </c>
      <c r="E2973" s="26" t="s">
        <v>1081</v>
      </c>
      <c r="F2973" s="37">
        <v>-19.405264064733323</v>
      </c>
      <c r="G2973" s="38">
        <v>6.4055111787237138E-3</v>
      </c>
      <c r="H2973" s="39">
        <v>0.3202755589361857</v>
      </c>
      <c r="I2973" s="29">
        <f t="shared" si="139"/>
        <v>2.7844133054048325E-6</v>
      </c>
      <c r="J2973" s="44">
        <f t="shared" si="140"/>
        <v>-5.4032275456737729E-5</v>
      </c>
    </row>
    <row r="2974" spans="2:10" x14ac:dyDescent="0.2">
      <c r="B2974" s="25" t="s">
        <v>651</v>
      </c>
      <c r="C2974" s="25" t="str">
        <f t="shared" si="138"/>
        <v>New Mexico San Juan Basin</v>
      </c>
      <c r="D2974" s="49" t="s">
        <v>104</v>
      </c>
      <c r="E2974" s="26" t="s">
        <v>1082</v>
      </c>
      <c r="F2974" s="37">
        <v>-19.395264064733322</v>
      </c>
      <c r="G2974" s="38">
        <v>0</v>
      </c>
      <c r="H2974" s="39">
        <v>0</v>
      </c>
      <c r="I2974" s="29">
        <f t="shared" si="139"/>
        <v>0</v>
      </c>
      <c r="J2974" s="44">
        <f t="shared" si="140"/>
        <v>0</v>
      </c>
    </row>
    <row r="2975" spans="2:10" x14ac:dyDescent="0.2">
      <c r="B2975" s="25" t="s">
        <v>651</v>
      </c>
      <c r="C2975" s="25" t="str">
        <f t="shared" si="138"/>
        <v>New Mexico San Juan Basin</v>
      </c>
      <c r="D2975" s="49" t="s">
        <v>104</v>
      </c>
      <c r="E2975" s="26" t="s">
        <v>1083</v>
      </c>
      <c r="F2975" s="37">
        <v>-14.553948048549994</v>
      </c>
      <c r="G2975" s="38">
        <v>0.24090450141266007</v>
      </c>
      <c r="H2975" s="39">
        <v>12.045225070633004</v>
      </c>
      <c r="I2975" s="29">
        <f t="shared" si="139"/>
        <v>1.0471883981615018E-4</v>
      </c>
      <c r="J2975" s="44">
        <f t="shared" si="140"/>
        <v>-1.5240725543886784E-3</v>
      </c>
    </row>
    <row r="2976" spans="2:10" x14ac:dyDescent="0.2">
      <c r="B2976" s="25" t="s">
        <v>651</v>
      </c>
      <c r="C2976" s="25" t="str">
        <f t="shared" si="138"/>
        <v>New Mexico San Juan Basin</v>
      </c>
      <c r="D2976" s="49" t="s">
        <v>104</v>
      </c>
      <c r="E2976" s="26" t="s">
        <v>1084</v>
      </c>
      <c r="F2976" s="37">
        <v>-14.543948048549995</v>
      </c>
      <c r="G2976" s="38">
        <v>0</v>
      </c>
      <c r="H2976" s="39">
        <v>0</v>
      </c>
      <c r="I2976" s="29">
        <f t="shared" si="139"/>
        <v>0</v>
      </c>
      <c r="J2976" s="44">
        <f t="shared" si="140"/>
        <v>0</v>
      </c>
    </row>
    <row r="2977" spans="2:10" x14ac:dyDescent="0.2">
      <c r="B2977" s="25" t="s">
        <v>651</v>
      </c>
      <c r="C2977" s="25" t="str">
        <f t="shared" si="138"/>
        <v>New Mexico San Juan Basin</v>
      </c>
      <c r="D2977" s="49" t="s">
        <v>104</v>
      </c>
      <c r="E2977" s="26" t="s">
        <v>1085</v>
      </c>
      <c r="F2977" s="37">
        <v>-9.7026320323666617</v>
      </c>
      <c r="G2977" s="38">
        <v>0.57764516105343422</v>
      </c>
      <c r="H2977" s="39">
        <v>28.882258052671713</v>
      </c>
      <c r="I2977" s="29">
        <f t="shared" si="139"/>
        <v>2.5109672395581876E-4</v>
      </c>
      <c r="J2977" s="44">
        <f t="shared" si="140"/>
        <v>-2.4362991170760566E-3</v>
      </c>
    </row>
    <row r="2978" spans="2:10" x14ac:dyDescent="0.2">
      <c r="B2978" s="25" t="s">
        <v>651</v>
      </c>
      <c r="C2978" s="25" t="str">
        <f t="shared" si="138"/>
        <v>New Mexico San Juan Basin</v>
      </c>
      <c r="D2978" s="49" t="s">
        <v>104</v>
      </c>
      <c r="E2978" s="26" t="s">
        <v>1086</v>
      </c>
      <c r="F2978" s="37">
        <v>-9.6926320323666619</v>
      </c>
      <c r="G2978" s="38">
        <v>0</v>
      </c>
      <c r="H2978" s="39">
        <v>0</v>
      </c>
      <c r="I2978" s="29">
        <f t="shared" si="139"/>
        <v>0</v>
      </c>
      <c r="J2978" s="44">
        <f t="shared" si="140"/>
        <v>0</v>
      </c>
    </row>
    <row r="2979" spans="2:10" x14ac:dyDescent="0.2">
      <c r="B2979" s="25" t="s">
        <v>651</v>
      </c>
      <c r="C2979" s="25" t="str">
        <f t="shared" si="138"/>
        <v>New Mexico San Juan Basin</v>
      </c>
      <c r="D2979" s="49" t="s">
        <v>104</v>
      </c>
      <c r="E2979" s="26" t="s">
        <v>1087</v>
      </c>
      <c r="F2979" s="37">
        <v>-4.8513160161833309</v>
      </c>
      <c r="G2979" s="38">
        <v>0.19862363081993059</v>
      </c>
      <c r="H2979" s="39">
        <v>9.9311815409965298</v>
      </c>
      <c r="I2979" s="29">
        <f t="shared" si="139"/>
        <v>8.6339757279609694E-5</v>
      </c>
      <c r="J2979" s="44">
        <f t="shared" si="140"/>
        <v>-4.1886144732395183E-4</v>
      </c>
    </row>
    <row r="2980" spans="2:10" x14ac:dyDescent="0.2">
      <c r="B2980" s="25" t="s">
        <v>651</v>
      </c>
      <c r="C2980" s="25" t="str">
        <f t="shared" si="138"/>
        <v>New Mexico San Juan Basin</v>
      </c>
      <c r="D2980" s="49" t="s">
        <v>104</v>
      </c>
      <c r="E2980" s="26" t="s">
        <v>1088</v>
      </c>
      <c r="F2980" s="37">
        <v>-4.8413160161833311</v>
      </c>
      <c r="G2980" s="38">
        <v>0</v>
      </c>
      <c r="H2980" s="39">
        <v>0</v>
      </c>
      <c r="I2980" s="29">
        <f t="shared" si="139"/>
        <v>0</v>
      </c>
      <c r="J2980" s="44">
        <f t="shared" si="140"/>
        <v>0</v>
      </c>
    </row>
    <row r="2981" spans="2:10" x14ac:dyDescent="0.2">
      <c r="B2981" s="25" t="s">
        <v>651</v>
      </c>
      <c r="C2981" s="25" t="str">
        <f t="shared" si="138"/>
        <v>New Mexico San Juan Basin</v>
      </c>
      <c r="D2981" s="49" t="s">
        <v>104</v>
      </c>
      <c r="E2981" s="26" t="s">
        <v>1089</v>
      </c>
      <c r="F2981" s="37">
        <v>0</v>
      </c>
      <c r="G2981" s="38">
        <v>0.25997738787190033</v>
      </c>
      <c r="H2981" s="39">
        <v>12.998869393595017</v>
      </c>
      <c r="I2981" s="29">
        <f t="shared" si="139"/>
        <v>1.1300963774746621E-4</v>
      </c>
      <c r="J2981" s="44">
        <f t="shared" si="140"/>
        <v>0</v>
      </c>
    </row>
    <row r="2982" spans="2:10" x14ac:dyDescent="0.2">
      <c r="B2982" s="25" t="s">
        <v>651</v>
      </c>
      <c r="C2982" s="25" t="str">
        <f t="shared" si="138"/>
        <v>New Mexico San Juan Basin</v>
      </c>
      <c r="D2982" s="49" t="s">
        <v>104</v>
      </c>
      <c r="E2982" s="26" t="s">
        <v>1090</v>
      </c>
      <c r="F2982" s="37">
        <v>0.01</v>
      </c>
      <c r="G2982" s="38">
        <v>0</v>
      </c>
      <c r="H2982" s="39">
        <v>0</v>
      </c>
      <c r="I2982" s="29">
        <f t="shared" si="139"/>
        <v>0</v>
      </c>
      <c r="J2982" s="44">
        <f t="shared" si="140"/>
        <v>0</v>
      </c>
    </row>
    <row r="2983" spans="2:10" x14ac:dyDescent="0.2">
      <c r="B2983" s="25" t="s">
        <v>651</v>
      </c>
      <c r="C2983" s="25" t="str">
        <f t="shared" si="138"/>
        <v>New Mexico San Juan Basin</v>
      </c>
      <c r="D2983" s="49" t="s">
        <v>104</v>
      </c>
      <c r="E2983" s="26" t="s">
        <v>1091</v>
      </c>
      <c r="F2983" s="37">
        <v>4.8513160161833309</v>
      </c>
      <c r="G2983" s="38">
        <v>0.81804690298488469</v>
      </c>
      <c r="H2983" s="39">
        <v>40.902345149244233</v>
      </c>
      <c r="I2983" s="29">
        <f t="shared" si="139"/>
        <v>3.5559701912348744E-4</v>
      </c>
      <c r="J2983" s="44">
        <f t="shared" si="140"/>
        <v>1.7251135141808248E-3</v>
      </c>
    </row>
    <row r="2984" spans="2:10" x14ac:dyDescent="0.2">
      <c r="B2984" s="25" t="s">
        <v>651</v>
      </c>
      <c r="C2984" s="25" t="str">
        <f t="shared" si="138"/>
        <v>New Mexico San Juan Basin</v>
      </c>
      <c r="D2984" s="49" t="s">
        <v>104</v>
      </c>
      <c r="E2984" s="26" t="s">
        <v>1092</v>
      </c>
      <c r="F2984" s="37">
        <v>4.8613160161833306</v>
      </c>
      <c r="G2984" s="38">
        <v>98.040293404517101</v>
      </c>
      <c r="H2984" s="39">
        <v>4902.0146702258544</v>
      </c>
      <c r="I2984" s="29">
        <f t="shared" si="139"/>
        <v>4.2617160411500946E-2</v>
      </c>
      <c r="J2984" s="44">
        <f t="shared" si="140"/>
        <v>0.20717548447268372</v>
      </c>
    </row>
    <row r="2985" spans="2:10" x14ac:dyDescent="0.2">
      <c r="B2985" s="25" t="s">
        <v>651</v>
      </c>
      <c r="C2985" s="25" t="str">
        <f t="shared" si="138"/>
        <v>New Mexico San Juan Basin</v>
      </c>
      <c r="D2985" s="49" t="s">
        <v>104</v>
      </c>
      <c r="E2985" s="26" t="s">
        <v>1093</v>
      </c>
      <c r="F2985" s="37">
        <v>9.7026320323666617</v>
      </c>
      <c r="G2985" s="38">
        <v>0</v>
      </c>
      <c r="H2985" s="39">
        <v>0</v>
      </c>
      <c r="I2985" s="29">
        <f t="shared" si="139"/>
        <v>0</v>
      </c>
      <c r="J2985" s="44">
        <f t="shared" si="140"/>
        <v>0</v>
      </c>
    </row>
    <row r="2986" spans="2:10" x14ac:dyDescent="0.2">
      <c r="B2986" s="25" t="s">
        <v>651</v>
      </c>
      <c r="C2986" s="25" t="str">
        <f t="shared" si="138"/>
        <v>New Mexico San Juan Basin</v>
      </c>
      <c r="D2986" s="49" t="s">
        <v>104</v>
      </c>
      <c r="E2986" s="26" t="s">
        <v>1094</v>
      </c>
      <c r="F2986" s="37">
        <v>9.7126320323666615</v>
      </c>
      <c r="G2986" s="38">
        <v>265.12605480390516</v>
      </c>
      <c r="H2986" s="39">
        <v>13256.302740195259</v>
      </c>
      <c r="I2986" s="29">
        <f t="shared" si="139"/>
        <v>0.11524771310329263</v>
      </c>
      <c r="J2986" s="44">
        <f t="shared" si="140"/>
        <v>1.119358629944043</v>
      </c>
    </row>
    <row r="2987" spans="2:10" x14ac:dyDescent="0.2">
      <c r="B2987" s="25" t="s">
        <v>651</v>
      </c>
      <c r="C2987" s="25" t="str">
        <f t="shared" si="138"/>
        <v>New Mexico San Juan Basin</v>
      </c>
      <c r="D2987" s="49" t="s">
        <v>104</v>
      </c>
      <c r="E2987" s="26" t="s">
        <v>1095</v>
      </c>
      <c r="F2987" s="37">
        <v>14.553948048549994</v>
      </c>
      <c r="G2987" s="38">
        <v>4.9979687694680044E-2</v>
      </c>
      <c r="H2987" s="39">
        <v>2.4989843847340025</v>
      </c>
      <c r="I2987" s="29">
        <f t="shared" si="139"/>
        <v>2.1725683327083583E-5</v>
      </c>
      <c r="J2987" s="44">
        <f t="shared" si="140"/>
        <v>3.1619446646162324E-4</v>
      </c>
    </row>
    <row r="2988" spans="2:10" x14ac:dyDescent="0.2">
      <c r="B2988" s="25" t="s">
        <v>651</v>
      </c>
      <c r="C2988" s="25" t="str">
        <f t="shared" si="138"/>
        <v>New Mexico San Juan Basin</v>
      </c>
      <c r="D2988" s="49" t="s">
        <v>104</v>
      </c>
      <c r="E2988" s="26" t="s">
        <v>1096</v>
      </c>
      <c r="F2988" s="37">
        <v>14.563948048549994</v>
      </c>
      <c r="G2988" s="38">
        <v>28.715619421690278</v>
      </c>
      <c r="H2988" s="39">
        <v>1435.7809710845138</v>
      </c>
      <c r="I2988" s="29">
        <f t="shared" si="139"/>
        <v>1.2482400008335781E-2</v>
      </c>
      <c r="J2988" s="44">
        <f t="shared" si="140"/>
        <v>0.18179302524262234</v>
      </c>
    </row>
    <row r="2989" spans="2:10" x14ac:dyDescent="0.2">
      <c r="B2989" s="25" t="s">
        <v>651</v>
      </c>
      <c r="C2989" s="25" t="str">
        <f t="shared" si="138"/>
        <v>New Mexico San Juan Basin</v>
      </c>
      <c r="D2989" s="49" t="s">
        <v>104</v>
      </c>
      <c r="E2989" s="26" t="s">
        <v>1097</v>
      </c>
      <c r="F2989" s="37">
        <v>19.405264064733323</v>
      </c>
      <c r="G2989" s="38">
        <v>0</v>
      </c>
      <c r="H2989" s="39">
        <v>0</v>
      </c>
      <c r="I2989" s="29">
        <f t="shared" si="139"/>
        <v>0</v>
      </c>
      <c r="J2989" s="44">
        <f t="shared" si="140"/>
        <v>0</v>
      </c>
    </row>
    <row r="2990" spans="2:10" x14ac:dyDescent="0.2">
      <c r="B2990" s="25" t="s">
        <v>651</v>
      </c>
      <c r="C2990" s="25" t="str">
        <f t="shared" si="138"/>
        <v>New Mexico San Juan Basin</v>
      </c>
      <c r="D2990" s="49" t="s">
        <v>104</v>
      </c>
      <c r="E2990" s="26" t="s">
        <v>1098</v>
      </c>
      <c r="F2990" s="37">
        <v>19.415264064733325</v>
      </c>
      <c r="G2990" s="38">
        <v>9.8526939613826237</v>
      </c>
      <c r="H2990" s="39">
        <v>492.63469806913116</v>
      </c>
      <c r="I2990" s="29">
        <f t="shared" si="139"/>
        <v>4.2828700777666571E-3</v>
      </c>
      <c r="J2990" s="44">
        <f t="shared" si="140"/>
        <v>8.3153053514784595E-2</v>
      </c>
    </row>
    <row r="2991" spans="2:10" x14ac:dyDescent="0.2">
      <c r="B2991" s="25" t="s">
        <v>651</v>
      </c>
      <c r="C2991" s="25" t="str">
        <f t="shared" si="138"/>
        <v>New Mexico San Juan Basin</v>
      </c>
      <c r="D2991" s="49" t="s">
        <v>104</v>
      </c>
      <c r="E2991" s="26" t="s">
        <v>1099</v>
      </c>
      <c r="F2991" s="37">
        <v>24.256580080916656</v>
      </c>
      <c r="G2991" s="38">
        <v>2.457219765445556E-2</v>
      </c>
      <c r="H2991" s="39">
        <v>1.228609882722778</v>
      </c>
      <c r="I2991" s="29">
        <f t="shared" si="139"/>
        <v>1.0681294932301697E-5</v>
      </c>
      <c r="J2991" s="44">
        <f t="shared" si="140"/>
        <v>2.5909168589326534E-4</v>
      </c>
    </row>
    <row r="2992" spans="2:10" x14ac:dyDescent="0.2">
      <c r="B2992" s="25" t="s">
        <v>651</v>
      </c>
      <c r="C2992" s="25" t="str">
        <f t="shared" si="138"/>
        <v>New Mexico San Juan Basin</v>
      </c>
      <c r="D2992" s="49" t="s">
        <v>104</v>
      </c>
      <c r="E2992" s="26" t="s">
        <v>1100</v>
      </c>
      <c r="F2992" s="37">
        <v>24.266580080916658</v>
      </c>
      <c r="G2992" s="38">
        <v>4.0911952644740701</v>
      </c>
      <c r="H2992" s="39">
        <v>204.5597632237035</v>
      </c>
      <c r="I2992" s="29">
        <f t="shared" si="139"/>
        <v>1.7784027240868219E-3</v>
      </c>
      <c r="J2992" s="44">
        <f t="shared" si="140"/>
        <v>4.3155752120173196E-2</v>
      </c>
    </row>
    <row r="2993" spans="2:10" x14ac:dyDescent="0.2">
      <c r="B2993" s="25" t="s">
        <v>651</v>
      </c>
      <c r="C2993" s="25" t="str">
        <f t="shared" si="138"/>
        <v>New Mexico San Juan Basin</v>
      </c>
      <c r="D2993" s="49" t="s">
        <v>104</v>
      </c>
      <c r="E2993" s="26" t="s">
        <v>1101</v>
      </c>
      <c r="F2993" s="37">
        <v>29.107896097099989</v>
      </c>
      <c r="G2993" s="38">
        <v>0</v>
      </c>
      <c r="H2993" s="39">
        <v>0</v>
      </c>
      <c r="I2993" s="29">
        <f t="shared" si="139"/>
        <v>0</v>
      </c>
      <c r="J2993" s="44">
        <f t="shared" si="140"/>
        <v>0</v>
      </c>
    </row>
    <row r="2994" spans="2:10" x14ac:dyDescent="0.2">
      <c r="B2994" s="25" t="s">
        <v>651</v>
      </c>
      <c r="C2994" s="25" t="str">
        <f t="shared" si="138"/>
        <v>New Mexico San Juan Basin</v>
      </c>
      <c r="D2994" s="49" t="s">
        <v>104</v>
      </c>
      <c r="E2994" s="26" t="s">
        <v>1102</v>
      </c>
      <c r="F2994" s="37">
        <v>29.11789609709999</v>
      </c>
      <c r="G2994" s="38">
        <v>1.9787103151778307</v>
      </c>
      <c r="H2994" s="39">
        <v>98.93551575889154</v>
      </c>
      <c r="I2994" s="29">
        <f t="shared" si="139"/>
        <v>8.6012609694964396E-4</v>
      </c>
      <c r="J2994" s="44">
        <f t="shared" si="140"/>
        <v>2.5045062321383885E-2</v>
      </c>
    </row>
    <row r="2995" spans="2:10" x14ac:dyDescent="0.2">
      <c r="B2995" s="25" t="s">
        <v>651</v>
      </c>
      <c r="C2995" s="25" t="str">
        <f t="shared" si="138"/>
        <v>New Mexico San Juan Basin</v>
      </c>
      <c r="D2995" s="49" t="s">
        <v>104</v>
      </c>
      <c r="E2995" s="26" t="s">
        <v>1103</v>
      </c>
      <c r="F2995" s="37">
        <v>33.959212113283321</v>
      </c>
      <c r="G2995" s="38">
        <v>0</v>
      </c>
      <c r="H2995" s="39">
        <v>0</v>
      </c>
      <c r="I2995" s="29">
        <f t="shared" si="139"/>
        <v>0</v>
      </c>
      <c r="J2995" s="44">
        <f t="shared" si="140"/>
        <v>0</v>
      </c>
    </row>
    <row r="2996" spans="2:10" x14ac:dyDescent="0.2">
      <c r="B2996" s="25" t="s">
        <v>651</v>
      </c>
      <c r="C2996" s="25" t="str">
        <f t="shared" si="138"/>
        <v>New Mexico San Juan Basin</v>
      </c>
      <c r="D2996" s="49" t="s">
        <v>104</v>
      </c>
      <c r="E2996" s="26" t="s">
        <v>1104</v>
      </c>
      <c r="F2996" s="37">
        <v>33.969212113283319</v>
      </c>
      <c r="G2996" s="38">
        <v>1.0052023923740943</v>
      </c>
      <c r="H2996" s="39">
        <v>50.260119618704721</v>
      </c>
      <c r="I2996" s="29">
        <f t="shared" si="139"/>
        <v>4.3695168704847577E-4</v>
      </c>
      <c r="J2996" s="44">
        <f t="shared" si="140"/>
        <v>1.4842904540606666E-2</v>
      </c>
    </row>
    <row r="2997" spans="2:10" x14ac:dyDescent="0.2">
      <c r="B2997" s="25" t="s">
        <v>651</v>
      </c>
      <c r="C2997" s="25" t="str">
        <f t="shared" si="138"/>
        <v>New Mexico San Juan Basin</v>
      </c>
      <c r="D2997" s="49" t="s">
        <v>104</v>
      </c>
      <c r="E2997" s="26" t="s">
        <v>1105</v>
      </c>
      <c r="F2997" s="37">
        <v>38.810528129466647</v>
      </c>
      <c r="G2997" s="38">
        <v>0</v>
      </c>
      <c r="H2997" s="39">
        <v>0</v>
      </c>
      <c r="I2997" s="29">
        <f t="shared" si="139"/>
        <v>0</v>
      </c>
      <c r="J2997" s="44">
        <f t="shared" si="140"/>
        <v>0</v>
      </c>
    </row>
    <row r="2998" spans="2:10" x14ac:dyDescent="0.2">
      <c r="B2998" s="25" t="s">
        <v>651</v>
      </c>
      <c r="C2998" s="25" t="str">
        <f t="shared" si="138"/>
        <v>New Mexico San Juan Basin</v>
      </c>
      <c r="D2998" s="49" t="s">
        <v>104</v>
      </c>
      <c r="E2998" s="26" t="s">
        <v>1106</v>
      </c>
      <c r="F2998" s="37">
        <v>38.820528129466645</v>
      </c>
      <c r="G2998" s="38">
        <v>0.38943455282948636</v>
      </c>
      <c r="H2998" s="39">
        <v>19.47172764147432</v>
      </c>
      <c r="I2998" s="29">
        <f t="shared" si="139"/>
        <v>1.6928340615258392E-4</v>
      </c>
      <c r="J2998" s="44">
        <f t="shared" si="140"/>
        <v>6.571671230398311E-3</v>
      </c>
    </row>
    <row r="2999" spans="2:10" x14ac:dyDescent="0.2">
      <c r="B2999" s="25" t="s">
        <v>651</v>
      </c>
      <c r="C2999" s="25" t="str">
        <f t="shared" si="138"/>
        <v>New Mexico San Juan Basin</v>
      </c>
      <c r="D2999" s="49" t="s">
        <v>104</v>
      </c>
      <c r="E2999" s="26" t="s">
        <v>1107</v>
      </c>
      <c r="F2999" s="37">
        <v>43.66184414564998</v>
      </c>
      <c r="G2999" s="38">
        <v>0</v>
      </c>
      <c r="H2999" s="39">
        <v>0</v>
      </c>
      <c r="I2999" s="29">
        <f t="shared" si="139"/>
        <v>0</v>
      </c>
      <c r="J2999" s="44">
        <f t="shared" si="140"/>
        <v>0</v>
      </c>
    </row>
    <row r="3000" spans="2:10" x14ac:dyDescent="0.2">
      <c r="B3000" s="25" t="s">
        <v>651</v>
      </c>
      <c r="C3000" s="25" t="str">
        <f t="shared" si="138"/>
        <v>New Mexico San Juan Basin</v>
      </c>
      <c r="D3000" s="49" t="s">
        <v>104</v>
      </c>
      <c r="E3000" s="26" t="s">
        <v>1108</v>
      </c>
      <c r="F3000" s="37">
        <v>43.671844145649978</v>
      </c>
      <c r="G3000" s="38">
        <v>0.13314311580070234</v>
      </c>
      <c r="H3000" s="39">
        <v>6.6571557900351168</v>
      </c>
      <c r="I3000" s="29">
        <f t="shared" si="139"/>
        <v>5.7876015327226128E-5</v>
      </c>
      <c r="J3000" s="44">
        <f t="shared" si="140"/>
        <v>2.5275523211418689E-3</v>
      </c>
    </row>
    <row r="3001" spans="2:10" x14ac:dyDescent="0.2">
      <c r="B3001" s="25" t="s">
        <v>651</v>
      </c>
      <c r="C3001" s="25" t="str">
        <f t="shared" si="138"/>
        <v>New Mexico San Juan Basin</v>
      </c>
      <c r="D3001" s="49" t="s">
        <v>104</v>
      </c>
      <c r="E3001" s="26" t="s">
        <v>1109</v>
      </c>
      <c r="F3001" s="37">
        <v>48.513160161833312</v>
      </c>
      <c r="G3001" s="38">
        <v>1.4793793032531189E-2</v>
      </c>
      <c r="H3001" s="39">
        <v>0.73968965162655942</v>
      </c>
      <c r="I3001" s="29">
        <f t="shared" si="139"/>
        <v>6.4307177066534416E-6</v>
      </c>
      <c r="J3001" s="44">
        <f t="shared" si="140"/>
        <v>3.1197443805841584E-4</v>
      </c>
    </row>
    <row r="3002" spans="2:10" x14ac:dyDescent="0.2">
      <c r="B3002" s="25" t="s">
        <v>651</v>
      </c>
      <c r="C3002" s="25" t="str">
        <f t="shared" si="138"/>
        <v>New Mexico San Juan Basin</v>
      </c>
      <c r="D3002" s="49" t="s">
        <v>104</v>
      </c>
      <c r="E3002" s="26" t="s">
        <v>1110</v>
      </c>
      <c r="F3002" s="37">
        <v>48.52316016183331</v>
      </c>
      <c r="G3002" s="38">
        <v>2.0592350648667202E-2</v>
      </c>
      <c r="H3002" s="39">
        <v>1.0296175324333601</v>
      </c>
      <c r="I3002" s="29">
        <f t="shared" si="139"/>
        <v>8.9512942114848048E-6</v>
      </c>
      <c r="J3002" s="44">
        <f t="shared" si="140"/>
        <v>4.3434508267956858E-4</v>
      </c>
    </row>
    <row r="3003" spans="2:10" x14ac:dyDescent="0.2">
      <c r="B3003" s="25" t="s">
        <v>651</v>
      </c>
      <c r="C3003" s="25" t="str">
        <f t="shared" si="138"/>
        <v>New Mexico San Juan Basin</v>
      </c>
      <c r="D3003" s="49" t="s">
        <v>104</v>
      </c>
      <c r="E3003" s="26" t="s">
        <v>1111</v>
      </c>
      <c r="F3003" s="37">
        <v>53.364476178016645</v>
      </c>
      <c r="G3003" s="38">
        <v>0</v>
      </c>
      <c r="H3003" s="39">
        <v>0</v>
      </c>
      <c r="I3003" s="29">
        <f t="shared" si="139"/>
        <v>0</v>
      </c>
      <c r="J3003" s="44">
        <f t="shared" si="140"/>
        <v>0</v>
      </c>
    </row>
    <row r="3004" spans="2:10" x14ac:dyDescent="0.2">
      <c r="B3004" s="25" t="s">
        <v>651</v>
      </c>
      <c r="C3004" s="25" t="str">
        <f t="shared" si="138"/>
        <v>New Mexico San Juan Basin</v>
      </c>
      <c r="D3004" s="49" t="s">
        <v>104</v>
      </c>
      <c r="E3004" s="26" t="s">
        <v>1112</v>
      </c>
      <c r="F3004" s="37">
        <v>53.374476178016643</v>
      </c>
      <c r="G3004" s="38">
        <v>4.3371115924709464E-2</v>
      </c>
      <c r="H3004" s="39">
        <v>2.1685557962354727</v>
      </c>
      <c r="I3004" s="29">
        <f t="shared" si="139"/>
        <v>1.8853001560927451E-5</v>
      </c>
      <c r="J3004" s="44">
        <f t="shared" si="140"/>
        <v>1.0062690826978327E-3</v>
      </c>
    </row>
    <row r="3005" spans="2:10" x14ac:dyDescent="0.2">
      <c r="B3005" s="25" t="s">
        <v>651</v>
      </c>
      <c r="C3005" s="25" t="str">
        <f t="shared" si="138"/>
        <v>New Mexico San Juan Basin</v>
      </c>
      <c r="D3005" s="49" t="s">
        <v>104</v>
      </c>
      <c r="E3005" s="26" t="s">
        <v>1113</v>
      </c>
      <c r="F3005" s="37">
        <v>58.215792194199977</v>
      </c>
      <c r="G3005" s="38">
        <v>0.12972977648795128</v>
      </c>
      <c r="H3005" s="39">
        <v>6.486488824397564</v>
      </c>
      <c r="I3005" s="29">
        <f t="shared" si="139"/>
        <v>5.6392269981522258E-5</v>
      </c>
      <c r="J3005" s="44">
        <f t="shared" si="140"/>
        <v>3.282920670603521E-3</v>
      </c>
    </row>
    <row r="3006" spans="2:10" ht="13.5" thickBot="1" x14ac:dyDescent="0.25">
      <c r="B3006" s="25" t="s">
        <v>651</v>
      </c>
      <c r="C3006" s="25" t="str">
        <f t="shared" si="138"/>
        <v>New Mexico San Juan Basin</v>
      </c>
      <c r="D3006" s="50" t="s">
        <v>104</v>
      </c>
      <c r="E3006" s="40" t="s">
        <v>1114</v>
      </c>
      <c r="F3006" s="41">
        <v>58.225792194199975</v>
      </c>
      <c r="G3006" s="42">
        <v>0.18881641172177921</v>
      </c>
      <c r="H3006" s="43">
        <v>9.4408205860889609</v>
      </c>
      <c r="I3006" s="29">
        <f t="shared" si="139"/>
        <v>8.2076654681862926E-5</v>
      </c>
      <c r="J3006" s="44">
        <f t="shared" si="140"/>
        <v>4.7789782395012614E-3</v>
      </c>
    </row>
    <row r="3007" spans="2:10" x14ac:dyDescent="0.2">
      <c r="B3007" s="25" t="s">
        <v>651</v>
      </c>
      <c r="C3007" s="25" t="str">
        <f t="shared" si="138"/>
        <v>New Mexico Sierra Grande Uplift</v>
      </c>
      <c r="D3007" s="48" t="s">
        <v>105</v>
      </c>
      <c r="E3007" s="33" t="s">
        <v>1077</v>
      </c>
      <c r="F3007" s="34">
        <v>-29.107896097099989</v>
      </c>
      <c r="G3007" s="35">
        <v>0</v>
      </c>
      <c r="H3007" s="36">
        <v>0</v>
      </c>
      <c r="I3007" s="29">
        <f t="shared" si="139"/>
        <v>0</v>
      </c>
      <c r="J3007" s="44">
        <f t="shared" si="140"/>
        <v>0</v>
      </c>
    </row>
    <row r="3008" spans="2:10" x14ac:dyDescent="0.2">
      <c r="B3008" s="25" t="s">
        <v>651</v>
      </c>
      <c r="C3008" s="25" t="str">
        <f t="shared" si="138"/>
        <v>New Mexico Sierra Grande Uplift</v>
      </c>
      <c r="D3008" s="49" t="s">
        <v>105</v>
      </c>
      <c r="E3008" s="26" t="s">
        <v>1078</v>
      </c>
      <c r="F3008" s="37">
        <v>-29.097896097099987</v>
      </c>
      <c r="G3008" s="38">
        <v>0</v>
      </c>
      <c r="H3008" s="39">
        <v>0</v>
      </c>
      <c r="I3008" s="29">
        <f t="shared" si="139"/>
        <v>0</v>
      </c>
      <c r="J3008" s="44">
        <f t="shared" si="140"/>
        <v>0</v>
      </c>
    </row>
    <row r="3009" spans="2:10" x14ac:dyDescent="0.2">
      <c r="B3009" s="25" t="s">
        <v>651</v>
      </c>
      <c r="C3009" s="25" t="str">
        <f t="shared" si="138"/>
        <v>New Mexico Sierra Grande Uplift</v>
      </c>
      <c r="D3009" s="49" t="s">
        <v>105</v>
      </c>
      <c r="E3009" s="26" t="s">
        <v>1079</v>
      </c>
      <c r="F3009" s="37">
        <v>-24.256580080916656</v>
      </c>
      <c r="G3009" s="38">
        <v>0</v>
      </c>
      <c r="H3009" s="39">
        <v>0</v>
      </c>
      <c r="I3009" s="29">
        <f t="shared" si="139"/>
        <v>0</v>
      </c>
      <c r="J3009" s="44">
        <f t="shared" si="140"/>
        <v>0</v>
      </c>
    </row>
    <row r="3010" spans="2:10" x14ac:dyDescent="0.2">
      <c r="B3010" s="25" t="s">
        <v>651</v>
      </c>
      <c r="C3010" s="25" t="str">
        <f t="shared" si="138"/>
        <v>New Mexico Sierra Grande Uplift</v>
      </c>
      <c r="D3010" s="49" t="s">
        <v>105</v>
      </c>
      <c r="E3010" s="26" t="s">
        <v>1080</v>
      </c>
      <c r="F3010" s="37">
        <v>-24.246580080916655</v>
      </c>
      <c r="G3010" s="38">
        <v>0</v>
      </c>
      <c r="H3010" s="39">
        <v>0</v>
      </c>
      <c r="I3010" s="29">
        <f t="shared" si="139"/>
        <v>0</v>
      </c>
      <c r="J3010" s="44">
        <f t="shared" si="140"/>
        <v>0</v>
      </c>
    </row>
    <row r="3011" spans="2:10" x14ac:dyDescent="0.2">
      <c r="B3011" s="25" t="s">
        <v>651</v>
      </c>
      <c r="C3011" s="25" t="str">
        <f t="shared" si="138"/>
        <v>New Mexico Sierra Grande Uplift</v>
      </c>
      <c r="D3011" s="49" t="s">
        <v>105</v>
      </c>
      <c r="E3011" s="26" t="s">
        <v>1081</v>
      </c>
      <c r="F3011" s="37">
        <v>-19.405264064733323</v>
      </c>
      <c r="G3011" s="38">
        <v>0</v>
      </c>
      <c r="H3011" s="39">
        <v>0</v>
      </c>
      <c r="I3011" s="29">
        <f t="shared" si="139"/>
        <v>0</v>
      </c>
      <c r="J3011" s="44">
        <f t="shared" si="140"/>
        <v>0</v>
      </c>
    </row>
    <row r="3012" spans="2:10" x14ac:dyDescent="0.2">
      <c r="B3012" s="25" t="s">
        <v>651</v>
      </c>
      <c r="C3012" s="25" t="str">
        <f t="shared" si="138"/>
        <v>New Mexico Sierra Grande Uplift</v>
      </c>
      <c r="D3012" s="49" t="s">
        <v>105</v>
      </c>
      <c r="E3012" s="26" t="s">
        <v>1082</v>
      </c>
      <c r="F3012" s="37">
        <v>-19.395264064733322</v>
      </c>
      <c r="G3012" s="38">
        <v>0</v>
      </c>
      <c r="H3012" s="39">
        <v>0</v>
      </c>
      <c r="I3012" s="29">
        <f t="shared" si="139"/>
        <v>0</v>
      </c>
      <c r="J3012" s="44">
        <f t="shared" si="140"/>
        <v>0</v>
      </c>
    </row>
    <row r="3013" spans="2:10" x14ac:dyDescent="0.2">
      <c r="B3013" s="25" t="s">
        <v>651</v>
      </c>
      <c r="C3013" s="25" t="str">
        <f t="shared" si="138"/>
        <v>New Mexico Sierra Grande Uplift</v>
      </c>
      <c r="D3013" s="49" t="s">
        <v>105</v>
      </c>
      <c r="E3013" s="26" t="s">
        <v>1083</v>
      </c>
      <c r="F3013" s="37">
        <v>-14.553948048549994</v>
      </c>
      <c r="G3013" s="38">
        <v>0</v>
      </c>
      <c r="H3013" s="39">
        <v>0</v>
      </c>
      <c r="I3013" s="29">
        <f t="shared" si="139"/>
        <v>0</v>
      </c>
      <c r="J3013" s="44">
        <f t="shared" si="140"/>
        <v>0</v>
      </c>
    </row>
    <row r="3014" spans="2:10" x14ac:dyDescent="0.2">
      <c r="B3014" s="25" t="s">
        <v>651</v>
      </c>
      <c r="C3014" s="25" t="str">
        <f t="shared" ref="C3014:C3077" si="141">IF(D3014="",C3013,D3014)</f>
        <v>New Mexico Sierra Grande Uplift</v>
      </c>
      <c r="D3014" s="49" t="s">
        <v>105</v>
      </c>
      <c r="E3014" s="26" t="s">
        <v>1084</v>
      </c>
      <c r="F3014" s="37">
        <v>-14.543948048549995</v>
      </c>
      <c r="G3014" s="38">
        <v>0</v>
      </c>
      <c r="H3014" s="39">
        <v>0</v>
      </c>
      <c r="I3014" s="29">
        <f t="shared" ref="I3014:I3077" si="142">H3014/SUMIFS(H:H,B:B,B3014)</f>
        <v>0</v>
      </c>
      <c r="J3014" s="44">
        <f t="shared" ref="J3014:J3077" si="143">F3014*I3014</f>
        <v>0</v>
      </c>
    </row>
    <row r="3015" spans="2:10" x14ac:dyDescent="0.2">
      <c r="B3015" s="25" t="s">
        <v>651</v>
      </c>
      <c r="C3015" s="25" t="str">
        <f t="shared" si="141"/>
        <v>New Mexico Sierra Grande Uplift</v>
      </c>
      <c r="D3015" s="49" t="s">
        <v>105</v>
      </c>
      <c r="E3015" s="26" t="s">
        <v>1085</v>
      </c>
      <c r="F3015" s="37">
        <v>-9.7026320323666617</v>
      </c>
      <c r="G3015" s="38">
        <v>0</v>
      </c>
      <c r="H3015" s="39">
        <v>0</v>
      </c>
      <c r="I3015" s="29">
        <f t="shared" si="142"/>
        <v>0</v>
      </c>
      <c r="J3015" s="44">
        <f t="shared" si="143"/>
        <v>0</v>
      </c>
    </row>
    <row r="3016" spans="2:10" x14ac:dyDescent="0.2">
      <c r="B3016" s="25" t="s">
        <v>651</v>
      </c>
      <c r="C3016" s="25" t="str">
        <f t="shared" si="141"/>
        <v>New Mexico Sierra Grande Uplift</v>
      </c>
      <c r="D3016" s="49" t="s">
        <v>105</v>
      </c>
      <c r="E3016" s="26" t="s">
        <v>1086</v>
      </c>
      <c r="F3016" s="37">
        <v>-9.6926320323666619</v>
      </c>
      <c r="G3016" s="38">
        <v>0</v>
      </c>
      <c r="H3016" s="39">
        <v>0</v>
      </c>
      <c r="I3016" s="29">
        <f t="shared" si="142"/>
        <v>0</v>
      </c>
      <c r="J3016" s="44">
        <f t="shared" si="143"/>
        <v>0</v>
      </c>
    </row>
    <row r="3017" spans="2:10" x14ac:dyDescent="0.2">
      <c r="B3017" s="25" t="s">
        <v>651</v>
      </c>
      <c r="C3017" s="25" t="str">
        <f t="shared" si="141"/>
        <v>New Mexico Sierra Grande Uplift</v>
      </c>
      <c r="D3017" s="49" t="s">
        <v>105</v>
      </c>
      <c r="E3017" s="26" t="s">
        <v>1087</v>
      </c>
      <c r="F3017" s="37">
        <v>-4.8513160161833309</v>
      </c>
      <c r="G3017" s="38">
        <v>0</v>
      </c>
      <c r="H3017" s="39">
        <v>0</v>
      </c>
      <c r="I3017" s="29">
        <f t="shared" si="142"/>
        <v>0</v>
      </c>
      <c r="J3017" s="44">
        <f t="shared" si="143"/>
        <v>0</v>
      </c>
    </row>
    <row r="3018" spans="2:10" x14ac:dyDescent="0.2">
      <c r="B3018" s="25" t="s">
        <v>651</v>
      </c>
      <c r="C3018" s="25" t="str">
        <f t="shared" si="141"/>
        <v>New Mexico Sierra Grande Uplift</v>
      </c>
      <c r="D3018" s="49" t="s">
        <v>105</v>
      </c>
      <c r="E3018" s="26" t="s">
        <v>1088</v>
      </c>
      <c r="F3018" s="37">
        <v>-4.8413160161833311</v>
      </c>
      <c r="G3018" s="38">
        <v>0</v>
      </c>
      <c r="H3018" s="39">
        <v>0</v>
      </c>
      <c r="I3018" s="29">
        <f t="shared" si="142"/>
        <v>0</v>
      </c>
      <c r="J3018" s="44">
        <f t="shared" si="143"/>
        <v>0</v>
      </c>
    </row>
    <row r="3019" spans="2:10" x14ac:dyDescent="0.2">
      <c r="B3019" s="25" t="s">
        <v>651</v>
      </c>
      <c r="C3019" s="25" t="str">
        <f t="shared" si="141"/>
        <v>New Mexico Sierra Grande Uplift</v>
      </c>
      <c r="D3019" s="49" t="s">
        <v>105</v>
      </c>
      <c r="E3019" s="26" t="s">
        <v>1089</v>
      </c>
      <c r="F3019" s="37">
        <v>0</v>
      </c>
      <c r="G3019" s="38">
        <v>0</v>
      </c>
      <c r="H3019" s="39">
        <v>0</v>
      </c>
      <c r="I3019" s="29">
        <f t="shared" si="142"/>
        <v>0</v>
      </c>
      <c r="J3019" s="44">
        <f t="shared" si="143"/>
        <v>0</v>
      </c>
    </row>
    <row r="3020" spans="2:10" x14ac:dyDescent="0.2">
      <c r="B3020" s="25" t="s">
        <v>651</v>
      </c>
      <c r="C3020" s="25" t="str">
        <f t="shared" si="141"/>
        <v>New Mexico Sierra Grande Uplift</v>
      </c>
      <c r="D3020" s="49" t="s">
        <v>105</v>
      </c>
      <c r="E3020" s="26" t="s">
        <v>1090</v>
      </c>
      <c r="F3020" s="37">
        <v>0.01</v>
      </c>
      <c r="G3020" s="38">
        <v>0</v>
      </c>
      <c r="H3020" s="39">
        <v>0</v>
      </c>
      <c r="I3020" s="29">
        <f t="shared" si="142"/>
        <v>0</v>
      </c>
      <c r="J3020" s="44">
        <f t="shared" si="143"/>
        <v>0</v>
      </c>
    </row>
    <row r="3021" spans="2:10" x14ac:dyDescent="0.2">
      <c r="B3021" s="25" t="s">
        <v>651</v>
      </c>
      <c r="C3021" s="25" t="str">
        <f t="shared" si="141"/>
        <v>New Mexico Sierra Grande Uplift</v>
      </c>
      <c r="D3021" s="49" t="s">
        <v>105</v>
      </c>
      <c r="E3021" s="26" t="s">
        <v>1091</v>
      </c>
      <c r="F3021" s="37">
        <v>4.8513160161833309</v>
      </c>
      <c r="G3021" s="38">
        <v>0</v>
      </c>
      <c r="H3021" s="39">
        <v>0</v>
      </c>
      <c r="I3021" s="29">
        <f t="shared" si="142"/>
        <v>0</v>
      </c>
      <c r="J3021" s="44">
        <f t="shared" si="143"/>
        <v>0</v>
      </c>
    </row>
    <row r="3022" spans="2:10" x14ac:dyDescent="0.2">
      <c r="B3022" s="25" t="s">
        <v>651</v>
      </c>
      <c r="C3022" s="25" t="str">
        <f t="shared" si="141"/>
        <v>New Mexico Sierra Grande Uplift</v>
      </c>
      <c r="D3022" s="49" t="s">
        <v>105</v>
      </c>
      <c r="E3022" s="26" t="s">
        <v>1092</v>
      </c>
      <c r="F3022" s="37">
        <v>4.8613160161833306</v>
      </c>
      <c r="G3022" s="38">
        <v>0.60283596334773748</v>
      </c>
      <c r="H3022" s="39">
        <v>30.141798167386874</v>
      </c>
      <c r="I3022" s="29">
        <f t="shared" si="142"/>
        <v>2.6204692029847132E-4</v>
      </c>
      <c r="J3022" s="44">
        <f t="shared" si="143"/>
        <v>1.2738928906384753E-3</v>
      </c>
    </row>
    <row r="3023" spans="2:10" x14ac:dyDescent="0.2">
      <c r="B3023" s="25" t="s">
        <v>651</v>
      </c>
      <c r="C3023" s="25" t="str">
        <f t="shared" si="141"/>
        <v>New Mexico Sierra Grande Uplift</v>
      </c>
      <c r="D3023" s="49" t="s">
        <v>105</v>
      </c>
      <c r="E3023" s="26" t="s">
        <v>1093</v>
      </c>
      <c r="F3023" s="37">
        <v>9.7026320323666617</v>
      </c>
      <c r="G3023" s="38">
        <v>0</v>
      </c>
      <c r="H3023" s="39">
        <v>0</v>
      </c>
      <c r="I3023" s="29">
        <f t="shared" si="142"/>
        <v>0</v>
      </c>
      <c r="J3023" s="44">
        <f t="shared" si="143"/>
        <v>0</v>
      </c>
    </row>
    <row r="3024" spans="2:10" x14ac:dyDescent="0.2">
      <c r="B3024" s="25" t="s">
        <v>651</v>
      </c>
      <c r="C3024" s="25" t="str">
        <f t="shared" si="141"/>
        <v>New Mexico Sierra Grande Uplift</v>
      </c>
      <c r="D3024" s="49" t="s">
        <v>105</v>
      </c>
      <c r="E3024" s="26" t="s">
        <v>1094</v>
      </c>
      <c r="F3024" s="37">
        <v>9.7126320323666615</v>
      </c>
      <c r="G3024" s="38">
        <v>3.2977294858734973</v>
      </c>
      <c r="H3024" s="39">
        <v>164.88647429367487</v>
      </c>
      <c r="I3024" s="29">
        <f t="shared" si="142"/>
        <v>1.4334908802581385E-3</v>
      </c>
      <c r="J3024" s="44">
        <f t="shared" si="143"/>
        <v>1.3922969441700678E-2</v>
      </c>
    </row>
    <row r="3025" spans="2:10" x14ac:dyDescent="0.2">
      <c r="B3025" s="25" t="s">
        <v>651</v>
      </c>
      <c r="C3025" s="25" t="str">
        <f t="shared" si="141"/>
        <v>New Mexico Sierra Grande Uplift</v>
      </c>
      <c r="D3025" s="49" t="s">
        <v>105</v>
      </c>
      <c r="E3025" s="26" t="s">
        <v>1095</v>
      </c>
      <c r="F3025" s="37">
        <v>14.553948048549994</v>
      </c>
      <c r="G3025" s="38">
        <v>0</v>
      </c>
      <c r="H3025" s="39">
        <v>0</v>
      </c>
      <c r="I3025" s="29">
        <f t="shared" si="142"/>
        <v>0</v>
      </c>
      <c r="J3025" s="44">
        <f t="shared" si="143"/>
        <v>0</v>
      </c>
    </row>
    <row r="3026" spans="2:10" x14ac:dyDescent="0.2">
      <c r="B3026" s="25" t="s">
        <v>651</v>
      </c>
      <c r="C3026" s="25" t="str">
        <f t="shared" si="141"/>
        <v>New Mexico Sierra Grande Uplift</v>
      </c>
      <c r="D3026" s="49" t="s">
        <v>105</v>
      </c>
      <c r="E3026" s="26" t="s">
        <v>1096</v>
      </c>
      <c r="F3026" s="37">
        <v>14.563948048549994</v>
      </c>
      <c r="G3026" s="38">
        <v>7.5244515514420421E-2</v>
      </c>
      <c r="H3026" s="39">
        <v>3.7622257757210211</v>
      </c>
      <c r="I3026" s="29">
        <f t="shared" si="142"/>
        <v>3.2708057844469705E-5</v>
      </c>
      <c r="J3026" s="44">
        <f t="shared" si="143"/>
        <v>4.7635845521582491E-4</v>
      </c>
    </row>
    <row r="3027" spans="2:10" x14ac:dyDescent="0.2">
      <c r="B3027" s="25" t="s">
        <v>651</v>
      </c>
      <c r="C3027" s="25" t="str">
        <f t="shared" si="141"/>
        <v>New Mexico Sierra Grande Uplift</v>
      </c>
      <c r="D3027" s="49" t="s">
        <v>105</v>
      </c>
      <c r="E3027" s="26" t="s">
        <v>1097</v>
      </c>
      <c r="F3027" s="37">
        <v>19.405264064733323</v>
      </c>
      <c r="G3027" s="38">
        <v>0</v>
      </c>
      <c r="H3027" s="39">
        <v>0</v>
      </c>
      <c r="I3027" s="29">
        <f t="shared" si="142"/>
        <v>0</v>
      </c>
      <c r="J3027" s="44">
        <f t="shared" si="143"/>
        <v>0</v>
      </c>
    </row>
    <row r="3028" spans="2:10" x14ac:dyDescent="0.2">
      <c r="B3028" s="25" t="s">
        <v>651</v>
      </c>
      <c r="C3028" s="25" t="str">
        <f t="shared" si="141"/>
        <v>New Mexico Sierra Grande Uplift</v>
      </c>
      <c r="D3028" s="49" t="s">
        <v>105</v>
      </c>
      <c r="E3028" s="26" t="s">
        <v>1098</v>
      </c>
      <c r="F3028" s="37">
        <v>19.415264064733325</v>
      </c>
      <c r="G3028" s="38">
        <v>0</v>
      </c>
      <c r="H3028" s="39">
        <v>0</v>
      </c>
      <c r="I3028" s="29">
        <f t="shared" si="142"/>
        <v>0</v>
      </c>
      <c r="J3028" s="44">
        <f t="shared" si="143"/>
        <v>0</v>
      </c>
    </row>
    <row r="3029" spans="2:10" x14ac:dyDescent="0.2">
      <c r="B3029" s="25" t="s">
        <v>651</v>
      </c>
      <c r="C3029" s="25" t="str">
        <f t="shared" si="141"/>
        <v>New Mexico Sierra Grande Uplift</v>
      </c>
      <c r="D3029" s="49" t="s">
        <v>105</v>
      </c>
      <c r="E3029" s="26" t="s">
        <v>1099</v>
      </c>
      <c r="F3029" s="37">
        <v>24.256580080916656</v>
      </c>
      <c r="G3029" s="38">
        <v>0</v>
      </c>
      <c r="H3029" s="39">
        <v>0</v>
      </c>
      <c r="I3029" s="29">
        <f t="shared" si="142"/>
        <v>0</v>
      </c>
      <c r="J3029" s="44">
        <f t="shared" si="143"/>
        <v>0</v>
      </c>
    </row>
    <row r="3030" spans="2:10" x14ac:dyDescent="0.2">
      <c r="B3030" s="25" t="s">
        <v>651</v>
      </c>
      <c r="C3030" s="25" t="str">
        <f t="shared" si="141"/>
        <v>New Mexico Sierra Grande Uplift</v>
      </c>
      <c r="D3030" s="49" t="s">
        <v>105</v>
      </c>
      <c r="E3030" s="26" t="s">
        <v>1100</v>
      </c>
      <c r="F3030" s="37">
        <v>24.266580080916658</v>
      </c>
      <c r="G3030" s="38">
        <v>0</v>
      </c>
      <c r="H3030" s="39">
        <v>0</v>
      </c>
      <c r="I3030" s="29">
        <f t="shared" si="142"/>
        <v>0</v>
      </c>
      <c r="J3030" s="44">
        <f t="shared" si="143"/>
        <v>0</v>
      </c>
    </row>
    <row r="3031" spans="2:10" x14ac:dyDescent="0.2">
      <c r="B3031" s="25" t="s">
        <v>651</v>
      </c>
      <c r="C3031" s="25" t="str">
        <f t="shared" si="141"/>
        <v>New Mexico Sierra Grande Uplift</v>
      </c>
      <c r="D3031" s="49" t="s">
        <v>105</v>
      </c>
      <c r="E3031" s="26" t="s">
        <v>1101</v>
      </c>
      <c r="F3031" s="37">
        <v>29.107896097099989</v>
      </c>
      <c r="G3031" s="38">
        <v>0</v>
      </c>
      <c r="H3031" s="39">
        <v>0</v>
      </c>
      <c r="I3031" s="29">
        <f t="shared" si="142"/>
        <v>0</v>
      </c>
      <c r="J3031" s="44">
        <f t="shared" si="143"/>
        <v>0</v>
      </c>
    </row>
    <row r="3032" spans="2:10" x14ac:dyDescent="0.2">
      <c r="B3032" s="25" t="s">
        <v>651</v>
      </c>
      <c r="C3032" s="25" t="str">
        <f t="shared" si="141"/>
        <v>New Mexico Sierra Grande Uplift</v>
      </c>
      <c r="D3032" s="49" t="s">
        <v>105</v>
      </c>
      <c r="E3032" s="26" t="s">
        <v>1102</v>
      </c>
      <c r="F3032" s="37">
        <v>29.11789609709999</v>
      </c>
      <c r="G3032" s="38">
        <v>0</v>
      </c>
      <c r="H3032" s="39">
        <v>0</v>
      </c>
      <c r="I3032" s="29">
        <f t="shared" si="142"/>
        <v>0</v>
      </c>
      <c r="J3032" s="44">
        <f t="shared" si="143"/>
        <v>0</v>
      </c>
    </row>
    <row r="3033" spans="2:10" x14ac:dyDescent="0.2">
      <c r="B3033" s="25" t="s">
        <v>651</v>
      </c>
      <c r="C3033" s="25" t="str">
        <f t="shared" si="141"/>
        <v>New Mexico Sierra Grande Uplift</v>
      </c>
      <c r="D3033" s="49" t="s">
        <v>105</v>
      </c>
      <c r="E3033" s="26" t="s">
        <v>1103</v>
      </c>
      <c r="F3033" s="37">
        <v>33.959212113283321</v>
      </c>
      <c r="G3033" s="38">
        <v>0</v>
      </c>
      <c r="H3033" s="39">
        <v>0</v>
      </c>
      <c r="I3033" s="29">
        <f t="shared" si="142"/>
        <v>0</v>
      </c>
      <c r="J3033" s="44">
        <f t="shared" si="143"/>
        <v>0</v>
      </c>
    </row>
    <row r="3034" spans="2:10" x14ac:dyDescent="0.2">
      <c r="B3034" s="25" t="s">
        <v>651</v>
      </c>
      <c r="C3034" s="25" t="str">
        <f t="shared" si="141"/>
        <v>New Mexico Sierra Grande Uplift</v>
      </c>
      <c r="D3034" s="49" t="s">
        <v>105</v>
      </c>
      <c r="E3034" s="26" t="s">
        <v>1104</v>
      </c>
      <c r="F3034" s="37">
        <v>33.969212113283319</v>
      </c>
      <c r="G3034" s="38">
        <v>0</v>
      </c>
      <c r="H3034" s="39">
        <v>0</v>
      </c>
      <c r="I3034" s="29">
        <f t="shared" si="142"/>
        <v>0</v>
      </c>
      <c r="J3034" s="44">
        <f t="shared" si="143"/>
        <v>0</v>
      </c>
    </row>
    <row r="3035" spans="2:10" x14ac:dyDescent="0.2">
      <c r="B3035" s="25" t="s">
        <v>651</v>
      </c>
      <c r="C3035" s="25" t="str">
        <f t="shared" si="141"/>
        <v>New Mexico Sierra Grande Uplift</v>
      </c>
      <c r="D3035" s="49" t="s">
        <v>105</v>
      </c>
      <c r="E3035" s="26" t="s">
        <v>1105</v>
      </c>
      <c r="F3035" s="37">
        <v>38.810528129466647</v>
      </c>
      <c r="G3035" s="38">
        <v>0</v>
      </c>
      <c r="H3035" s="39">
        <v>0</v>
      </c>
      <c r="I3035" s="29">
        <f t="shared" si="142"/>
        <v>0</v>
      </c>
      <c r="J3035" s="44">
        <f t="shared" si="143"/>
        <v>0</v>
      </c>
    </row>
    <row r="3036" spans="2:10" x14ac:dyDescent="0.2">
      <c r="B3036" s="25" t="s">
        <v>651</v>
      </c>
      <c r="C3036" s="25" t="str">
        <f t="shared" si="141"/>
        <v>New Mexico Sierra Grande Uplift</v>
      </c>
      <c r="D3036" s="49" t="s">
        <v>105</v>
      </c>
      <c r="E3036" s="26" t="s">
        <v>1106</v>
      </c>
      <c r="F3036" s="37">
        <v>38.820528129466645</v>
      </c>
      <c r="G3036" s="38">
        <v>0</v>
      </c>
      <c r="H3036" s="39">
        <v>0</v>
      </c>
      <c r="I3036" s="29">
        <f t="shared" si="142"/>
        <v>0</v>
      </c>
      <c r="J3036" s="44">
        <f t="shared" si="143"/>
        <v>0</v>
      </c>
    </row>
    <row r="3037" spans="2:10" x14ac:dyDescent="0.2">
      <c r="B3037" s="25" t="s">
        <v>651</v>
      </c>
      <c r="C3037" s="25" t="str">
        <f t="shared" si="141"/>
        <v>New Mexico Sierra Grande Uplift</v>
      </c>
      <c r="D3037" s="49" t="s">
        <v>105</v>
      </c>
      <c r="E3037" s="26" t="s">
        <v>1107</v>
      </c>
      <c r="F3037" s="37">
        <v>43.66184414564998</v>
      </c>
      <c r="G3037" s="38">
        <v>0</v>
      </c>
      <c r="H3037" s="39">
        <v>0</v>
      </c>
      <c r="I3037" s="29">
        <f t="shared" si="142"/>
        <v>0</v>
      </c>
      <c r="J3037" s="44">
        <f t="shared" si="143"/>
        <v>0</v>
      </c>
    </row>
    <row r="3038" spans="2:10" x14ac:dyDescent="0.2">
      <c r="B3038" s="25" t="s">
        <v>651</v>
      </c>
      <c r="C3038" s="25" t="str">
        <f t="shared" si="141"/>
        <v>New Mexico Sierra Grande Uplift</v>
      </c>
      <c r="D3038" s="49" t="s">
        <v>105</v>
      </c>
      <c r="E3038" s="26" t="s">
        <v>1108</v>
      </c>
      <c r="F3038" s="37">
        <v>43.671844145649978</v>
      </c>
      <c r="G3038" s="38">
        <v>0</v>
      </c>
      <c r="H3038" s="39">
        <v>0</v>
      </c>
      <c r="I3038" s="29">
        <f t="shared" si="142"/>
        <v>0</v>
      </c>
      <c r="J3038" s="44">
        <f t="shared" si="143"/>
        <v>0</v>
      </c>
    </row>
    <row r="3039" spans="2:10" x14ac:dyDescent="0.2">
      <c r="B3039" s="25" t="s">
        <v>651</v>
      </c>
      <c r="C3039" s="25" t="str">
        <f t="shared" si="141"/>
        <v>New Mexico Sierra Grande Uplift</v>
      </c>
      <c r="D3039" s="49" t="s">
        <v>105</v>
      </c>
      <c r="E3039" s="26" t="s">
        <v>1109</v>
      </c>
      <c r="F3039" s="37">
        <v>48.513160161833312</v>
      </c>
      <c r="G3039" s="38">
        <v>0</v>
      </c>
      <c r="H3039" s="39">
        <v>0</v>
      </c>
      <c r="I3039" s="29">
        <f t="shared" si="142"/>
        <v>0</v>
      </c>
      <c r="J3039" s="44">
        <f t="shared" si="143"/>
        <v>0</v>
      </c>
    </row>
    <row r="3040" spans="2:10" x14ac:dyDescent="0.2">
      <c r="B3040" s="25" t="s">
        <v>651</v>
      </c>
      <c r="C3040" s="25" t="str">
        <f t="shared" si="141"/>
        <v>New Mexico Sierra Grande Uplift</v>
      </c>
      <c r="D3040" s="49" t="s">
        <v>105</v>
      </c>
      <c r="E3040" s="26" t="s">
        <v>1110</v>
      </c>
      <c r="F3040" s="37">
        <v>48.52316016183331</v>
      </c>
      <c r="G3040" s="38">
        <v>0</v>
      </c>
      <c r="H3040" s="39">
        <v>0</v>
      </c>
      <c r="I3040" s="29">
        <f t="shared" si="142"/>
        <v>0</v>
      </c>
      <c r="J3040" s="44">
        <f t="shared" si="143"/>
        <v>0</v>
      </c>
    </row>
    <row r="3041" spans="2:10" x14ac:dyDescent="0.2">
      <c r="B3041" s="25" t="s">
        <v>651</v>
      </c>
      <c r="C3041" s="25" t="str">
        <f t="shared" si="141"/>
        <v>New Mexico Sierra Grande Uplift</v>
      </c>
      <c r="D3041" s="49" t="s">
        <v>105</v>
      </c>
      <c r="E3041" s="26" t="s">
        <v>1111</v>
      </c>
      <c r="F3041" s="37">
        <v>53.364476178016645</v>
      </c>
      <c r="G3041" s="38">
        <v>0</v>
      </c>
      <c r="H3041" s="39">
        <v>0</v>
      </c>
      <c r="I3041" s="29">
        <f t="shared" si="142"/>
        <v>0</v>
      </c>
      <c r="J3041" s="44">
        <f t="shared" si="143"/>
        <v>0</v>
      </c>
    </row>
    <row r="3042" spans="2:10" x14ac:dyDescent="0.2">
      <c r="B3042" s="25" t="s">
        <v>651</v>
      </c>
      <c r="C3042" s="25" t="str">
        <f t="shared" si="141"/>
        <v>New Mexico Sierra Grande Uplift</v>
      </c>
      <c r="D3042" s="49" t="s">
        <v>105</v>
      </c>
      <c r="E3042" s="26" t="s">
        <v>1112</v>
      </c>
      <c r="F3042" s="37">
        <v>53.374476178016643</v>
      </c>
      <c r="G3042" s="38">
        <v>0</v>
      </c>
      <c r="H3042" s="39">
        <v>0</v>
      </c>
      <c r="I3042" s="29">
        <f t="shared" si="142"/>
        <v>0</v>
      </c>
      <c r="J3042" s="44">
        <f t="shared" si="143"/>
        <v>0</v>
      </c>
    </row>
    <row r="3043" spans="2:10" x14ac:dyDescent="0.2">
      <c r="B3043" s="25" t="s">
        <v>651</v>
      </c>
      <c r="C3043" s="25" t="str">
        <f t="shared" si="141"/>
        <v>New Mexico Sierra Grande Uplift</v>
      </c>
      <c r="D3043" s="49" t="s">
        <v>105</v>
      </c>
      <c r="E3043" s="26" t="s">
        <v>1113</v>
      </c>
      <c r="F3043" s="37">
        <v>58.215792194199977</v>
      </c>
      <c r="G3043" s="38">
        <v>0</v>
      </c>
      <c r="H3043" s="39">
        <v>0</v>
      </c>
      <c r="I3043" s="29">
        <f t="shared" si="142"/>
        <v>0</v>
      </c>
      <c r="J3043" s="44">
        <f t="shared" si="143"/>
        <v>0</v>
      </c>
    </row>
    <row r="3044" spans="2:10" ht="13.5" thickBot="1" x14ac:dyDescent="0.25">
      <c r="B3044" s="25" t="s">
        <v>651</v>
      </c>
      <c r="C3044" s="25" t="str">
        <f t="shared" si="141"/>
        <v>New Mexico Sierra Grande Uplift</v>
      </c>
      <c r="D3044" s="50" t="s">
        <v>105</v>
      </c>
      <c r="E3044" s="40" t="s">
        <v>1114</v>
      </c>
      <c r="F3044" s="41">
        <v>58.225792194199975</v>
      </c>
      <c r="G3044" s="42">
        <v>0</v>
      </c>
      <c r="H3044" s="43">
        <v>0</v>
      </c>
      <c r="I3044" s="29">
        <f t="shared" si="142"/>
        <v>0</v>
      </c>
      <c r="J3044" s="44">
        <f t="shared" si="143"/>
        <v>0</v>
      </c>
    </row>
    <row r="3045" spans="2:10" x14ac:dyDescent="0.2">
      <c r="B3045" s="25" t="s">
        <v>653</v>
      </c>
      <c r="C3045" s="25" t="str">
        <f t="shared" si="141"/>
        <v>New York Appalachian Basin</v>
      </c>
      <c r="D3045" s="48" t="s">
        <v>106</v>
      </c>
      <c r="E3045" s="33" t="s">
        <v>1077</v>
      </c>
      <c r="F3045" s="34">
        <v>-29.107896097099989</v>
      </c>
      <c r="G3045" s="35">
        <v>0</v>
      </c>
      <c r="H3045" s="36">
        <v>0</v>
      </c>
      <c r="I3045" s="29">
        <f t="shared" si="142"/>
        <v>0</v>
      </c>
      <c r="J3045" s="44">
        <f t="shared" si="143"/>
        <v>0</v>
      </c>
    </row>
    <row r="3046" spans="2:10" x14ac:dyDescent="0.2">
      <c r="B3046" s="25" t="s">
        <v>653</v>
      </c>
      <c r="C3046" s="25" t="str">
        <f t="shared" si="141"/>
        <v>New York Appalachian Basin</v>
      </c>
      <c r="D3046" s="49" t="s">
        <v>106</v>
      </c>
      <c r="E3046" s="26" t="s">
        <v>1078</v>
      </c>
      <c r="F3046" s="37">
        <v>-29.097896097099987</v>
      </c>
      <c r="G3046" s="38">
        <v>0</v>
      </c>
      <c r="H3046" s="39">
        <v>0</v>
      </c>
      <c r="I3046" s="29">
        <f t="shared" si="142"/>
        <v>0</v>
      </c>
      <c r="J3046" s="44">
        <f t="shared" si="143"/>
        <v>0</v>
      </c>
    </row>
    <row r="3047" spans="2:10" x14ac:dyDescent="0.2">
      <c r="B3047" s="25" t="s">
        <v>653</v>
      </c>
      <c r="C3047" s="25" t="str">
        <f t="shared" si="141"/>
        <v>New York Appalachian Basin</v>
      </c>
      <c r="D3047" s="49" t="s">
        <v>106</v>
      </c>
      <c r="E3047" s="26" t="s">
        <v>1079</v>
      </c>
      <c r="F3047" s="37">
        <v>-24.256580080916656</v>
      </c>
      <c r="G3047" s="38">
        <v>0</v>
      </c>
      <c r="H3047" s="39">
        <v>0</v>
      </c>
      <c r="I3047" s="29">
        <f t="shared" si="142"/>
        <v>0</v>
      </c>
      <c r="J3047" s="44">
        <f t="shared" si="143"/>
        <v>0</v>
      </c>
    </row>
    <row r="3048" spans="2:10" x14ac:dyDescent="0.2">
      <c r="B3048" s="25" t="s">
        <v>653</v>
      </c>
      <c r="C3048" s="25" t="str">
        <f t="shared" si="141"/>
        <v>New York Appalachian Basin</v>
      </c>
      <c r="D3048" s="49" t="s">
        <v>106</v>
      </c>
      <c r="E3048" s="26" t="s">
        <v>1080</v>
      </c>
      <c r="F3048" s="37">
        <v>-24.246580080916655</v>
      </c>
      <c r="G3048" s="38">
        <v>0</v>
      </c>
      <c r="H3048" s="39">
        <v>0</v>
      </c>
      <c r="I3048" s="29">
        <f t="shared" si="142"/>
        <v>0</v>
      </c>
      <c r="J3048" s="44">
        <f t="shared" si="143"/>
        <v>0</v>
      </c>
    </row>
    <row r="3049" spans="2:10" x14ac:dyDescent="0.2">
      <c r="B3049" s="25" t="s">
        <v>653</v>
      </c>
      <c r="C3049" s="25" t="str">
        <f t="shared" si="141"/>
        <v>New York Appalachian Basin</v>
      </c>
      <c r="D3049" s="49" t="s">
        <v>106</v>
      </c>
      <c r="E3049" s="26" t="s">
        <v>1081</v>
      </c>
      <c r="F3049" s="37">
        <v>-19.405264064733323</v>
      </c>
      <c r="G3049" s="38">
        <v>0</v>
      </c>
      <c r="H3049" s="39">
        <v>0</v>
      </c>
      <c r="I3049" s="29">
        <f t="shared" si="142"/>
        <v>0</v>
      </c>
      <c r="J3049" s="44">
        <f t="shared" si="143"/>
        <v>0</v>
      </c>
    </row>
    <row r="3050" spans="2:10" x14ac:dyDescent="0.2">
      <c r="B3050" s="25" t="s">
        <v>653</v>
      </c>
      <c r="C3050" s="25" t="str">
        <f t="shared" si="141"/>
        <v>New York Appalachian Basin</v>
      </c>
      <c r="D3050" s="49" t="s">
        <v>106</v>
      </c>
      <c r="E3050" s="26" t="s">
        <v>1082</v>
      </c>
      <c r="F3050" s="37">
        <v>-19.395264064733322</v>
      </c>
      <c r="G3050" s="38">
        <v>0</v>
      </c>
      <c r="H3050" s="39">
        <v>0</v>
      </c>
      <c r="I3050" s="29">
        <f t="shared" si="142"/>
        <v>0</v>
      </c>
      <c r="J3050" s="44">
        <f t="shared" si="143"/>
        <v>0</v>
      </c>
    </row>
    <row r="3051" spans="2:10" x14ac:dyDescent="0.2">
      <c r="B3051" s="25" t="s">
        <v>653</v>
      </c>
      <c r="C3051" s="25" t="str">
        <f t="shared" si="141"/>
        <v>New York Appalachian Basin</v>
      </c>
      <c r="D3051" s="49" t="s">
        <v>106</v>
      </c>
      <c r="E3051" s="26" t="s">
        <v>1083</v>
      </c>
      <c r="F3051" s="37">
        <v>-14.553948048549994</v>
      </c>
      <c r="G3051" s="38">
        <v>0</v>
      </c>
      <c r="H3051" s="39">
        <v>0</v>
      </c>
      <c r="I3051" s="29">
        <f t="shared" si="142"/>
        <v>0</v>
      </c>
      <c r="J3051" s="44">
        <f t="shared" si="143"/>
        <v>0</v>
      </c>
    </row>
    <row r="3052" spans="2:10" x14ac:dyDescent="0.2">
      <c r="B3052" s="25" t="s">
        <v>653</v>
      </c>
      <c r="C3052" s="25" t="str">
        <f t="shared" si="141"/>
        <v>New York Appalachian Basin</v>
      </c>
      <c r="D3052" s="49" t="s">
        <v>106</v>
      </c>
      <c r="E3052" s="26" t="s">
        <v>1084</v>
      </c>
      <c r="F3052" s="37">
        <v>-14.543948048549995</v>
      </c>
      <c r="G3052" s="38">
        <v>0</v>
      </c>
      <c r="H3052" s="39">
        <v>0</v>
      </c>
      <c r="I3052" s="29">
        <f t="shared" si="142"/>
        <v>0</v>
      </c>
      <c r="J3052" s="44">
        <f t="shared" si="143"/>
        <v>0</v>
      </c>
    </row>
    <row r="3053" spans="2:10" x14ac:dyDescent="0.2">
      <c r="B3053" s="25" t="s">
        <v>653</v>
      </c>
      <c r="C3053" s="25" t="str">
        <f t="shared" si="141"/>
        <v>New York Appalachian Basin</v>
      </c>
      <c r="D3053" s="49" t="s">
        <v>106</v>
      </c>
      <c r="E3053" s="26" t="s">
        <v>1085</v>
      </c>
      <c r="F3053" s="37">
        <v>-9.7026320323666617</v>
      </c>
      <c r="G3053" s="38">
        <v>0</v>
      </c>
      <c r="H3053" s="39">
        <v>0</v>
      </c>
      <c r="I3053" s="29">
        <f t="shared" si="142"/>
        <v>0</v>
      </c>
      <c r="J3053" s="44">
        <f t="shared" si="143"/>
        <v>0</v>
      </c>
    </row>
    <row r="3054" spans="2:10" x14ac:dyDescent="0.2">
      <c r="B3054" s="25" t="s">
        <v>653</v>
      </c>
      <c r="C3054" s="25" t="str">
        <f t="shared" si="141"/>
        <v>New York Appalachian Basin</v>
      </c>
      <c r="D3054" s="49" t="s">
        <v>106</v>
      </c>
      <c r="E3054" s="26" t="s">
        <v>1086</v>
      </c>
      <c r="F3054" s="37">
        <v>-9.6926320323666619</v>
      </c>
      <c r="G3054" s="38">
        <v>0</v>
      </c>
      <c r="H3054" s="39">
        <v>0</v>
      </c>
      <c r="I3054" s="29">
        <f t="shared" si="142"/>
        <v>0</v>
      </c>
      <c r="J3054" s="44">
        <f t="shared" si="143"/>
        <v>0</v>
      </c>
    </row>
    <row r="3055" spans="2:10" x14ac:dyDescent="0.2">
      <c r="B3055" s="25" t="s">
        <v>653</v>
      </c>
      <c r="C3055" s="25" t="str">
        <f t="shared" si="141"/>
        <v>New York Appalachian Basin</v>
      </c>
      <c r="D3055" s="49" t="s">
        <v>106</v>
      </c>
      <c r="E3055" s="26" t="s">
        <v>1087</v>
      </c>
      <c r="F3055" s="37">
        <v>-4.8513160161833309</v>
      </c>
      <c r="G3055" s="38">
        <v>0</v>
      </c>
      <c r="H3055" s="39">
        <v>0</v>
      </c>
      <c r="I3055" s="29">
        <f t="shared" si="142"/>
        <v>0</v>
      </c>
      <c r="J3055" s="44">
        <f t="shared" si="143"/>
        <v>0</v>
      </c>
    </row>
    <row r="3056" spans="2:10" x14ac:dyDescent="0.2">
      <c r="B3056" s="25" t="s">
        <v>653</v>
      </c>
      <c r="C3056" s="25" t="str">
        <f t="shared" si="141"/>
        <v>New York Appalachian Basin</v>
      </c>
      <c r="D3056" s="49" t="s">
        <v>106</v>
      </c>
      <c r="E3056" s="26" t="s">
        <v>1088</v>
      </c>
      <c r="F3056" s="37">
        <v>-4.8413160161833311</v>
      </c>
      <c r="G3056" s="38">
        <v>0</v>
      </c>
      <c r="H3056" s="39">
        <v>0</v>
      </c>
      <c r="I3056" s="29">
        <f t="shared" si="142"/>
        <v>0</v>
      </c>
      <c r="J3056" s="44">
        <f t="shared" si="143"/>
        <v>0</v>
      </c>
    </row>
    <row r="3057" spans="2:10" x14ac:dyDescent="0.2">
      <c r="B3057" s="25" t="s">
        <v>653</v>
      </c>
      <c r="C3057" s="25" t="str">
        <f t="shared" si="141"/>
        <v>New York Appalachian Basin</v>
      </c>
      <c r="D3057" s="49" t="s">
        <v>106</v>
      </c>
      <c r="E3057" s="26" t="s">
        <v>1089</v>
      </c>
      <c r="F3057" s="37">
        <v>0</v>
      </c>
      <c r="G3057" s="38">
        <v>0</v>
      </c>
      <c r="H3057" s="39">
        <v>0</v>
      </c>
      <c r="I3057" s="29">
        <f t="shared" si="142"/>
        <v>0</v>
      </c>
      <c r="J3057" s="44">
        <f t="shared" si="143"/>
        <v>0</v>
      </c>
    </row>
    <row r="3058" spans="2:10" x14ac:dyDescent="0.2">
      <c r="B3058" s="25" t="s">
        <v>653</v>
      </c>
      <c r="C3058" s="25" t="str">
        <f t="shared" si="141"/>
        <v>New York Appalachian Basin</v>
      </c>
      <c r="D3058" s="49" t="s">
        <v>106</v>
      </c>
      <c r="E3058" s="26" t="s">
        <v>1090</v>
      </c>
      <c r="F3058" s="37">
        <v>0.01</v>
      </c>
      <c r="G3058" s="38">
        <v>0</v>
      </c>
      <c r="H3058" s="39">
        <v>0</v>
      </c>
      <c r="I3058" s="29">
        <f t="shared" si="142"/>
        <v>0</v>
      </c>
      <c r="J3058" s="44">
        <f t="shared" si="143"/>
        <v>0</v>
      </c>
    </row>
    <row r="3059" spans="2:10" x14ac:dyDescent="0.2">
      <c r="B3059" s="25" t="s">
        <v>653</v>
      </c>
      <c r="C3059" s="25" t="str">
        <f t="shared" si="141"/>
        <v>New York Appalachian Basin</v>
      </c>
      <c r="D3059" s="49" t="s">
        <v>106</v>
      </c>
      <c r="E3059" s="26" t="s">
        <v>1091</v>
      </c>
      <c r="F3059" s="37">
        <v>4.8513160161833309</v>
      </c>
      <c r="G3059" s="38">
        <v>0</v>
      </c>
      <c r="H3059" s="39">
        <v>0</v>
      </c>
      <c r="I3059" s="29">
        <f t="shared" si="142"/>
        <v>0</v>
      </c>
      <c r="J3059" s="44">
        <f t="shared" si="143"/>
        <v>0</v>
      </c>
    </row>
    <row r="3060" spans="2:10" x14ac:dyDescent="0.2">
      <c r="B3060" s="25" t="s">
        <v>653</v>
      </c>
      <c r="C3060" s="25" t="str">
        <f t="shared" si="141"/>
        <v>New York Appalachian Basin</v>
      </c>
      <c r="D3060" s="49" t="s">
        <v>106</v>
      </c>
      <c r="E3060" s="26" t="s">
        <v>1092</v>
      </c>
      <c r="F3060" s="37">
        <v>4.8613160161833306</v>
      </c>
      <c r="G3060" s="38">
        <v>4.1839634134901603E-3</v>
      </c>
      <c r="H3060" s="39">
        <v>0.20919817067450799</v>
      </c>
      <c r="I3060" s="29">
        <f t="shared" si="142"/>
        <v>4.8113763596525249E-4</v>
      </c>
      <c r="J3060" s="44">
        <f t="shared" si="143"/>
        <v>2.3389620957064666E-3</v>
      </c>
    </row>
    <row r="3061" spans="2:10" x14ac:dyDescent="0.2">
      <c r="B3061" s="25" t="s">
        <v>653</v>
      </c>
      <c r="C3061" s="25" t="str">
        <f t="shared" si="141"/>
        <v>New York Appalachian Basin</v>
      </c>
      <c r="D3061" s="49" t="s">
        <v>106</v>
      </c>
      <c r="E3061" s="26" t="s">
        <v>1093</v>
      </c>
      <c r="F3061" s="37">
        <v>9.7026320323666617</v>
      </c>
      <c r="G3061" s="38">
        <v>0</v>
      </c>
      <c r="H3061" s="39">
        <v>0</v>
      </c>
      <c r="I3061" s="29">
        <f t="shared" si="142"/>
        <v>0</v>
      </c>
      <c r="J3061" s="44">
        <f t="shared" si="143"/>
        <v>0</v>
      </c>
    </row>
    <row r="3062" spans="2:10" x14ac:dyDescent="0.2">
      <c r="B3062" s="25" t="s">
        <v>653</v>
      </c>
      <c r="C3062" s="25" t="str">
        <f t="shared" si="141"/>
        <v>New York Appalachian Basin</v>
      </c>
      <c r="D3062" s="49" t="s">
        <v>106</v>
      </c>
      <c r="E3062" s="26" t="s">
        <v>1094</v>
      </c>
      <c r="F3062" s="37">
        <v>9.7126320323666615</v>
      </c>
      <c r="G3062" s="38">
        <v>0</v>
      </c>
      <c r="H3062" s="39">
        <v>0</v>
      </c>
      <c r="I3062" s="29">
        <f t="shared" si="142"/>
        <v>0</v>
      </c>
      <c r="J3062" s="44">
        <f t="shared" si="143"/>
        <v>0</v>
      </c>
    </row>
    <row r="3063" spans="2:10" x14ac:dyDescent="0.2">
      <c r="B3063" s="25" t="s">
        <v>653</v>
      </c>
      <c r="C3063" s="25" t="str">
        <f t="shared" si="141"/>
        <v>New York Appalachian Basin</v>
      </c>
      <c r="D3063" s="49" t="s">
        <v>106</v>
      </c>
      <c r="E3063" s="26" t="s">
        <v>1095</v>
      </c>
      <c r="F3063" s="37">
        <v>14.553948048549994</v>
      </c>
      <c r="G3063" s="38">
        <v>0</v>
      </c>
      <c r="H3063" s="39">
        <v>0</v>
      </c>
      <c r="I3063" s="29">
        <f t="shared" si="142"/>
        <v>0</v>
      </c>
      <c r="J3063" s="44">
        <f t="shared" si="143"/>
        <v>0</v>
      </c>
    </row>
    <row r="3064" spans="2:10" x14ac:dyDescent="0.2">
      <c r="B3064" s="25" t="s">
        <v>653</v>
      </c>
      <c r="C3064" s="25" t="str">
        <f t="shared" si="141"/>
        <v>New York Appalachian Basin</v>
      </c>
      <c r="D3064" s="49" t="s">
        <v>106</v>
      </c>
      <c r="E3064" s="26" t="s">
        <v>1096</v>
      </c>
      <c r="F3064" s="37">
        <v>14.563948048549994</v>
      </c>
      <c r="G3064" s="38">
        <v>0.49142826608362905</v>
      </c>
      <c r="H3064" s="39">
        <v>24.571413304181455</v>
      </c>
      <c r="I3064" s="29">
        <f t="shared" si="142"/>
        <v>5.6512118014135325E-2</v>
      </c>
      <c r="J3064" s="44">
        <f t="shared" si="143"/>
        <v>0.82303955087139313</v>
      </c>
    </row>
    <row r="3065" spans="2:10" x14ac:dyDescent="0.2">
      <c r="B3065" s="25" t="s">
        <v>653</v>
      </c>
      <c r="C3065" s="25" t="str">
        <f t="shared" si="141"/>
        <v>New York Appalachian Basin</v>
      </c>
      <c r="D3065" s="49" t="s">
        <v>106</v>
      </c>
      <c r="E3065" s="26" t="s">
        <v>1097</v>
      </c>
      <c r="F3065" s="37">
        <v>19.405264064733323</v>
      </c>
      <c r="G3065" s="38">
        <v>0</v>
      </c>
      <c r="H3065" s="39">
        <v>0</v>
      </c>
      <c r="I3065" s="29">
        <f t="shared" si="142"/>
        <v>0</v>
      </c>
      <c r="J3065" s="44">
        <f t="shared" si="143"/>
        <v>0</v>
      </c>
    </row>
    <row r="3066" spans="2:10" x14ac:dyDescent="0.2">
      <c r="B3066" s="25" t="s">
        <v>653</v>
      </c>
      <c r="C3066" s="25" t="str">
        <f t="shared" si="141"/>
        <v>New York Appalachian Basin</v>
      </c>
      <c r="D3066" s="49" t="s">
        <v>106</v>
      </c>
      <c r="E3066" s="26" t="s">
        <v>1098</v>
      </c>
      <c r="F3066" s="37">
        <v>19.415264064733325</v>
      </c>
      <c r="G3066" s="38">
        <v>0.40678616363590908</v>
      </c>
      <c r="H3066" s="39">
        <v>20.339308181795452</v>
      </c>
      <c r="I3066" s="29">
        <f t="shared" si="142"/>
        <v>4.6778643542652466E-2</v>
      </c>
      <c r="J3066" s="44">
        <f t="shared" si="143"/>
        <v>0.90821971697062998</v>
      </c>
    </row>
    <row r="3067" spans="2:10" x14ac:dyDescent="0.2">
      <c r="B3067" s="25" t="s">
        <v>653</v>
      </c>
      <c r="C3067" s="25" t="str">
        <f t="shared" si="141"/>
        <v>New York Appalachian Basin</v>
      </c>
      <c r="D3067" s="49" t="s">
        <v>106</v>
      </c>
      <c r="E3067" s="26" t="s">
        <v>1099</v>
      </c>
      <c r="F3067" s="37">
        <v>24.256580080916656</v>
      </c>
      <c r="G3067" s="38">
        <v>0</v>
      </c>
      <c r="H3067" s="39">
        <v>0</v>
      </c>
      <c r="I3067" s="29">
        <f t="shared" si="142"/>
        <v>0</v>
      </c>
      <c r="J3067" s="44">
        <f t="shared" si="143"/>
        <v>0</v>
      </c>
    </row>
    <row r="3068" spans="2:10" x14ac:dyDescent="0.2">
      <c r="B3068" s="25" t="s">
        <v>653</v>
      </c>
      <c r="C3068" s="25" t="str">
        <f t="shared" si="141"/>
        <v>New York Appalachian Basin</v>
      </c>
      <c r="D3068" s="49" t="s">
        <v>106</v>
      </c>
      <c r="E3068" s="26" t="s">
        <v>1100</v>
      </c>
      <c r="F3068" s="37">
        <v>24.266580080916658</v>
      </c>
      <c r="G3068" s="38">
        <v>0.2331433975185486</v>
      </c>
      <c r="H3068" s="39">
        <v>11.65716987592743</v>
      </c>
      <c r="I3068" s="29">
        <f t="shared" si="142"/>
        <v>2.6810478973430776E-2</v>
      </c>
      <c r="J3068" s="44">
        <f t="shared" si="143"/>
        <v>0.65059863501649018</v>
      </c>
    </row>
    <row r="3069" spans="2:10" x14ac:dyDescent="0.2">
      <c r="B3069" s="25" t="s">
        <v>653</v>
      </c>
      <c r="C3069" s="25" t="str">
        <f t="shared" si="141"/>
        <v>New York Appalachian Basin</v>
      </c>
      <c r="D3069" s="49" t="s">
        <v>106</v>
      </c>
      <c r="E3069" s="26" t="s">
        <v>1101</v>
      </c>
      <c r="F3069" s="37">
        <v>29.107896097099989</v>
      </c>
      <c r="G3069" s="38">
        <v>0</v>
      </c>
      <c r="H3069" s="39">
        <v>0</v>
      </c>
      <c r="I3069" s="29">
        <f t="shared" si="142"/>
        <v>0</v>
      </c>
      <c r="J3069" s="44">
        <f t="shared" si="143"/>
        <v>0</v>
      </c>
    </row>
    <row r="3070" spans="2:10" x14ac:dyDescent="0.2">
      <c r="B3070" s="25" t="s">
        <v>653</v>
      </c>
      <c r="C3070" s="25" t="str">
        <f t="shared" si="141"/>
        <v>New York Appalachian Basin</v>
      </c>
      <c r="D3070" s="49" t="s">
        <v>106</v>
      </c>
      <c r="E3070" s="26" t="s">
        <v>1102</v>
      </c>
      <c r="F3070" s="37">
        <v>29.11789609709999</v>
      </c>
      <c r="G3070" s="38">
        <v>8.7068021605981108E-2</v>
      </c>
      <c r="H3070" s="39">
        <v>4.3534010802990553</v>
      </c>
      <c r="I3070" s="29">
        <f t="shared" si="142"/>
        <v>1.001244464724615E-2</v>
      </c>
      <c r="J3070" s="44">
        <f t="shared" si="143"/>
        <v>0.29154132291647833</v>
      </c>
    </row>
    <row r="3071" spans="2:10" x14ac:dyDescent="0.2">
      <c r="B3071" s="25" t="s">
        <v>653</v>
      </c>
      <c r="C3071" s="25" t="str">
        <f t="shared" si="141"/>
        <v>New York Appalachian Basin</v>
      </c>
      <c r="D3071" s="49" t="s">
        <v>106</v>
      </c>
      <c r="E3071" s="26" t="s">
        <v>1103</v>
      </c>
      <c r="F3071" s="37">
        <v>33.959212113283321</v>
      </c>
      <c r="G3071" s="38">
        <v>0</v>
      </c>
      <c r="H3071" s="39">
        <v>0</v>
      </c>
      <c r="I3071" s="29">
        <f t="shared" si="142"/>
        <v>0</v>
      </c>
      <c r="J3071" s="44">
        <f t="shared" si="143"/>
        <v>0</v>
      </c>
    </row>
    <row r="3072" spans="2:10" x14ac:dyDescent="0.2">
      <c r="B3072" s="25" t="s">
        <v>653</v>
      </c>
      <c r="C3072" s="25" t="str">
        <f t="shared" si="141"/>
        <v>New York Appalachian Basin</v>
      </c>
      <c r="D3072" s="49" t="s">
        <v>106</v>
      </c>
      <c r="E3072" s="26" t="s">
        <v>1104</v>
      </c>
      <c r="F3072" s="37">
        <v>33.969212113283319</v>
      </c>
      <c r="G3072" s="38">
        <v>8.7927369659831653E-2</v>
      </c>
      <c r="H3072" s="39">
        <v>4.3963684829915826</v>
      </c>
      <c r="I3072" s="29">
        <f t="shared" si="142"/>
        <v>1.0111265944241212E-2</v>
      </c>
      <c r="J3072" s="44">
        <f t="shared" si="143"/>
        <v>0.34347173759374772</v>
      </c>
    </row>
    <row r="3073" spans="2:10" x14ac:dyDescent="0.2">
      <c r="B3073" s="25" t="s">
        <v>653</v>
      </c>
      <c r="C3073" s="25" t="str">
        <f t="shared" si="141"/>
        <v>New York Appalachian Basin</v>
      </c>
      <c r="D3073" s="49" t="s">
        <v>106</v>
      </c>
      <c r="E3073" s="26" t="s">
        <v>1105</v>
      </c>
      <c r="F3073" s="37">
        <v>38.810528129466647</v>
      </c>
      <c r="G3073" s="38">
        <v>0</v>
      </c>
      <c r="H3073" s="39">
        <v>0</v>
      </c>
      <c r="I3073" s="29">
        <f t="shared" si="142"/>
        <v>0</v>
      </c>
      <c r="J3073" s="44">
        <f t="shared" si="143"/>
        <v>0</v>
      </c>
    </row>
    <row r="3074" spans="2:10" x14ac:dyDescent="0.2">
      <c r="B3074" s="25" t="s">
        <v>653</v>
      </c>
      <c r="C3074" s="25" t="str">
        <f t="shared" si="141"/>
        <v>New York Appalachian Basin</v>
      </c>
      <c r="D3074" s="49" t="s">
        <v>106</v>
      </c>
      <c r="E3074" s="26" t="s">
        <v>1106</v>
      </c>
      <c r="F3074" s="37">
        <v>38.820528129466645</v>
      </c>
      <c r="G3074" s="38">
        <v>6.2216476070551661E-2</v>
      </c>
      <c r="H3074" s="39">
        <v>3.1108238035275835</v>
      </c>
      <c r="I3074" s="29">
        <f t="shared" si="142"/>
        <v>7.1546247555982203E-3</v>
      </c>
      <c r="J3074" s="44">
        <f t="shared" si="143"/>
        <v>0.27774631158047913</v>
      </c>
    </row>
    <row r="3075" spans="2:10" x14ac:dyDescent="0.2">
      <c r="B3075" s="25" t="s">
        <v>653</v>
      </c>
      <c r="C3075" s="25" t="str">
        <f t="shared" si="141"/>
        <v>New York Appalachian Basin</v>
      </c>
      <c r="D3075" s="49" t="s">
        <v>106</v>
      </c>
      <c r="E3075" s="26" t="s">
        <v>1107</v>
      </c>
      <c r="F3075" s="37">
        <v>43.66184414564998</v>
      </c>
      <c r="G3075" s="38">
        <v>0</v>
      </c>
      <c r="H3075" s="39">
        <v>0</v>
      </c>
      <c r="I3075" s="29">
        <f t="shared" si="142"/>
        <v>0</v>
      </c>
      <c r="J3075" s="44">
        <f t="shared" si="143"/>
        <v>0</v>
      </c>
    </row>
    <row r="3076" spans="2:10" x14ac:dyDescent="0.2">
      <c r="B3076" s="25" t="s">
        <v>653</v>
      </c>
      <c r="C3076" s="25" t="str">
        <f t="shared" si="141"/>
        <v>New York Appalachian Basin</v>
      </c>
      <c r="D3076" s="49" t="s">
        <v>106</v>
      </c>
      <c r="E3076" s="26" t="s">
        <v>1108</v>
      </c>
      <c r="F3076" s="37">
        <v>43.671844145649978</v>
      </c>
      <c r="G3076" s="38">
        <v>1.989420945662896E-2</v>
      </c>
      <c r="H3076" s="39">
        <v>0.9947104728314482</v>
      </c>
      <c r="I3076" s="29">
        <f t="shared" si="142"/>
        <v>2.2877477552738505E-3</v>
      </c>
      <c r="J3076" s="44">
        <f t="shared" si="143"/>
        <v>9.9910163412880185E-2</v>
      </c>
    </row>
    <row r="3077" spans="2:10" x14ac:dyDescent="0.2">
      <c r="B3077" s="25" t="s">
        <v>653</v>
      </c>
      <c r="C3077" s="25" t="str">
        <f t="shared" si="141"/>
        <v>New York Appalachian Basin</v>
      </c>
      <c r="D3077" s="49" t="s">
        <v>106</v>
      </c>
      <c r="E3077" s="26" t="s">
        <v>1109</v>
      </c>
      <c r="F3077" s="37">
        <v>48.513160161833312</v>
      </c>
      <c r="G3077" s="38">
        <v>0</v>
      </c>
      <c r="H3077" s="39">
        <v>0</v>
      </c>
      <c r="I3077" s="29">
        <f t="shared" si="142"/>
        <v>0</v>
      </c>
      <c r="J3077" s="44">
        <f t="shared" si="143"/>
        <v>0</v>
      </c>
    </row>
    <row r="3078" spans="2:10" x14ac:dyDescent="0.2">
      <c r="B3078" s="25" t="s">
        <v>653</v>
      </c>
      <c r="C3078" s="25" t="str">
        <f t="shared" ref="C3078:C3141" si="144">IF(D3078="",C3077,D3078)</f>
        <v>New York Appalachian Basin</v>
      </c>
      <c r="D3078" s="49" t="s">
        <v>106</v>
      </c>
      <c r="E3078" s="26" t="s">
        <v>1110</v>
      </c>
      <c r="F3078" s="37">
        <v>48.52316016183331</v>
      </c>
      <c r="G3078" s="38">
        <v>1.9009487685681687E-2</v>
      </c>
      <c r="H3078" s="39">
        <v>0.95047438428408448</v>
      </c>
      <c r="I3078" s="29">
        <f t="shared" ref="I3078:I3141" si="145">H3078/SUMIFS(H:H,B:B,B3078)</f>
        <v>2.1860085909235875E-3</v>
      </c>
      <c r="J3078" s="44">
        <f t="shared" ref="J3078:J3141" si="146">F3078*I3078</f>
        <v>0.1060720449725288</v>
      </c>
    </row>
    <row r="3079" spans="2:10" x14ac:dyDescent="0.2">
      <c r="B3079" s="25" t="s">
        <v>653</v>
      </c>
      <c r="C3079" s="25" t="str">
        <f t="shared" si="144"/>
        <v>New York Appalachian Basin</v>
      </c>
      <c r="D3079" s="49" t="s">
        <v>106</v>
      </c>
      <c r="E3079" s="26" t="s">
        <v>1111</v>
      </c>
      <c r="F3079" s="37">
        <v>53.364476178016645</v>
      </c>
      <c r="G3079" s="38">
        <v>0</v>
      </c>
      <c r="H3079" s="39">
        <v>0</v>
      </c>
      <c r="I3079" s="29">
        <f t="shared" si="145"/>
        <v>0</v>
      </c>
      <c r="J3079" s="44">
        <f t="shared" si="146"/>
        <v>0</v>
      </c>
    </row>
    <row r="3080" spans="2:10" x14ac:dyDescent="0.2">
      <c r="B3080" s="25" t="s">
        <v>653</v>
      </c>
      <c r="C3080" s="25" t="str">
        <f t="shared" si="144"/>
        <v>New York Appalachian Basin</v>
      </c>
      <c r="D3080" s="49" t="s">
        <v>106</v>
      </c>
      <c r="E3080" s="26" t="s">
        <v>1112</v>
      </c>
      <c r="F3080" s="37">
        <v>53.374476178016643</v>
      </c>
      <c r="G3080" s="38">
        <v>1.3425995512005767E-2</v>
      </c>
      <c r="H3080" s="39">
        <v>0.67129977560028831</v>
      </c>
      <c r="I3080" s="29">
        <f t="shared" si="145"/>
        <v>1.5439312208846438E-3</v>
      </c>
      <c r="J3080" s="44">
        <f t="shared" si="146"/>
        <v>8.2406520169603578E-2</v>
      </c>
    </row>
    <row r="3081" spans="2:10" x14ac:dyDescent="0.2">
      <c r="B3081" s="25" t="s">
        <v>653</v>
      </c>
      <c r="C3081" s="25" t="str">
        <f t="shared" si="144"/>
        <v>New York Appalachian Basin</v>
      </c>
      <c r="D3081" s="49" t="s">
        <v>106</v>
      </c>
      <c r="E3081" s="26" t="s">
        <v>1113</v>
      </c>
      <c r="F3081" s="37">
        <v>58.215792194199977</v>
      </c>
      <c r="G3081" s="38">
        <v>0</v>
      </c>
      <c r="H3081" s="39">
        <v>0</v>
      </c>
      <c r="I3081" s="29">
        <f t="shared" si="145"/>
        <v>0</v>
      </c>
      <c r="J3081" s="44">
        <f t="shared" si="146"/>
        <v>0</v>
      </c>
    </row>
    <row r="3082" spans="2:10" ht="13.5" thickBot="1" x14ac:dyDescent="0.25">
      <c r="B3082" s="25" t="s">
        <v>653</v>
      </c>
      <c r="C3082" s="25" t="str">
        <f t="shared" si="144"/>
        <v>New York Appalachian Basin</v>
      </c>
      <c r="D3082" s="50" t="s">
        <v>106</v>
      </c>
      <c r="E3082" s="40" t="s">
        <v>1114</v>
      </c>
      <c r="F3082" s="41">
        <v>58.225792194199975</v>
      </c>
      <c r="G3082" s="42">
        <v>7.3162280577998604E-2</v>
      </c>
      <c r="H3082" s="43">
        <v>3.6581140288999308</v>
      </c>
      <c r="I3082" s="29">
        <f t="shared" si="145"/>
        <v>8.413344773911596E-3</v>
      </c>
      <c r="J3082" s="44">
        <f t="shared" si="146"/>
        <v>0.48987366446393499</v>
      </c>
    </row>
    <row r="3083" spans="2:10" x14ac:dyDescent="0.2">
      <c r="B3083" s="25" t="s">
        <v>653</v>
      </c>
      <c r="C3083" s="25" t="str">
        <f t="shared" si="144"/>
        <v>New York Appalachian Basin (Eastern Overthrust Area)</v>
      </c>
      <c r="D3083" s="48" t="s">
        <v>107</v>
      </c>
      <c r="E3083" s="33" t="s">
        <v>1077</v>
      </c>
      <c r="F3083" s="34">
        <v>-29.107896097099989</v>
      </c>
      <c r="G3083" s="35">
        <v>0</v>
      </c>
      <c r="H3083" s="36">
        <v>0</v>
      </c>
      <c r="I3083" s="29">
        <f t="shared" si="145"/>
        <v>0</v>
      </c>
      <c r="J3083" s="44">
        <f t="shared" si="146"/>
        <v>0</v>
      </c>
    </row>
    <row r="3084" spans="2:10" x14ac:dyDescent="0.2">
      <c r="B3084" s="25" t="s">
        <v>653</v>
      </c>
      <c r="C3084" s="25" t="str">
        <f t="shared" si="144"/>
        <v>New York Appalachian Basin (Eastern Overthrust Area)</v>
      </c>
      <c r="D3084" s="49" t="s">
        <v>107</v>
      </c>
      <c r="E3084" s="26" t="s">
        <v>1078</v>
      </c>
      <c r="F3084" s="37">
        <v>-29.097896097099987</v>
      </c>
      <c r="G3084" s="38">
        <v>0</v>
      </c>
      <c r="H3084" s="39">
        <v>0</v>
      </c>
      <c r="I3084" s="29">
        <f t="shared" si="145"/>
        <v>0</v>
      </c>
      <c r="J3084" s="44">
        <f t="shared" si="146"/>
        <v>0</v>
      </c>
    </row>
    <row r="3085" spans="2:10" x14ac:dyDescent="0.2">
      <c r="B3085" s="25" t="s">
        <v>653</v>
      </c>
      <c r="C3085" s="25" t="str">
        <f t="shared" si="144"/>
        <v>New York Appalachian Basin (Eastern Overthrust Area)</v>
      </c>
      <c r="D3085" s="49" t="s">
        <v>107</v>
      </c>
      <c r="E3085" s="26" t="s">
        <v>1079</v>
      </c>
      <c r="F3085" s="37">
        <v>-24.256580080916656</v>
      </c>
      <c r="G3085" s="38">
        <v>0</v>
      </c>
      <c r="H3085" s="39">
        <v>0</v>
      </c>
      <c r="I3085" s="29">
        <f t="shared" si="145"/>
        <v>0</v>
      </c>
      <c r="J3085" s="44">
        <f t="shared" si="146"/>
        <v>0</v>
      </c>
    </row>
    <row r="3086" spans="2:10" x14ac:dyDescent="0.2">
      <c r="B3086" s="25" t="s">
        <v>653</v>
      </c>
      <c r="C3086" s="25" t="str">
        <f t="shared" si="144"/>
        <v>New York Appalachian Basin (Eastern Overthrust Area)</v>
      </c>
      <c r="D3086" s="49" t="s">
        <v>107</v>
      </c>
      <c r="E3086" s="26" t="s">
        <v>1080</v>
      </c>
      <c r="F3086" s="37">
        <v>-24.246580080916655</v>
      </c>
      <c r="G3086" s="38">
        <v>0</v>
      </c>
      <c r="H3086" s="39">
        <v>0</v>
      </c>
      <c r="I3086" s="29">
        <f t="shared" si="145"/>
        <v>0</v>
      </c>
      <c r="J3086" s="44">
        <f t="shared" si="146"/>
        <v>0</v>
      </c>
    </row>
    <row r="3087" spans="2:10" x14ac:dyDescent="0.2">
      <c r="B3087" s="25" t="s">
        <v>653</v>
      </c>
      <c r="C3087" s="25" t="str">
        <f t="shared" si="144"/>
        <v>New York Appalachian Basin (Eastern Overthrust Area)</v>
      </c>
      <c r="D3087" s="49" t="s">
        <v>107</v>
      </c>
      <c r="E3087" s="26" t="s">
        <v>1081</v>
      </c>
      <c r="F3087" s="37">
        <v>-19.405264064733323</v>
      </c>
      <c r="G3087" s="38">
        <v>0</v>
      </c>
      <c r="H3087" s="39">
        <v>0</v>
      </c>
      <c r="I3087" s="29">
        <f t="shared" si="145"/>
        <v>0</v>
      </c>
      <c r="J3087" s="44">
        <f t="shared" si="146"/>
        <v>0</v>
      </c>
    </row>
    <row r="3088" spans="2:10" x14ac:dyDescent="0.2">
      <c r="B3088" s="25" t="s">
        <v>653</v>
      </c>
      <c r="C3088" s="25" t="str">
        <f t="shared" si="144"/>
        <v>New York Appalachian Basin (Eastern Overthrust Area)</v>
      </c>
      <c r="D3088" s="49" t="s">
        <v>107</v>
      </c>
      <c r="E3088" s="26" t="s">
        <v>1082</v>
      </c>
      <c r="F3088" s="37">
        <v>-19.395264064733322</v>
      </c>
      <c r="G3088" s="38">
        <v>0</v>
      </c>
      <c r="H3088" s="39">
        <v>0</v>
      </c>
      <c r="I3088" s="29">
        <f t="shared" si="145"/>
        <v>0</v>
      </c>
      <c r="J3088" s="44">
        <f t="shared" si="146"/>
        <v>0</v>
      </c>
    </row>
    <row r="3089" spans="2:10" x14ac:dyDescent="0.2">
      <c r="B3089" s="25" t="s">
        <v>653</v>
      </c>
      <c r="C3089" s="25" t="str">
        <f t="shared" si="144"/>
        <v>New York Appalachian Basin (Eastern Overthrust Area)</v>
      </c>
      <c r="D3089" s="49" t="s">
        <v>107</v>
      </c>
      <c r="E3089" s="26" t="s">
        <v>1083</v>
      </c>
      <c r="F3089" s="37">
        <v>-14.553948048549994</v>
      </c>
      <c r="G3089" s="38">
        <v>0</v>
      </c>
      <c r="H3089" s="39">
        <v>0</v>
      </c>
      <c r="I3089" s="29">
        <f t="shared" si="145"/>
        <v>0</v>
      </c>
      <c r="J3089" s="44">
        <f t="shared" si="146"/>
        <v>0</v>
      </c>
    </row>
    <row r="3090" spans="2:10" x14ac:dyDescent="0.2">
      <c r="B3090" s="25" t="s">
        <v>653</v>
      </c>
      <c r="C3090" s="25" t="str">
        <f t="shared" si="144"/>
        <v>New York Appalachian Basin (Eastern Overthrust Area)</v>
      </c>
      <c r="D3090" s="49" t="s">
        <v>107</v>
      </c>
      <c r="E3090" s="26" t="s">
        <v>1084</v>
      </c>
      <c r="F3090" s="37">
        <v>-14.543948048549995</v>
      </c>
      <c r="G3090" s="38">
        <v>0</v>
      </c>
      <c r="H3090" s="39">
        <v>0</v>
      </c>
      <c r="I3090" s="29">
        <f t="shared" si="145"/>
        <v>0</v>
      </c>
      <c r="J3090" s="44">
        <f t="shared" si="146"/>
        <v>0</v>
      </c>
    </row>
    <row r="3091" spans="2:10" x14ac:dyDescent="0.2">
      <c r="B3091" s="25" t="s">
        <v>653</v>
      </c>
      <c r="C3091" s="25" t="str">
        <f t="shared" si="144"/>
        <v>New York Appalachian Basin (Eastern Overthrust Area)</v>
      </c>
      <c r="D3091" s="49" t="s">
        <v>107</v>
      </c>
      <c r="E3091" s="26" t="s">
        <v>1085</v>
      </c>
      <c r="F3091" s="37">
        <v>-9.7026320323666617</v>
      </c>
      <c r="G3091" s="38">
        <v>0</v>
      </c>
      <c r="H3091" s="39">
        <v>0</v>
      </c>
      <c r="I3091" s="29">
        <f t="shared" si="145"/>
        <v>0</v>
      </c>
      <c r="J3091" s="44">
        <f t="shared" si="146"/>
        <v>0</v>
      </c>
    </row>
    <row r="3092" spans="2:10" x14ac:dyDescent="0.2">
      <c r="B3092" s="25" t="s">
        <v>653</v>
      </c>
      <c r="C3092" s="25" t="str">
        <f t="shared" si="144"/>
        <v>New York Appalachian Basin (Eastern Overthrust Area)</v>
      </c>
      <c r="D3092" s="49" t="s">
        <v>107</v>
      </c>
      <c r="E3092" s="26" t="s">
        <v>1086</v>
      </c>
      <c r="F3092" s="37">
        <v>-9.6926320323666619</v>
      </c>
      <c r="G3092" s="38">
        <v>0</v>
      </c>
      <c r="H3092" s="39">
        <v>0</v>
      </c>
      <c r="I3092" s="29">
        <f t="shared" si="145"/>
        <v>0</v>
      </c>
      <c r="J3092" s="44">
        <f t="shared" si="146"/>
        <v>0</v>
      </c>
    </row>
    <row r="3093" spans="2:10" x14ac:dyDescent="0.2">
      <c r="B3093" s="25" t="s">
        <v>653</v>
      </c>
      <c r="C3093" s="25" t="str">
        <f t="shared" si="144"/>
        <v>New York Appalachian Basin (Eastern Overthrust Area)</v>
      </c>
      <c r="D3093" s="49" t="s">
        <v>107</v>
      </c>
      <c r="E3093" s="26" t="s">
        <v>1087</v>
      </c>
      <c r="F3093" s="37">
        <v>-4.8513160161833309</v>
      </c>
      <c r="G3093" s="38">
        <v>0</v>
      </c>
      <c r="H3093" s="39">
        <v>0</v>
      </c>
      <c r="I3093" s="29">
        <f t="shared" si="145"/>
        <v>0</v>
      </c>
      <c r="J3093" s="44">
        <f t="shared" si="146"/>
        <v>0</v>
      </c>
    </row>
    <row r="3094" spans="2:10" x14ac:dyDescent="0.2">
      <c r="B3094" s="25" t="s">
        <v>653</v>
      </c>
      <c r="C3094" s="25" t="str">
        <f t="shared" si="144"/>
        <v>New York Appalachian Basin (Eastern Overthrust Area)</v>
      </c>
      <c r="D3094" s="49" t="s">
        <v>107</v>
      </c>
      <c r="E3094" s="26" t="s">
        <v>1088</v>
      </c>
      <c r="F3094" s="37">
        <v>-4.8413160161833311</v>
      </c>
      <c r="G3094" s="38">
        <v>0</v>
      </c>
      <c r="H3094" s="39">
        <v>0</v>
      </c>
      <c r="I3094" s="29">
        <f t="shared" si="145"/>
        <v>0</v>
      </c>
      <c r="J3094" s="44">
        <f t="shared" si="146"/>
        <v>0</v>
      </c>
    </row>
    <row r="3095" spans="2:10" x14ac:dyDescent="0.2">
      <c r="B3095" s="25" t="s">
        <v>653</v>
      </c>
      <c r="C3095" s="25" t="str">
        <f t="shared" si="144"/>
        <v>New York Appalachian Basin (Eastern Overthrust Area)</v>
      </c>
      <c r="D3095" s="49" t="s">
        <v>107</v>
      </c>
      <c r="E3095" s="26" t="s">
        <v>1089</v>
      </c>
      <c r="F3095" s="37">
        <v>0</v>
      </c>
      <c r="G3095" s="38">
        <v>0</v>
      </c>
      <c r="H3095" s="39">
        <v>0</v>
      </c>
      <c r="I3095" s="29">
        <f t="shared" si="145"/>
        <v>0</v>
      </c>
      <c r="J3095" s="44">
        <f t="shared" si="146"/>
        <v>0</v>
      </c>
    </row>
    <row r="3096" spans="2:10" x14ac:dyDescent="0.2">
      <c r="B3096" s="25" t="s">
        <v>653</v>
      </c>
      <c r="C3096" s="25" t="str">
        <f t="shared" si="144"/>
        <v>New York Appalachian Basin (Eastern Overthrust Area)</v>
      </c>
      <c r="D3096" s="49" t="s">
        <v>107</v>
      </c>
      <c r="E3096" s="26" t="s">
        <v>1090</v>
      </c>
      <c r="F3096" s="37">
        <v>0.01</v>
      </c>
      <c r="G3096" s="38">
        <v>0</v>
      </c>
      <c r="H3096" s="39">
        <v>0</v>
      </c>
      <c r="I3096" s="29">
        <f t="shared" si="145"/>
        <v>0</v>
      </c>
      <c r="J3096" s="44">
        <f t="shared" si="146"/>
        <v>0</v>
      </c>
    </row>
    <row r="3097" spans="2:10" x14ac:dyDescent="0.2">
      <c r="B3097" s="25" t="s">
        <v>653</v>
      </c>
      <c r="C3097" s="25" t="str">
        <f t="shared" si="144"/>
        <v>New York Appalachian Basin (Eastern Overthrust Area)</v>
      </c>
      <c r="D3097" s="49" t="s">
        <v>107</v>
      </c>
      <c r="E3097" s="26" t="s">
        <v>1091</v>
      </c>
      <c r="F3097" s="37">
        <v>4.8513160161833309</v>
      </c>
      <c r="G3097" s="38">
        <v>0</v>
      </c>
      <c r="H3097" s="39">
        <v>0</v>
      </c>
      <c r="I3097" s="29">
        <f t="shared" si="145"/>
        <v>0</v>
      </c>
      <c r="J3097" s="44">
        <f t="shared" si="146"/>
        <v>0</v>
      </c>
    </row>
    <row r="3098" spans="2:10" x14ac:dyDescent="0.2">
      <c r="B3098" s="25" t="s">
        <v>653</v>
      </c>
      <c r="C3098" s="25" t="str">
        <f t="shared" si="144"/>
        <v>New York Appalachian Basin (Eastern Overthrust Area)</v>
      </c>
      <c r="D3098" s="49" t="s">
        <v>107</v>
      </c>
      <c r="E3098" s="26" t="s">
        <v>1092</v>
      </c>
      <c r="F3098" s="37">
        <v>4.8613160161833306</v>
      </c>
      <c r="G3098" s="38">
        <v>7.8548198674341832E-2</v>
      </c>
      <c r="H3098" s="39">
        <v>3.927409933717092</v>
      </c>
      <c r="I3098" s="29">
        <f t="shared" si="145"/>
        <v>9.0327019824430633E-3</v>
      </c>
      <c r="J3098" s="44">
        <f t="shared" si="146"/>
        <v>4.3910818816661389E-2</v>
      </c>
    </row>
    <row r="3099" spans="2:10" x14ac:dyDescent="0.2">
      <c r="B3099" s="25" t="s">
        <v>653</v>
      </c>
      <c r="C3099" s="25" t="str">
        <f t="shared" si="144"/>
        <v>New York Appalachian Basin (Eastern Overthrust Area)</v>
      </c>
      <c r="D3099" s="49" t="s">
        <v>107</v>
      </c>
      <c r="E3099" s="26" t="s">
        <v>1093</v>
      </c>
      <c r="F3099" s="37">
        <v>9.7026320323666617</v>
      </c>
      <c r="G3099" s="38">
        <v>0</v>
      </c>
      <c r="H3099" s="39">
        <v>0</v>
      </c>
      <c r="I3099" s="29">
        <f t="shared" si="145"/>
        <v>0</v>
      </c>
      <c r="J3099" s="44">
        <f t="shared" si="146"/>
        <v>0</v>
      </c>
    </row>
    <row r="3100" spans="2:10" x14ac:dyDescent="0.2">
      <c r="B3100" s="25" t="s">
        <v>653</v>
      </c>
      <c r="C3100" s="25" t="str">
        <f t="shared" si="144"/>
        <v>New York Appalachian Basin (Eastern Overthrust Area)</v>
      </c>
      <c r="D3100" s="49" t="s">
        <v>107</v>
      </c>
      <c r="E3100" s="26" t="s">
        <v>1094</v>
      </c>
      <c r="F3100" s="37">
        <v>9.7126320323666615</v>
      </c>
      <c r="G3100" s="38">
        <v>0.29193714397628945</v>
      </c>
      <c r="H3100" s="39">
        <v>14.596857198814472</v>
      </c>
      <c r="I3100" s="29">
        <f t="shared" si="145"/>
        <v>3.3571504676717413E-2</v>
      </c>
      <c r="J3100" s="44">
        <f t="shared" si="146"/>
        <v>0.32606767169783274</v>
      </c>
    </row>
    <row r="3101" spans="2:10" x14ac:dyDescent="0.2">
      <c r="B3101" s="25" t="s">
        <v>653</v>
      </c>
      <c r="C3101" s="25" t="str">
        <f t="shared" si="144"/>
        <v>New York Appalachian Basin (Eastern Overthrust Area)</v>
      </c>
      <c r="D3101" s="49" t="s">
        <v>107</v>
      </c>
      <c r="E3101" s="26" t="s">
        <v>1095</v>
      </c>
      <c r="F3101" s="37">
        <v>14.553948048549994</v>
      </c>
      <c r="G3101" s="38">
        <v>0</v>
      </c>
      <c r="H3101" s="39">
        <v>0</v>
      </c>
      <c r="I3101" s="29">
        <f t="shared" si="145"/>
        <v>0</v>
      </c>
      <c r="J3101" s="44">
        <f t="shared" si="146"/>
        <v>0</v>
      </c>
    </row>
    <row r="3102" spans="2:10" x14ac:dyDescent="0.2">
      <c r="B3102" s="25" t="s">
        <v>653</v>
      </c>
      <c r="C3102" s="25" t="str">
        <f t="shared" si="144"/>
        <v>New York Appalachian Basin (Eastern Overthrust Area)</v>
      </c>
      <c r="D3102" s="49" t="s">
        <v>107</v>
      </c>
      <c r="E3102" s="26" t="s">
        <v>1096</v>
      </c>
      <c r="F3102" s="37">
        <v>14.563948048549994</v>
      </c>
      <c r="G3102" s="38">
        <v>2.407277937688443</v>
      </c>
      <c r="H3102" s="39">
        <v>120.36389688442216</v>
      </c>
      <c r="I3102" s="29">
        <f t="shared" si="145"/>
        <v>0.27682651629225341</v>
      </c>
      <c r="J3102" s="44">
        <f t="shared" si="146"/>
        <v>4.0316870017414574</v>
      </c>
    </row>
    <row r="3103" spans="2:10" x14ac:dyDescent="0.2">
      <c r="B3103" s="25" t="s">
        <v>653</v>
      </c>
      <c r="C3103" s="25" t="str">
        <f t="shared" si="144"/>
        <v>New York Appalachian Basin (Eastern Overthrust Area)</v>
      </c>
      <c r="D3103" s="49" t="s">
        <v>107</v>
      </c>
      <c r="E3103" s="26" t="s">
        <v>1097</v>
      </c>
      <c r="F3103" s="37">
        <v>19.405264064733323</v>
      </c>
      <c r="G3103" s="38">
        <v>0</v>
      </c>
      <c r="H3103" s="39">
        <v>0</v>
      </c>
      <c r="I3103" s="29">
        <f t="shared" si="145"/>
        <v>0</v>
      </c>
      <c r="J3103" s="44">
        <f t="shared" si="146"/>
        <v>0</v>
      </c>
    </row>
    <row r="3104" spans="2:10" x14ac:dyDescent="0.2">
      <c r="B3104" s="25" t="s">
        <v>653</v>
      </c>
      <c r="C3104" s="25" t="str">
        <f t="shared" si="144"/>
        <v>New York Appalachian Basin (Eastern Overthrust Area)</v>
      </c>
      <c r="D3104" s="49" t="s">
        <v>107</v>
      </c>
      <c r="E3104" s="26" t="s">
        <v>1098</v>
      </c>
      <c r="F3104" s="37">
        <v>19.415264064733325</v>
      </c>
      <c r="G3104" s="38">
        <v>1.506046856741218</v>
      </c>
      <c r="H3104" s="39">
        <v>75.302342837060891</v>
      </c>
      <c r="I3104" s="29">
        <f t="shared" si="145"/>
        <v>0.17318885293523922</v>
      </c>
      <c r="J3104" s="44">
        <f t="shared" si="146"/>
        <v>3.3625073128059348</v>
      </c>
    </row>
    <row r="3105" spans="2:10" x14ac:dyDescent="0.2">
      <c r="B3105" s="25" t="s">
        <v>653</v>
      </c>
      <c r="C3105" s="25" t="str">
        <f t="shared" si="144"/>
        <v>New York Appalachian Basin (Eastern Overthrust Area)</v>
      </c>
      <c r="D3105" s="49" t="s">
        <v>107</v>
      </c>
      <c r="E3105" s="26" t="s">
        <v>1099</v>
      </c>
      <c r="F3105" s="37">
        <v>24.256580080916656</v>
      </c>
      <c r="G3105" s="38">
        <v>0</v>
      </c>
      <c r="H3105" s="39">
        <v>0</v>
      </c>
      <c r="I3105" s="29">
        <f t="shared" si="145"/>
        <v>0</v>
      </c>
      <c r="J3105" s="44">
        <f t="shared" si="146"/>
        <v>0</v>
      </c>
    </row>
    <row r="3106" spans="2:10" x14ac:dyDescent="0.2">
      <c r="B3106" s="25" t="s">
        <v>653</v>
      </c>
      <c r="C3106" s="25" t="str">
        <f t="shared" si="144"/>
        <v>New York Appalachian Basin (Eastern Overthrust Area)</v>
      </c>
      <c r="D3106" s="49" t="s">
        <v>107</v>
      </c>
      <c r="E3106" s="26" t="s">
        <v>1100</v>
      </c>
      <c r="F3106" s="37">
        <v>24.266580080916658</v>
      </c>
      <c r="G3106" s="38">
        <v>0.88315731274961307</v>
      </c>
      <c r="H3106" s="39">
        <v>44.157865637480654</v>
      </c>
      <c r="I3106" s="29">
        <f t="shared" si="145"/>
        <v>0.10155925844660194</v>
      </c>
      <c r="J3106" s="44">
        <f t="shared" si="146"/>
        <v>2.4644958780529773</v>
      </c>
    </row>
    <row r="3107" spans="2:10" x14ac:dyDescent="0.2">
      <c r="B3107" s="25" t="s">
        <v>653</v>
      </c>
      <c r="C3107" s="25" t="str">
        <f t="shared" si="144"/>
        <v>New York Appalachian Basin (Eastern Overthrust Area)</v>
      </c>
      <c r="D3107" s="49" t="s">
        <v>107</v>
      </c>
      <c r="E3107" s="26" t="s">
        <v>1101</v>
      </c>
      <c r="F3107" s="37">
        <v>29.107896097099989</v>
      </c>
      <c r="G3107" s="38">
        <v>0</v>
      </c>
      <c r="H3107" s="39">
        <v>0</v>
      </c>
      <c r="I3107" s="29">
        <f t="shared" si="145"/>
        <v>0</v>
      </c>
      <c r="J3107" s="44">
        <f t="shared" si="146"/>
        <v>0</v>
      </c>
    </row>
    <row r="3108" spans="2:10" x14ac:dyDescent="0.2">
      <c r="B3108" s="25" t="s">
        <v>653</v>
      </c>
      <c r="C3108" s="25" t="str">
        <f t="shared" si="144"/>
        <v>New York Appalachian Basin (Eastern Overthrust Area)</v>
      </c>
      <c r="D3108" s="49" t="s">
        <v>107</v>
      </c>
      <c r="E3108" s="26" t="s">
        <v>1102</v>
      </c>
      <c r="F3108" s="37">
        <v>29.11789609709999</v>
      </c>
      <c r="G3108" s="38">
        <v>0.58884712018350982</v>
      </c>
      <c r="H3108" s="39">
        <v>29.442356009175487</v>
      </c>
      <c r="I3108" s="29">
        <f t="shared" si="145"/>
        <v>6.7714863480057327E-2</v>
      </c>
      <c r="J3108" s="44">
        <f t="shared" si="146"/>
        <v>1.97171435904162</v>
      </c>
    </row>
    <row r="3109" spans="2:10" x14ac:dyDescent="0.2">
      <c r="B3109" s="25" t="s">
        <v>653</v>
      </c>
      <c r="C3109" s="25" t="str">
        <f t="shared" si="144"/>
        <v>New York Appalachian Basin (Eastern Overthrust Area)</v>
      </c>
      <c r="D3109" s="49" t="s">
        <v>107</v>
      </c>
      <c r="E3109" s="26" t="s">
        <v>1103</v>
      </c>
      <c r="F3109" s="37">
        <v>33.959212113283321</v>
      </c>
      <c r="G3109" s="38">
        <v>0</v>
      </c>
      <c r="H3109" s="39">
        <v>0</v>
      </c>
      <c r="I3109" s="29">
        <f t="shared" si="145"/>
        <v>0</v>
      </c>
      <c r="J3109" s="44">
        <f t="shared" si="146"/>
        <v>0</v>
      </c>
    </row>
    <row r="3110" spans="2:10" x14ac:dyDescent="0.2">
      <c r="B3110" s="25" t="s">
        <v>653</v>
      </c>
      <c r="C3110" s="25" t="str">
        <f t="shared" si="144"/>
        <v>New York Appalachian Basin (Eastern Overthrust Area)</v>
      </c>
      <c r="D3110" s="49" t="s">
        <v>107</v>
      </c>
      <c r="E3110" s="26" t="s">
        <v>1104</v>
      </c>
      <c r="F3110" s="37">
        <v>33.969212113283319</v>
      </c>
      <c r="G3110" s="38">
        <v>0.42441010502616022</v>
      </c>
      <c r="H3110" s="39">
        <v>21.220505251308012</v>
      </c>
      <c r="I3110" s="29">
        <f t="shared" si="145"/>
        <v>4.8805320322271389E-2</v>
      </c>
      <c r="J3110" s="44">
        <f t="shared" si="146"/>
        <v>1.6578782782839738</v>
      </c>
    </row>
    <row r="3111" spans="2:10" x14ac:dyDescent="0.2">
      <c r="B3111" s="25" t="s">
        <v>653</v>
      </c>
      <c r="C3111" s="25" t="str">
        <f t="shared" si="144"/>
        <v>New York Appalachian Basin (Eastern Overthrust Area)</v>
      </c>
      <c r="D3111" s="49" t="s">
        <v>107</v>
      </c>
      <c r="E3111" s="26" t="s">
        <v>1105</v>
      </c>
      <c r="F3111" s="37">
        <v>38.810528129466647</v>
      </c>
      <c r="G3111" s="38">
        <v>0</v>
      </c>
      <c r="H3111" s="39">
        <v>0</v>
      </c>
      <c r="I3111" s="29">
        <f t="shared" si="145"/>
        <v>0</v>
      </c>
      <c r="J3111" s="44">
        <f t="shared" si="146"/>
        <v>0</v>
      </c>
    </row>
    <row r="3112" spans="2:10" x14ac:dyDescent="0.2">
      <c r="B3112" s="25" t="s">
        <v>653</v>
      </c>
      <c r="C3112" s="25" t="str">
        <f t="shared" si="144"/>
        <v>New York Appalachian Basin (Eastern Overthrust Area)</v>
      </c>
      <c r="D3112" s="49" t="s">
        <v>107</v>
      </c>
      <c r="E3112" s="26" t="s">
        <v>1106</v>
      </c>
      <c r="F3112" s="37">
        <v>38.820528129466645</v>
      </c>
      <c r="G3112" s="38">
        <v>0.27507753571678784</v>
      </c>
      <c r="H3112" s="39">
        <v>13.753876785839392</v>
      </c>
      <c r="I3112" s="29">
        <f t="shared" si="145"/>
        <v>3.1632722890260492E-2</v>
      </c>
      <c r="J3112" s="44">
        <f t="shared" si="146"/>
        <v>1.2279990087729808</v>
      </c>
    </row>
    <row r="3113" spans="2:10" x14ac:dyDescent="0.2">
      <c r="B3113" s="25" t="s">
        <v>653</v>
      </c>
      <c r="C3113" s="25" t="str">
        <f t="shared" si="144"/>
        <v>New York Appalachian Basin (Eastern Overthrust Area)</v>
      </c>
      <c r="D3113" s="49" t="s">
        <v>107</v>
      </c>
      <c r="E3113" s="26" t="s">
        <v>1107</v>
      </c>
      <c r="F3113" s="37">
        <v>43.66184414564998</v>
      </c>
      <c r="G3113" s="38">
        <v>0</v>
      </c>
      <c r="H3113" s="39">
        <v>0</v>
      </c>
      <c r="I3113" s="29">
        <f t="shared" si="145"/>
        <v>0</v>
      </c>
      <c r="J3113" s="44">
        <f t="shared" si="146"/>
        <v>0</v>
      </c>
    </row>
    <row r="3114" spans="2:10" x14ac:dyDescent="0.2">
      <c r="B3114" s="25" t="s">
        <v>653</v>
      </c>
      <c r="C3114" s="25" t="str">
        <f t="shared" si="144"/>
        <v>New York Appalachian Basin (Eastern Overthrust Area)</v>
      </c>
      <c r="D3114" s="49" t="s">
        <v>107</v>
      </c>
      <c r="E3114" s="26" t="s">
        <v>1108</v>
      </c>
      <c r="F3114" s="37">
        <v>43.671844145649978</v>
      </c>
      <c r="G3114" s="38">
        <v>0.25521956979492111</v>
      </c>
      <c r="H3114" s="39">
        <v>12.760978489746053</v>
      </c>
      <c r="I3114" s="29">
        <f t="shared" si="145"/>
        <v>2.9349142984203078E-2</v>
      </c>
      <c r="J3114" s="44">
        <f t="shared" si="146"/>
        <v>1.2817311982145134</v>
      </c>
    </row>
    <row r="3115" spans="2:10" x14ac:dyDescent="0.2">
      <c r="B3115" s="25" t="s">
        <v>653</v>
      </c>
      <c r="C3115" s="25" t="str">
        <f t="shared" si="144"/>
        <v>New York Appalachian Basin (Eastern Overthrust Area)</v>
      </c>
      <c r="D3115" s="49" t="s">
        <v>107</v>
      </c>
      <c r="E3115" s="26" t="s">
        <v>1109</v>
      </c>
      <c r="F3115" s="37">
        <v>48.513160161833312</v>
      </c>
      <c r="G3115" s="38">
        <v>0</v>
      </c>
      <c r="H3115" s="39">
        <v>0</v>
      </c>
      <c r="I3115" s="29">
        <f t="shared" si="145"/>
        <v>0</v>
      </c>
      <c r="J3115" s="44">
        <f t="shared" si="146"/>
        <v>0</v>
      </c>
    </row>
    <row r="3116" spans="2:10" x14ac:dyDescent="0.2">
      <c r="B3116" s="25" t="s">
        <v>653</v>
      </c>
      <c r="C3116" s="25" t="str">
        <f t="shared" si="144"/>
        <v>New York Appalachian Basin (Eastern Overthrust Area)</v>
      </c>
      <c r="D3116" s="49" t="s">
        <v>107</v>
      </c>
      <c r="E3116" s="26" t="s">
        <v>1110</v>
      </c>
      <c r="F3116" s="37">
        <v>48.52316016183331</v>
      </c>
      <c r="G3116" s="38">
        <v>9.41328747945991E-2</v>
      </c>
      <c r="H3116" s="39">
        <v>4.7066437397299552</v>
      </c>
      <c r="I3116" s="29">
        <f t="shared" si="145"/>
        <v>1.0824872105539275E-2</v>
      </c>
      <c r="J3116" s="44">
        <f t="shared" si="146"/>
        <v>0.52525700290844402</v>
      </c>
    </row>
    <row r="3117" spans="2:10" x14ac:dyDescent="0.2">
      <c r="B3117" s="25" t="s">
        <v>653</v>
      </c>
      <c r="C3117" s="25" t="str">
        <f t="shared" si="144"/>
        <v>New York Appalachian Basin (Eastern Overthrust Area)</v>
      </c>
      <c r="D3117" s="49" t="s">
        <v>107</v>
      </c>
      <c r="E3117" s="26" t="s">
        <v>1111</v>
      </c>
      <c r="F3117" s="37">
        <v>53.364476178016645</v>
      </c>
      <c r="G3117" s="38">
        <v>0</v>
      </c>
      <c r="H3117" s="39">
        <v>0</v>
      </c>
      <c r="I3117" s="29">
        <f t="shared" si="145"/>
        <v>0</v>
      </c>
      <c r="J3117" s="44">
        <f t="shared" si="146"/>
        <v>0</v>
      </c>
    </row>
    <row r="3118" spans="2:10" x14ac:dyDescent="0.2">
      <c r="B3118" s="25" t="s">
        <v>653</v>
      </c>
      <c r="C3118" s="25" t="str">
        <f t="shared" si="144"/>
        <v>New York Appalachian Basin (Eastern Overthrust Area)</v>
      </c>
      <c r="D3118" s="49" t="s">
        <v>107</v>
      </c>
      <c r="E3118" s="26" t="s">
        <v>1112</v>
      </c>
      <c r="F3118" s="37">
        <v>53.374476178016643</v>
      </c>
      <c r="G3118" s="38">
        <v>0.12066312749912871</v>
      </c>
      <c r="H3118" s="39">
        <v>6.0331563749564356</v>
      </c>
      <c r="I3118" s="29">
        <f t="shared" si="145"/>
        <v>1.3875736036772869E-2</v>
      </c>
      <c r="J3118" s="44">
        <f t="shared" si="146"/>
        <v>0.74061014254718061</v>
      </c>
    </row>
    <row r="3119" spans="2:10" x14ac:dyDescent="0.2">
      <c r="B3119" s="25" t="s">
        <v>653</v>
      </c>
      <c r="C3119" s="25" t="str">
        <f t="shared" si="144"/>
        <v>New York Appalachian Basin (Eastern Overthrust Area)</v>
      </c>
      <c r="D3119" s="49" t="s">
        <v>107</v>
      </c>
      <c r="E3119" s="26" t="s">
        <v>1113</v>
      </c>
      <c r="F3119" s="37">
        <v>58.215792194199977</v>
      </c>
      <c r="G3119" s="38">
        <v>0</v>
      </c>
      <c r="H3119" s="39">
        <v>0</v>
      </c>
      <c r="I3119" s="29">
        <f t="shared" si="145"/>
        <v>0</v>
      </c>
      <c r="J3119" s="44">
        <f t="shared" si="146"/>
        <v>0</v>
      </c>
    </row>
    <row r="3120" spans="2:10" ht="13.5" thickBot="1" x14ac:dyDescent="0.25">
      <c r="B3120" s="25" t="s">
        <v>653</v>
      </c>
      <c r="C3120" s="25" t="str">
        <f t="shared" si="144"/>
        <v>New York Appalachian Basin (Eastern Overthrust Area)</v>
      </c>
      <c r="D3120" s="50" t="s">
        <v>107</v>
      </c>
      <c r="E3120" s="40" t="s">
        <v>1114</v>
      </c>
      <c r="F3120" s="41">
        <v>58.225792194199975</v>
      </c>
      <c r="G3120" s="42">
        <v>0.27241690577885147</v>
      </c>
      <c r="H3120" s="43">
        <v>13.620845288942574</v>
      </c>
      <c r="I3120" s="29">
        <f t="shared" si="145"/>
        <v>3.13267619933775E-2</v>
      </c>
      <c r="J3120" s="44">
        <f t="shared" si="146"/>
        <v>1.82402553394356</v>
      </c>
    </row>
    <row r="3121" spans="2:10" x14ac:dyDescent="0.2">
      <c r="B3121" s="25" t="s">
        <v>655</v>
      </c>
      <c r="C3121" s="25" t="str">
        <f t="shared" si="144"/>
        <v>North Carolina Atlantic Coast Basin</v>
      </c>
      <c r="D3121" s="48" t="s">
        <v>108</v>
      </c>
      <c r="E3121" s="33" t="s">
        <v>1077</v>
      </c>
      <c r="F3121" s="34">
        <v>-29.107896097099989</v>
      </c>
      <c r="G3121" s="35">
        <v>0</v>
      </c>
      <c r="H3121" s="36">
        <v>0</v>
      </c>
      <c r="I3121" s="29">
        <f t="shared" si="145"/>
        <v>0</v>
      </c>
      <c r="J3121" s="44">
        <f t="shared" si="146"/>
        <v>0</v>
      </c>
    </row>
    <row r="3122" spans="2:10" x14ac:dyDescent="0.2">
      <c r="B3122" s="25" t="s">
        <v>655</v>
      </c>
      <c r="C3122" s="25" t="str">
        <f t="shared" si="144"/>
        <v>North Carolina Atlantic Coast Basin</v>
      </c>
      <c r="D3122" s="49" t="s">
        <v>108</v>
      </c>
      <c r="E3122" s="26" t="s">
        <v>1078</v>
      </c>
      <c r="F3122" s="37">
        <v>-29.097896097099987</v>
      </c>
      <c r="G3122" s="38">
        <v>0</v>
      </c>
      <c r="H3122" s="39">
        <v>0</v>
      </c>
      <c r="I3122" s="29">
        <f t="shared" si="145"/>
        <v>0</v>
      </c>
      <c r="J3122" s="44">
        <f t="shared" si="146"/>
        <v>0</v>
      </c>
    </row>
    <row r="3123" spans="2:10" x14ac:dyDescent="0.2">
      <c r="B3123" s="25" t="s">
        <v>655</v>
      </c>
      <c r="C3123" s="25" t="str">
        <f t="shared" si="144"/>
        <v>North Carolina Atlantic Coast Basin</v>
      </c>
      <c r="D3123" s="49" t="s">
        <v>108</v>
      </c>
      <c r="E3123" s="26" t="s">
        <v>1079</v>
      </c>
      <c r="F3123" s="37">
        <v>-24.256580080916656</v>
      </c>
      <c r="G3123" s="38">
        <v>0</v>
      </c>
      <c r="H3123" s="39">
        <v>0</v>
      </c>
      <c r="I3123" s="29">
        <f t="shared" si="145"/>
        <v>0</v>
      </c>
      <c r="J3123" s="44">
        <f t="shared" si="146"/>
        <v>0</v>
      </c>
    </row>
    <row r="3124" spans="2:10" x14ac:dyDescent="0.2">
      <c r="B3124" s="25" t="s">
        <v>655</v>
      </c>
      <c r="C3124" s="25" t="str">
        <f t="shared" si="144"/>
        <v>North Carolina Atlantic Coast Basin</v>
      </c>
      <c r="D3124" s="49" t="s">
        <v>108</v>
      </c>
      <c r="E3124" s="26" t="s">
        <v>1080</v>
      </c>
      <c r="F3124" s="37">
        <v>-24.246580080916655</v>
      </c>
      <c r="G3124" s="38">
        <v>0</v>
      </c>
      <c r="H3124" s="39">
        <v>0</v>
      </c>
      <c r="I3124" s="29">
        <f t="shared" si="145"/>
        <v>0</v>
      </c>
      <c r="J3124" s="44">
        <f t="shared" si="146"/>
        <v>0</v>
      </c>
    </row>
    <row r="3125" spans="2:10" x14ac:dyDescent="0.2">
      <c r="B3125" s="25" t="s">
        <v>655</v>
      </c>
      <c r="C3125" s="25" t="str">
        <f t="shared" si="144"/>
        <v>North Carolina Atlantic Coast Basin</v>
      </c>
      <c r="D3125" s="49" t="s">
        <v>108</v>
      </c>
      <c r="E3125" s="26" t="s">
        <v>1081</v>
      </c>
      <c r="F3125" s="37">
        <v>-19.405264064733323</v>
      </c>
      <c r="G3125" s="38">
        <v>0</v>
      </c>
      <c r="H3125" s="39">
        <v>0</v>
      </c>
      <c r="I3125" s="29">
        <f t="shared" si="145"/>
        <v>0</v>
      </c>
      <c r="J3125" s="44">
        <f t="shared" si="146"/>
        <v>0</v>
      </c>
    </row>
    <row r="3126" spans="2:10" x14ac:dyDescent="0.2">
      <c r="B3126" s="25" t="s">
        <v>655</v>
      </c>
      <c r="C3126" s="25" t="str">
        <f t="shared" si="144"/>
        <v>North Carolina Atlantic Coast Basin</v>
      </c>
      <c r="D3126" s="49" t="s">
        <v>108</v>
      </c>
      <c r="E3126" s="26" t="s">
        <v>1082</v>
      </c>
      <c r="F3126" s="37">
        <v>-19.395264064733322</v>
      </c>
      <c r="G3126" s="38">
        <v>0</v>
      </c>
      <c r="H3126" s="39">
        <v>0</v>
      </c>
      <c r="I3126" s="29">
        <f t="shared" si="145"/>
        <v>0</v>
      </c>
      <c r="J3126" s="44">
        <f t="shared" si="146"/>
        <v>0</v>
      </c>
    </row>
    <row r="3127" spans="2:10" x14ac:dyDescent="0.2">
      <c r="B3127" s="25" t="s">
        <v>655</v>
      </c>
      <c r="C3127" s="25" t="str">
        <f t="shared" si="144"/>
        <v>North Carolina Atlantic Coast Basin</v>
      </c>
      <c r="D3127" s="49" t="s">
        <v>108</v>
      </c>
      <c r="E3127" s="26" t="s">
        <v>1083</v>
      </c>
      <c r="F3127" s="37">
        <v>-14.553948048549994</v>
      </c>
      <c r="G3127" s="38">
        <v>0</v>
      </c>
      <c r="H3127" s="39">
        <v>0</v>
      </c>
      <c r="I3127" s="29">
        <f t="shared" si="145"/>
        <v>0</v>
      </c>
      <c r="J3127" s="44">
        <f t="shared" si="146"/>
        <v>0</v>
      </c>
    </row>
    <row r="3128" spans="2:10" x14ac:dyDescent="0.2">
      <c r="B3128" s="25" t="s">
        <v>655</v>
      </c>
      <c r="C3128" s="25" t="str">
        <f t="shared" si="144"/>
        <v>North Carolina Atlantic Coast Basin</v>
      </c>
      <c r="D3128" s="49" t="s">
        <v>108</v>
      </c>
      <c r="E3128" s="26" t="s">
        <v>1084</v>
      </c>
      <c r="F3128" s="37">
        <v>-14.543948048549995</v>
      </c>
      <c r="G3128" s="38">
        <v>0</v>
      </c>
      <c r="H3128" s="39">
        <v>0</v>
      </c>
      <c r="I3128" s="29">
        <f t="shared" si="145"/>
        <v>0</v>
      </c>
      <c r="J3128" s="44">
        <f t="shared" si="146"/>
        <v>0</v>
      </c>
    </row>
    <row r="3129" spans="2:10" x14ac:dyDescent="0.2">
      <c r="B3129" s="25" t="s">
        <v>655</v>
      </c>
      <c r="C3129" s="25" t="str">
        <f t="shared" si="144"/>
        <v>North Carolina Atlantic Coast Basin</v>
      </c>
      <c r="D3129" s="49" t="s">
        <v>108</v>
      </c>
      <c r="E3129" s="26" t="s">
        <v>1085</v>
      </c>
      <c r="F3129" s="37">
        <v>-9.7026320323666617</v>
      </c>
      <c r="G3129" s="38">
        <v>0</v>
      </c>
      <c r="H3129" s="39">
        <v>0</v>
      </c>
      <c r="I3129" s="29">
        <f t="shared" si="145"/>
        <v>0</v>
      </c>
      <c r="J3129" s="44">
        <f t="shared" si="146"/>
        <v>0</v>
      </c>
    </row>
    <row r="3130" spans="2:10" x14ac:dyDescent="0.2">
      <c r="B3130" s="25" t="s">
        <v>655</v>
      </c>
      <c r="C3130" s="25" t="str">
        <f t="shared" si="144"/>
        <v>North Carolina Atlantic Coast Basin</v>
      </c>
      <c r="D3130" s="49" t="s">
        <v>108</v>
      </c>
      <c r="E3130" s="26" t="s">
        <v>1086</v>
      </c>
      <c r="F3130" s="37">
        <v>-9.6926320323666619</v>
      </c>
      <c r="G3130" s="38">
        <v>0</v>
      </c>
      <c r="H3130" s="39">
        <v>0</v>
      </c>
      <c r="I3130" s="29">
        <f t="shared" si="145"/>
        <v>0</v>
      </c>
      <c r="J3130" s="44">
        <f t="shared" si="146"/>
        <v>0</v>
      </c>
    </row>
    <row r="3131" spans="2:10" x14ac:dyDescent="0.2">
      <c r="B3131" s="25" t="s">
        <v>655</v>
      </c>
      <c r="C3131" s="25" t="str">
        <f t="shared" si="144"/>
        <v>North Carolina Atlantic Coast Basin</v>
      </c>
      <c r="D3131" s="49" t="s">
        <v>108</v>
      </c>
      <c r="E3131" s="26" t="s">
        <v>1087</v>
      </c>
      <c r="F3131" s="37">
        <v>-4.8513160161833309</v>
      </c>
      <c r="G3131" s="38">
        <v>0</v>
      </c>
      <c r="H3131" s="39">
        <v>0</v>
      </c>
      <c r="I3131" s="29">
        <f t="shared" si="145"/>
        <v>0</v>
      </c>
      <c r="J3131" s="44">
        <f t="shared" si="146"/>
        <v>0</v>
      </c>
    </row>
    <row r="3132" spans="2:10" x14ac:dyDescent="0.2">
      <c r="B3132" s="25" t="s">
        <v>655</v>
      </c>
      <c r="C3132" s="25" t="str">
        <f t="shared" si="144"/>
        <v>North Carolina Atlantic Coast Basin</v>
      </c>
      <c r="D3132" s="49" t="s">
        <v>108</v>
      </c>
      <c r="E3132" s="26" t="s">
        <v>1088</v>
      </c>
      <c r="F3132" s="37">
        <v>-4.8413160161833311</v>
      </c>
      <c r="G3132" s="38">
        <v>0</v>
      </c>
      <c r="H3132" s="39">
        <v>0</v>
      </c>
      <c r="I3132" s="29">
        <f t="shared" si="145"/>
        <v>0</v>
      </c>
      <c r="J3132" s="44">
        <f t="shared" si="146"/>
        <v>0</v>
      </c>
    </row>
    <row r="3133" spans="2:10" x14ac:dyDescent="0.2">
      <c r="B3133" s="25" t="s">
        <v>655</v>
      </c>
      <c r="C3133" s="25" t="str">
        <f t="shared" si="144"/>
        <v>North Carolina Atlantic Coast Basin</v>
      </c>
      <c r="D3133" s="49" t="s">
        <v>108</v>
      </c>
      <c r="E3133" s="26" t="s">
        <v>1089</v>
      </c>
      <c r="F3133" s="37">
        <v>0</v>
      </c>
      <c r="G3133" s="38">
        <v>0</v>
      </c>
      <c r="H3133" s="39">
        <v>0</v>
      </c>
      <c r="I3133" s="29">
        <f t="shared" si="145"/>
        <v>0</v>
      </c>
      <c r="J3133" s="44">
        <f t="shared" si="146"/>
        <v>0</v>
      </c>
    </row>
    <row r="3134" spans="2:10" x14ac:dyDescent="0.2">
      <c r="B3134" s="25" t="s">
        <v>655</v>
      </c>
      <c r="C3134" s="25" t="str">
        <f t="shared" si="144"/>
        <v>North Carolina Atlantic Coast Basin</v>
      </c>
      <c r="D3134" s="49" t="s">
        <v>108</v>
      </c>
      <c r="E3134" s="26" t="s">
        <v>1090</v>
      </c>
      <c r="F3134" s="37">
        <v>0.01</v>
      </c>
      <c r="G3134" s="38">
        <v>0</v>
      </c>
      <c r="H3134" s="39">
        <v>0</v>
      </c>
      <c r="I3134" s="29">
        <f t="shared" si="145"/>
        <v>0</v>
      </c>
      <c r="J3134" s="44">
        <f t="shared" si="146"/>
        <v>0</v>
      </c>
    </row>
    <row r="3135" spans="2:10" x14ac:dyDescent="0.2">
      <c r="B3135" s="25" t="s">
        <v>655</v>
      </c>
      <c r="C3135" s="25" t="str">
        <f t="shared" si="144"/>
        <v>North Carolina Atlantic Coast Basin</v>
      </c>
      <c r="D3135" s="49" t="s">
        <v>108</v>
      </c>
      <c r="E3135" s="26" t="s">
        <v>1091</v>
      </c>
      <c r="F3135" s="37">
        <v>4.8513160161833309</v>
      </c>
      <c r="G3135" s="38">
        <v>0</v>
      </c>
      <c r="H3135" s="39">
        <v>0</v>
      </c>
      <c r="I3135" s="29">
        <f t="shared" si="145"/>
        <v>0</v>
      </c>
      <c r="J3135" s="44">
        <f t="shared" si="146"/>
        <v>0</v>
      </c>
    </row>
    <row r="3136" spans="2:10" x14ac:dyDescent="0.2">
      <c r="B3136" s="25" t="s">
        <v>655</v>
      </c>
      <c r="C3136" s="25" t="str">
        <f t="shared" si="144"/>
        <v>North Carolina Atlantic Coast Basin</v>
      </c>
      <c r="D3136" s="49" t="s">
        <v>108</v>
      </c>
      <c r="E3136" s="26" t="s">
        <v>1092</v>
      </c>
      <c r="F3136" s="37">
        <v>4.8613160161833306</v>
      </c>
      <c r="G3136" s="38">
        <v>3.5368884859296704E-3</v>
      </c>
      <c r="H3136" s="39">
        <v>0.1768444242964835</v>
      </c>
      <c r="I3136" s="29">
        <f t="shared" si="145"/>
        <v>4.9726965580907939E-5</v>
      </c>
      <c r="J3136" s="44">
        <f t="shared" si="146"/>
        <v>2.4173849421466498E-4</v>
      </c>
    </row>
    <row r="3137" spans="2:10" x14ac:dyDescent="0.2">
      <c r="B3137" s="25" t="s">
        <v>655</v>
      </c>
      <c r="C3137" s="25" t="str">
        <f t="shared" si="144"/>
        <v>North Carolina Atlantic Coast Basin</v>
      </c>
      <c r="D3137" s="49" t="s">
        <v>108</v>
      </c>
      <c r="E3137" s="26" t="s">
        <v>1093</v>
      </c>
      <c r="F3137" s="37">
        <v>9.7026320323666617</v>
      </c>
      <c r="G3137" s="38">
        <v>0</v>
      </c>
      <c r="H3137" s="39">
        <v>0</v>
      </c>
      <c r="I3137" s="29">
        <f t="shared" si="145"/>
        <v>0</v>
      </c>
      <c r="J3137" s="44">
        <f t="shared" si="146"/>
        <v>0</v>
      </c>
    </row>
    <row r="3138" spans="2:10" x14ac:dyDescent="0.2">
      <c r="B3138" s="25" t="s">
        <v>655</v>
      </c>
      <c r="C3138" s="25" t="str">
        <f t="shared" si="144"/>
        <v>North Carolina Atlantic Coast Basin</v>
      </c>
      <c r="D3138" s="49" t="s">
        <v>108</v>
      </c>
      <c r="E3138" s="26" t="s">
        <v>1094</v>
      </c>
      <c r="F3138" s="37">
        <v>9.7126320323666615</v>
      </c>
      <c r="G3138" s="38">
        <v>53.740338158381142</v>
      </c>
      <c r="H3138" s="39">
        <v>2687.0169079190568</v>
      </c>
      <c r="I3138" s="29">
        <f t="shared" si="145"/>
        <v>0.75556352894336376</v>
      </c>
      <c r="J3138" s="44">
        <f t="shared" si="146"/>
        <v>7.3385105337033103</v>
      </c>
    </row>
    <row r="3139" spans="2:10" x14ac:dyDescent="0.2">
      <c r="B3139" s="25" t="s">
        <v>655</v>
      </c>
      <c r="C3139" s="25" t="str">
        <f t="shared" si="144"/>
        <v>North Carolina Atlantic Coast Basin</v>
      </c>
      <c r="D3139" s="49" t="s">
        <v>108</v>
      </c>
      <c r="E3139" s="26" t="s">
        <v>1095</v>
      </c>
      <c r="F3139" s="37">
        <v>14.553948048549994</v>
      </c>
      <c r="G3139" s="38">
        <v>0</v>
      </c>
      <c r="H3139" s="39">
        <v>0</v>
      </c>
      <c r="I3139" s="29">
        <f t="shared" si="145"/>
        <v>0</v>
      </c>
      <c r="J3139" s="44">
        <f t="shared" si="146"/>
        <v>0</v>
      </c>
    </row>
    <row r="3140" spans="2:10" x14ac:dyDescent="0.2">
      <c r="B3140" s="25" t="s">
        <v>655</v>
      </c>
      <c r="C3140" s="25" t="str">
        <f t="shared" si="144"/>
        <v>North Carolina Atlantic Coast Basin</v>
      </c>
      <c r="D3140" s="49" t="s">
        <v>108</v>
      </c>
      <c r="E3140" s="26" t="s">
        <v>1096</v>
      </c>
      <c r="F3140" s="37">
        <v>14.563948048549994</v>
      </c>
      <c r="G3140" s="38">
        <v>8.0690402046796823</v>
      </c>
      <c r="H3140" s="39">
        <v>403.45201023398408</v>
      </c>
      <c r="I3140" s="29">
        <f t="shared" si="145"/>
        <v>0.11344685763356792</v>
      </c>
      <c r="J3140" s="44">
        <f t="shared" si="146"/>
        <v>1.6522341408465304</v>
      </c>
    </row>
    <row r="3141" spans="2:10" x14ac:dyDescent="0.2">
      <c r="B3141" s="25" t="s">
        <v>655</v>
      </c>
      <c r="C3141" s="25" t="str">
        <f t="shared" si="144"/>
        <v>North Carolina Atlantic Coast Basin</v>
      </c>
      <c r="D3141" s="49" t="s">
        <v>108</v>
      </c>
      <c r="E3141" s="26" t="s">
        <v>1097</v>
      </c>
      <c r="F3141" s="37">
        <v>19.405264064733323</v>
      </c>
      <c r="G3141" s="38">
        <v>0</v>
      </c>
      <c r="H3141" s="39">
        <v>0</v>
      </c>
      <c r="I3141" s="29">
        <f t="shared" si="145"/>
        <v>0</v>
      </c>
      <c r="J3141" s="44">
        <f t="shared" si="146"/>
        <v>0</v>
      </c>
    </row>
    <row r="3142" spans="2:10" x14ac:dyDescent="0.2">
      <c r="B3142" s="25" t="s">
        <v>655</v>
      </c>
      <c r="C3142" s="25" t="str">
        <f t="shared" ref="C3142:C3205" si="147">IF(D3142="",C3141,D3142)</f>
        <v>North Carolina Atlantic Coast Basin</v>
      </c>
      <c r="D3142" s="49" t="s">
        <v>108</v>
      </c>
      <c r="E3142" s="26" t="s">
        <v>1098</v>
      </c>
      <c r="F3142" s="37">
        <v>19.415264064733325</v>
      </c>
      <c r="G3142" s="38">
        <v>0.26395846874359841</v>
      </c>
      <c r="H3142" s="39">
        <v>13.19792343717992</v>
      </c>
      <c r="I3142" s="29">
        <f t="shared" ref="I3142:I3205" si="148">H3142/SUMIFS(H:H,B:B,B3142)</f>
        <v>3.7111302044774406E-3</v>
      </c>
      <c r="J3142" s="44">
        <f t="shared" ref="J3142:J3205" si="149">F3142*I3142</f>
        <v>7.2052572898537295E-2</v>
      </c>
    </row>
    <row r="3143" spans="2:10" x14ac:dyDescent="0.2">
      <c r="B3143" s="25" t="s">
        <v>655</v>
      </c>
      <c r="C3143" s="25" t="str">
        <f t="shared" si="147"/>
        <v>North Carolina Atlantic Coast Basin</v>
      </c>
      <c r="D3143" s="49" t="s">
        <v>108</v>
      </c>
      <c r="E3143" s="26" t="s">
        <v>1099</v>
      </c>
      <c r="F3143" s="37">
        <v>24.256580080916656</v>
      </c>
      <c r="G3143" s="38">
        <v>0</v>
      </c>
      <c r="H3143" s="39">
        <v>0</v>
      </c>
      <c r="I3143" s="29">
        <f t="shared" si="148"/>
        <v>0</v>
      </c>
      <c r="J3143" s="44">
        <f t="shared" si="149"/>
        <v>0</v>
      </c>
    </row>
    <row r="3144" spans="2:10" x14ac:dyDescent="0.2">
      <c r="B3144" s="25" t="s">
        <v>655</v>
      </c>
      <c r="C3144" s="25" t="str">
        <f t="shared" si="147"/>
        <v>North Carolina Atlantic Coast Basin</v>
      </c>
      <c r="D3144" s="49" t="s">
        <v>108</v>
      </c>
      <c r="E3144" s="26" t="s">
        <v>1100</v>
      </c>
      <c r="F3144" s="37">
        <v>24.266580080916658</v>
      </c>
      <c r="G3144" s="38">
        <v>4.0442881064779015E-2</v>
      </c>
      <c r="H3144" s="39">
        <v>2.022144053238951</v>
      </c>
      <c r="I3144" s="29">
        <f t="shared" si="148"/>
        <v>5.6860762297186263E-4</v>
      </c>
      <c r="J3144" s="44">
        <f t="shared" si="149"/>
        <v>1.379816241746637E-2</v>
      </c>
    </row>
    <row r="3145" spans="2:10" x14ac:dyDescent="0.2">
      <c r="B3145" s="25" t="s">
        <v>655</v>
      </c>
      <c r="C3145" s="25" t="str">
        <f t="shared" si="147"/>
        <v>North Carolina Atlantic Coast Basin</v>
      </c>
      <c r="D3145" s="49" t="s">
        <v>108</v>
      </c>
      <c r="E3145" s="26" t="s">
        <v>1101</v>
      </c>
      <c r="F3145" s="37">
        <v>29.107896097099989</v>
      </c>
      <c r="G3145" s="38">
        <v>0</v>
      </c>
      <c r="H3145" s="39">
        <v>0</v>
      </c>
      <c r="I3145" s="29">
        <f t="shared" si="148"/>
        <v>0</v>
      </c>
      <c r="J3145" s="44">
        <f t="shared" si="149"/>
        <v>0</v>
      </c>
    </row>
    <row r="3146" spans="2:10" x14ac:dyDescent="0.2">
      <c r="B3146" s="25" t="s">
        <v>655</v>
      </c>
      <c r="C3146" s="25" t="str">
        <f t="shared" si="147"/>
        <v>North Carolina Atlantic Coast Basin</v>
      </c>
      <c r="D3146" s="49" t="s">
        <v>108</v>
      </c>
      <c r="E3146" s="26" t="s">
        <v>1102</v>
      </c>
      <c r="F3146" s="37">
        <v>29.11789609709999</v>
      </c>
      <c r="G3146" s="38">
        <v>0</v>
      </c>
      <c r="H3146" s="39">
        <v>0</v>
      </c>
      <c r="I3146" s="29">
        <f t="shared" si="148"/>
        <v>0</v>
      </c>
      <c r="J3146" s="44">
        <f t="shared" si="149"/>
        <v>0</v>
      </c>
    </row>
    <row r="3147" spans="2:10" x14ac:dyDescent="0.2">
      <c r="B3147" s="25" t="s">
        <v>655</v>
      </c>
      <c r="C3147" s="25" t="str">
        <f t="shared" si="147"/>
        <v>North Carolina Atlantic Coast Basin</v>
      </c>
      <c r="D3147" s="49" t="s">
        <v>108</v>
      </c>
      <c r="E3147" s="26" t="s">
        <v>1103</v>
      </c>
      <c r="F3147" s="37">
        <v>33.959212113283321</v>
      </c>
      <c r="G3147" s="38">
        <v>0</v>
      </c>
      <c r="H3147" s="39">
        <v>0</v>
      </c>
      <c r="I3147" s="29">
        <f t="shared" si="148"/>
        <v>0</v>
      </c>
      <c r="J3147" s="44">
        <f t="shared" si="149"/>
        <v>0</v>
      </c>
    </row>
    <row r="3148" spans="2:10" x14ac:dyDescent="0.2">
      <c r="B3148" s="25" t="s">
        <v>655</v>
      </c>
      <c r="C3148" s="25" t="str">
        <f t="shared" si="147"/>
        <v>North Carolina Atlantic Coast Basin</v>
      </c>
      <c r="D3148" s="49" t="s">
        <v>108</v>
      </c>
      <c r="E3148" s="26" t="s">
        <v>1104</v>
      </c>
      <c r="F3148" s="37">
        <v>33.969212113283319</v>
      </c>
      <c r="G3148" s="38">
        <v>1.1692408015058949E-2</v>
      </c>
      <c r="H3148" s="39">
        <v>0.58462040075294741</v>
      </c>
      <c r="I3148" s="29">
        <f t="shared" si="148"/>
        <v>1.6438968127940293E-4</v>
      </c>
      <c r="J3148" s="44">
        <f t="shared" si="149"/>
        <v>5.584187952615078E-3</v>
      </c>
    </row>
    <row r="3149" spans="2:10" x14ac:dyDescent="0.2">
      <c r="B3149" s="25" t="s">
        <v>655</v>
      </c>
      <c r="C3149" s="25" t="str">
        <f t="shared" si="147"/>
        <v>North Carolina Atlantic Coast Basin</v>
      </c>
      <c r="D3149" s="49" t="s">
        <v>108</v>
      </c>
      <c r="E3149" s="26" t="s">
        <v>1105</v>
      </c>
      <c r="F3149" s="37">
        <v>38.810528129466647</v>
      </c>
      <c r="G3149" s="38">
        <v>0</v>
      </c>
      <c r="H3149" s="39">
        <v>0</v>
      </c>
      <c r="I3149" s="29">
        <f t="shared" si="148"/>
        <v>0</v>
      </c>
      <c r="J3149" s="44">
        <f t="shared" si="149"/>
        <v>0</v>
      </c>
    </row>
    <row r="3150" spans="2:10" x14ac:dyDescent="0.2">
      <c r="B3150" s="25" t="s">
        <v>655</v>
      </c>
      <c r="C3150" s="25" t="str">
        <f t="shared" si="147"/>
        <v>North Carolina Atlantic Coast Basin</v>
      </c>
      <c r="D3150" s="49" t="s">
        <v>108</v>
      </c>
      <c r="E3150" s="26" t="s">
        <v>1106</v>
      </c>
      <c r="F3150" s="37">
        <v>38.820528129466645</v>
      </c>
      <c r="G3150" s="38">
        <v>0</v>
      </c>
      <c r="H3150" s="39">
        <v>0</v>
      </c>
      <c r="I3150" s="29">
        <f t="shared" si="148"/>
        <v>0</v>
      </c>
      <c r="J3150" s="44">
        <f t="shared" si="149"/>
        <v>0</v>
      </c>
    </row>
    <row r="3151" spans="2:10" x14ac:dyDescent="0.2">
      <c r="B3151" s="25" t="s">
        <v>655</v>
      </c>
      <c r="C3151" s="25" t="str">
        <f t="shared" si="147"/>
        <v>North Carolina Atlantic Coast Basin</v>
      </c>
      <c r="D3151" s="49" t="s">
        <v>108</v>
      </c>
      <c r="E3151" s="26" t="s">
        <v>1107</v>
      </c>
      <c r="F3151" s="37">
        <v>43.66184414564998</v>
      </c>
      <c r="G3151" s="38">
        <v>0</v>
      </c>
      <c r="H3151" s="39">
        <v>0</v>
      </c>
      <c r="I3151" s="29">
        <f t="shared" si="148"/>
        <v>0</v>
      </c>
      <c r="J3151" s="44">
        <f t="shared" si="149"/>
        <v>0</v>
      </c>
    </row>
    <row r="3152" spans="2:10" x14ac:dyDescent="0.2">
      <c r="B3152" s="25" t="s">
        <v>655</v>
      </c>
      <c r="C3152" s="25" t="str">
        <f t="shared" si="147"/>
        <v>North Carolina Atlantic Coast Basin</v>
      </c>
      <c r="D3152" s="49" t="s">
        <v>108</v>
      </c>
      <c r="E3152" s="26" t="s">
        <v>1108</v>
      </c>
      <c r="F3152" s="37">
        <v>43.671844145649978</v>
      </c>
      <c r="G3152" s="38">
        <v>0</v>
      </c>
      <c r="H3152" s="39">
        <v>0</v>
      </c>
      <c r="I3152" s="29">
        <f t="shared" si="148"/>
        <v>0</v>
      </c>
      <c r="J3152" s="44">
        <f t="shared" si="149"/>
        <v>0</v>
      </c>
    </row>
    <row r="3153" spans="2:10" x14ac:dyDescent="0.2">
      <c r="B3153" s="25" t="s">
        <v>655</v>
      </c>
      <c r="C3153" s="25" t="str">
        <f t="shared" si="147"/>
        <v>North Carolina Atlantic Coast Basin</v>
      </c>
      <c r="D3153" s="49" t="s">
        <v>108</v>
      </c>
      <c r="E3153" s="26" t="s">
        <v>1109</v>
      </c>
      <c r="F3153" s="37">
        <v>48.513160161833312</v>
      </c>
      <c r="G3153" s="38">
        <v>0</v>
      </c>
      <c r="H3153" s="39">
        <v>0</v>
      </c>
      <c r="I3153" s="29">
        <f t="shared" si="148"/>
        <v>0</v>
      </c>
      <c r="J3153" s="44">
        <f t="shared" si="149"/>
        <v>0</v>
      </c>
    </row>
    <row r="3154" spans="2:10" x14ac:dyDescent="0.2">
      <c r="B3154" s="25" t="s">
        <v>655</v>
      </c>
      <c r="C3154" s="25" t="str">
        <f t="shared" si="147"/>
        <v>North Carolina Atlantic Coast Basin</v>
      </c>
      <c r="D3154" s="49" t="s">
        <v>108</v>
      </c>
      <c r="E3154" s="26" t="s">
        <v>1110</v>
      </c>
      <c r="F3154" s="37">
        <v>48.52316016183331</v>
      </c>
      <c r="G3154" s="38">
        <v>0</v>
      </c>
      <c r="H3154" s="39">
        <v>0</v>
      </c>
      <c r="I3154" s="29">
        <f t="shared" si="148"/>
        <v>0</v>
      </c>
      <c r="J3154" s="44">
        <f t="shared" si="149"/>
        <v>0</v>
      </c>
    </row>
    <row r="3155" spans="2:10" x14ac:dyDescent="0.2">
      <c r="B3155" s="25" t="s">
        <v>655</v>
      </c>
      <c r="C3155" s="25" t="str">
        <f t="shared" si="147"/>
        <v>North Carolina Atlantic Coast Basin</v>
      </c>
      <c r="D3155" s="49" t="s">
        <v>108</v>
      </c>
      <c r="E3155" s="26" t="s">
        <v>1111</v>
      </c>
      <c r="F3155" s="37">
        <v>53.364476178016645</v>
      </c>
      <c r="G3155" s="38">
        <v>0</v>
      </c>
      <c r="H3155" s="39">
        <v>0</v>
      </c>
      <c r="I3155" s="29">
        <f t="shared" si="148"/>
        <v>0</v>
      </c>
      <c r="J3155" s="44">
        <f t="shared" si="149"/>
        <v>0</v>
      </c>
    </row>
    <row r="3156" spans="2:10" x14ac:dyDescent="0.2">
      <c r="B3156" s="25" t="s">
        <v>655</v>
      </c>
      <c r="C3156" s="25" t="str">
        <f t="shared" si="147"/>
        <v>North Carolina Atlantic Coast Basin</v>
      </c>
      <c r="D3156" s="49" t="s">
        <v>108</v>
      </c>
      <c r="E3156" s="26" t="s">
        <v>1112</v>
      </c>
      <c r="F3156" s="37">
        <v>53.374476178016643</v>
      </c>
      <c r="G3156" s="38">
        <v>0</v>
      </c>
      <c r="H3156" s="39">
        <v>0</v>
      </c>
      <c r="I3156" s="29">
        <f t="shared" si="148"/>
        <v>0</v>
      </c>
      <c r="J3156" s="44">
        <f t="shared" si="149"/>
        <v>0</v>
      </c>
    </row>
    <row r="3157" spans="2:10" x14ac:dyDescent="0.2">
      <c r="B3157" s="25" t="s">
        <v>655</v>
      </c>
      <c r="C3157" s="25" t="str">
        <f t="shared" si="147"/>
        <v>North Carolina Atlantic Coast Basin</v>
      </c>
      <c r="D3157" s="49" t="s">
        <v>108</v>
      </c>
      <c r="E3157" s="26" t="s">
        <v>1113</v>
      </c>
      <c r="F3157" s="37">
        <v>58.215792194199977</v>
      </c>
      <c r="G3157" s="38">
        <v>0</v>
      </c>
      <c r="H3157" s="39">
        <v>0</v>
      </c>
      <c r="I3157" s="29">
        <f t="shared" si="148"/>
        <v>0</v>
      </c>
      <c r="J3157" s="44">
        <f t="shared" si="149"/>
        <v>0</v>
      </c>
    </row>
    <row r="3158" spans="2:10" ht="13.5" thickBot="1" x14ac:dyDescent="0.25">
      <c r="B3158" s="25" t="s">
        <v>655</v>
      </c>
      <c r="C3158" s="25" t="str">
        <f t="shared" si="147"/>
        <v>North Carolina Atlantic Coast Basin</v>
      </c>
      <c r="D3158" s="50" t="s">
        <v>108</v>
      </c>
      <c r="E3158" s="40" t="s">
        <v>1114</v>
      </c>
      <c r="F3158" s="41">
        <v>58.225792194199975</v>
      </c>
      <c r="G3158" s="42">
        <v>0</v>
      </c>
      <c r="H3158" s="43">
        <v>0</v>
      </c>
      <c r="I3158" s="29">
        <f t="shared" si="148"/>
        <v>0</v>
      </c>
      <c r="J3158" s="44">
        <f t="shared" si="149"/>
        <v>0</v>
      </c>
    </row>
    <row r="3159" spans="2:10" x14ac:dyDescent="0.2">
      <c r="B3159" s="25" t="s">
        <v>657</v>
      </c>
      <c r="C3159" s="25" t="str">
        <f t="shared" si="147"/>
        <v>North Dakota Williston Basin</v>
      </c>
      <c r="D3159" s="48" t="s">
        <v>109</v>
      </c>
      <c r="E3159" s="33" t="s">
        <v>1077</v>
      </c>
      <c r="F3159" s="34">
        <v>-29.107896097099989</v>
      </c>
      <c r="G3159" s="35">
        <v>0.90514113767728244</v>
      </c>
      <c r="H3159" s="36">
        <v>45.257056883864117</v>
      </c>
      <c r="I3159" s="29">
        <f t="shared" si="148"/>
        <v>7.5008824349174987E-4</v>
      </c>
      <c r="J3159" s="44">
        <f t="shared" si="149"/>
        <v>-2.1833490655214092E-2</v>
      </c>
    </row>
    <row r="3160" spans="2:10" x14ac:dyDescent="0.2">
      <c r="B3160" s="25" t="s">
        <v>657</v>
      </c>
      <c r="C3160" s="25" t="str">
        <f t="shared" si="147"/>
        <v>North Dakota Williston Basin</v>
      </c>
      <c r="D3160" s="49" t="s">
        <v>109</v>
      </c>
      <c r="E3160" s="26" t="s">
        <v>1078</v>
      </c>
      <c r="F3160" s="37">
        <v>-29.097896097099987</v>
      </c>
      <c r="G3160" s="38">
        <v>0</v>
      </c>
      <c r="H3160" s="39">
        <v>0</v>
      </c>
      <c r="I3160" s="29">
        <f t="shared" si="148"/>
        <v>0</v>
      </c>
      <c r="J3160" s="44">
        <f t="shared" si="149"/>
        <v>0</v>
      </c>
    </row>
    <row r="3161" spans="2:10" x14ac:dyDescent="0.2">
      <c r="B3161" s="25" t="s">
        <v>657</v>
      </c>
      <c r="C3161" s="25" t="str">
        <f t="shared" si="147"/>
        <v>North Dakota Williston Basin</v>
      </c>
      <c r="D3161" s="49" t="s">
        <v>109</v>
      </c>
      <c r="E3161" s="26" t="s">
        <v>1079</v>
      </c>
      <c r="F3161" s="37">
        <v>-24.256580080916656</v>
      </c>
      <c r="G3161" s="38">
        <v>0</v>
      </c>
      <c r="H3161" s="39">
        <v>0</v>
      </c>
      <c r="I3161" s="29">
        <f t="shared" si="148"/>
        <v>0</v>
      </c>
      <c r="J3161" s="44">
        <f t="shared" si="149"/>
        <v>0</v>
      </c>
    </row>
    <row r="3162" spans="2:10" x14ac:dyDescent="0.2">
      <c r="B3162" s="25" t="s">
        <v>657</v>
      </c>
      <c r="C3162" s="25" t="str">
        <f t="shared" si="147"/>
        <v>North Dakota Williston Basin</v>
      </c>
      <c r="D3162" s="49" t="s">
        <v>109</v>
      </c>
      <c r="E3162" s="26" t="s">
        <v>1080</v>
      </c>
      <c r="F3162" s="37">
        <v>-24.246580080916655</v>
      </c>
      <c r="G3162" s="38">
        <v>0</v>
      </c>
      <c r="H3162" s="39">
        <v>0</v>
      </c>
      <c r="I3162" s="29">
        <f t="shared" si="148"/>
        <v>0</v>
      </c>
      <c r="J3162" s="44">
        <f t="shared" si="149"/>
        <v>0</v>
      </c>
    </row>
    <row r="3163" spans="2:10" x14ac:dyDescent="0.2">
      <c r="B3163" s="25" t="s">
        <v>657</v>
      </c>
      <c r="C3163" s="25" t="str">
        <f t="shared" si="147"/>
        <v>North Dakota Williston Basin</v>
      </c>
      <c r="D3163" s="49" t="s">
        <v>109</v>
      </c>
      <c r="E3163" s="26" t="s">
        <v>1081</v>
      </c>
      <c r="F3163" s="37">
        <v>-19.405264064733323</v>
      </c>
      <c r="G3163" s="38">
        <v>0</v>
      </c>
      <c r="H3163" s="39">
        <v>0</v>
      </c>
      <c r="I3163" s="29">
        <f t="shared" si="148"/>
        <v>0</v>
      </c>
      <c r="J3163" s="44">
        <f t="shared" si="149"/>
        <v>0</v>
      </c>
    </row>
    <row r="3164" spans="2:10" x14ac:dyDescent="0.2">
      <c r="B3164" s="25" t="s">
        <v>657</v>
      </c>
      <c r="C3164" s="25" t="str">
        <f t="shared" si="147"/>
        <v>North Dakota Williston Basin</v>
      </c>
      <c r="D3164" s="49" t="s">
        <v>109</v>
      </c>
      <c r="E3164" s="26" t="s">
        <v>1082</v>
      </c>
      <c r="F3164" s="37">
        <v>-19.395264064733322</v>
      </c>
      <c r="G3164" s="38">
        <v>0</v>
      </c>
      <c r="H3164" s="39">
        <v>0</v>
      </c>
      <c r="I3164" s="29">
        <f t="shared" si="148"/>
        <v>0</v>
      </c>
      <c r="J3164" s="44">
        <f t="shared" si="149"/>
        <v>0</v>
      </c>
    </row>
    <row r="3165" spans="2:10" x14ac:dyDescent="0.2">
      <c r="B3165" s="25" t="s">
        <v>657</v>
      </c>
      <c r="C3165" s="25" t="str">
        <f t="shared" si="147"/>
        <v>North Dakota Williston Basin</v>
      </c>
      <c r="D3165" s="49" t="s">
        <v>109</v>
      </c>
      <c r="E3165" s="26" t="s">
        <v>1083</v>
      </c>
      <c r="F3165" s="37">
        <v>-14.553948048549994</v>
      </c>
      <c r="G3165" s="38">
        <v>0</v>
      </c>
      <c r="H3165" s="39">
        <v>0</v>
      </c>
      <c r="I3165" s="29">
        <f t="shared" si="148"/>
        <v>0</v>
      </c>
      <c r="J3165" s="44">
        <f t="shared" si="149"/>
        <v>0</v>
      </c>
    </row>
    <row r="3166" spans="2:10" x14ac:dyDescent="0.2">
      <c r="B3166" s="25" t="s">
        <v>657</v>
      </c>
      <c r="C3166" s="25" t="str">
        <f t="shared" si="147"/>
        <v>North Dakota Williston Basin</v>
      </c>
      <c r="D3166" s="49" t="s">
        <v>109</v>
      </c>
      <c r="E3166" s="26" t="s">
        <v>1084</v>
      </c>
      <c r="F3166" s="37">
        <v>-14.543948048549995</v>
      </c>
      <c r="G3166" s="38">
        <v>0</v>
      </c>
      <c r="H3166" s="39">
        <v>0</v>
      </c>
      <c r="I3166" s="29">
        <f t="shared" si="148"/>
        <v>0</v>
      </c>
      <c r="J3166" s="44">
        <f t="shared" si="149"/>
        <v>0</v>
      </c>
    </row>
    <row r="3167" spans="2:10" x14ac:dyDescent="0.2">
      <c r="B3167" s="25" t="s">
        <v>657</v>
      </c>
      <c r="C3167" s="25" t="str">
        <f t="shared" si="147"/>
        <v>North Dakota Williston Basin</v>
      </c>
      <c r="D3167" s="49" t="s">
        <v>109</v>
      </c>
      <c r="E3167" s="26" t="s">
        <v>1085</v>
      </c>
      <c r="F3167" s="37">
        <v>-9.7026320323666617</v>
      </c>
      <c r="G3167" s="38">
        <v>0</v>
      </c>
      <c r="H3167" s="39">
        <v>0</v>
      </c>
      <c r="I3167" s="29">
        <f t="shared" si="148"/>
        <v>0</v>
      </c>
      <c r="J3167" s="44">
        <f t="shared" si="149"/>
        <v>0</v>
      </c>
    </row>
    <row r="3168" spans="2:10" x14ac:dyDescent="0.2">
      <c r="B3168" s="25" t="s">
        <v>657</v>
      </c>
      <c r="C3168" s="25" t="str">
        <f t="shared" si="147"/>
        <v>North Dakota Williston Basin</v>
      </c>
      <c r="D3168" s="49" t="s">
        <v>109</v>
      </c>
      <c r="E3168" s="26" t="s">
        <v>1086</v>
      </c>
      <c r="F3168" s="37">
        <v>-9.6926320323666619</v>
      </c>
      <c r="G3168" s="38">
        <v>0</v>
      </c>
      <c r="H3168" s="39">
        <v>0</v>
      </c>
      <c r="I3168" s="29">
        <f t="shared" si="148"/>
        <v>0</v>
      </c>
      <c r="J3168" s="44">
        <f t="shared" si="149"/>
        <v>0</v>
      </c>
    </row>
    <row r="3169" spans="2:10" x14ac:dyDescent="0.2">
      <c r="B3169" s="25" t="s">
        <v>657</v>
      </c>
      <c r="C3169" s="25" t="str">
        <f t="shared" si="147"/>
        <v>North Dakota Williston Basin</v>
      </c>
      <c r="D3169" s="49" t="s">
        <v>109</v>
      </c>
      <c r="E3169" s="26" t="s">
        <v>1087</v>
      </c>
      <c r="F3169" s="37">
        <v>-4.8513160161833309</v>
      </c>
      <c r="G3169" s="38">
        <v>0</v>
      </c>
      <c r="H3169" s="39">
        <v>0</v>
      </c>
      <c r="I3169" s="29">
        <f t="shared" si="148"/>
        <v>0</v>
      </c>
      <c r="J3169" s="44">
        <f t="shared" si="149"/>
        <v>0</v>
      </c>
    </row>
    <row r="3170" spans="2:10" x14ac:dyDescent="0.2">
      <c r="B3170" s="25" t="s">
        <v>657</v>
      </c>
      <c r="C3170" s="25" t="str">
        <f t="shared" si="147"/>
        <v>North Dakota Williston Basin</v>
      </c>
      <c r="D3170" s="49" t="s">
        <v>109</v>
      </c>
      <c r="E3170" s="26" t="s">
        <v>1088</v>
      </c>
      <c r="F3170" s="37">
        <v>-4.8413160161833311</v>
      </c>
      <c r="G3170" s="38">
        <v>0</v>
      </c>
      <c r="H3170" s="39">
        <v>0</v>
      </c>
      <c r="I3170" s="29">
        <f t="shared" si="148"/>
        <v>0</v>
      </c>
      <c r="J3170" s="44">
        <f t="shared" si="149"/>
        <v>0</v>
      </c>
    </row>
    <row r="3171" spans="2:10" x14ac:dyDescent="0.2">
      <c r="B3171" s="25" t="s">
        <v>657</v>
      </c>
      <c r="C3171" s="25" t="str">
        <f t="shared" si="147"/>
        <v>North Dakota Williston Basin</v>
      </c>
      <c r="D3171" s="49" t="s">
        <v>109</v>
      </c>
      <c r="E3171" s="26" t="s">
        <v>1089</v>
      </c>
      <c r="F3171" s="37">
        <v>0</v>
      </c>
      <c r="G3171" s="38">
        <v>0</v>
      </c>
      <c r="H3171" s="39">
        <v>0</v>
      </c>
      <c r="I3171" s="29">
        <f t="shared" si="148"/>
        <v>0</v>
      </c>
      <c r="J3171" s="44">
        <f t="shared" si="149"/>
        <v>0</v>
      </c>
    </row>
    <row r="3172" spans="2:10" x14ac:dyDescent="0.2">
      <c r="B3172" s="25" t="s">
        <v>657</v>
      </c>
      <c r="C3172" s="25" t="str">
        <f t="shared" si="147"/>
        <v>North Dakota Williston Basin</v>
      </c>
      <c r="D3172" s="49" t="s">
        <v>109</v>
      </c>
      <c r="E3172" s="26" t="s">
        <v>1090</v>
      </c>
      <c r="F3172" s="37">
        <v>0.01</v>
      </c>
      <c r="G3172" s="38">
        <v>0</v>
      </c>
      <c r="H3172" s="39">
        <v>0</v>
      </c>
      <c r="I3172" s="29">
        <f t="shared" si="148"/>
        <v>0</v>
      </c>
      <c r="J3172" s="44">
        <f t="shared" si="149"/>
        <v>0</v>
      </c>
    </row>
    <row r="3173" spans="2:10" x14ac:dyDescent="0.2">
      <c r="B3173" s="25" t="s">
        <v>657</v>
      </c>
      <c r="C3173" s="25" t="str">
        <f t="shared" si="147"/>
        <v>North Dakota Williston Basin</v>
      </c>
      <c r="D3173" s="49" t="s">
        <v>109</v>
      </c>
      <c r="E3173" s="26" t="s">
        <v>1091</v>
      </c>
      <c r="F3173" s="37">
        <v>4.8513160161833309</v>
      </c>
      <c r="G3173" s="38">
        <v>0</v>
      </c>
      <c r="H3173" s="39">
        <v>0</v>
      </c>
      <c r="I3173" s="29">
        <f t="shared" si="148"/>
        <v>0</v>
      </c>
      <c r="J3173" s="44">
        <f t="shared" si="149"/>
        <v>0</v>
      </c>
    </row>
    <row r="3174" spans="2:10" x14ac:dyDescent="0.2">
      <c r="B3174" s="25" t="s">
        <v>657</v>
      </c>
      <c r="C3174" s="25" t="str">
        <f t="shared" si="147"/>
        <v>North Dakota Williston Basin</v>
      </c>
      <c r="D3174" s="49" t="s">
        <v>109</v>
      </c>
      <c r="E3174" s="26" t="s">
        <v>1092</v>
      </c>
      <c r="F3174" s="37">
        <v>4.8613160161833306</v>
      </c>
      <c r="G3174" s="38">
        <v>321.68556280887833</v>
      </c>
      <c r="H3174" s="39">
        <v>16084.278140443916</v>
      </c>
      <c r="I3174" s="29">
        <f t="shared" si="148"/>
        <v>0.26658003787470835</v>
      </c>
      <c r="J3174" s="44">
        <f t="shared" si="149"/>
        <v>1.2959298077150787</v>
      </c>
    </row>
    <row r="3175" spans="2:10" x14ac:dyDescent="0.2">
      <c r="B3175" s="25" t="s">
        <v>657</v>
      </c>
      <c r="C3175" s="25" t="str">
        <f t="shared" si="147"/>
        <v>North Dakota Williston Basin</v>
      </c>
      <c r="D3175" s="49" t="s">
        <v>109</v>
      </c>
      <c r="E3175" s="26" t="s">
        <v>1093</v>
      </c>
      <c r="F3175" s="37">
        <v>9.7026320323666617</v>
      </c>
      <c r="G3175" s="38">
        <v>0</v>
      </c>
      <c r="H3175" s="39">
        <v>0</v>
      </c>
      <c r="I3175" s="29">
        <f t="shared" si="148"/>
        <v>0</v>
      </c>
      <c r="J3175" s="44">
        <f t="shared" si="149"/>
        <v>0</v>
      </c>
    </row>
    <row r="3176" spans="2:10" x14ac:dyDescent="0.2">
      <c r="B3176" s="25" t="s">
        <v>657</v>
      </c>
      <c r="C3176" s="25" t="str">
        <f t="shared" si="147"/>
        <v>North Dakota Williston Basin</v>
      </c>
      <c r="D3176" s="49" t="s">
        <v>109</v>
      </c>
      <c r="E3176" s="26" t="s">
        <v>1094</v>
      </c>
      <c r="F3176" s="37">
        <v>9.7126320323666615</v>
      </c>
      <c r="G3176" s="38">
        <v>346.1137054453431</v>
      </c>
      <c r="H3176" s="39">
        <v>17305.685272267154</v>
      </c>
      <c r="I3176" s="29">
        <f t="shared" si="148"/>
        <v>0.28682357983654183</v>
      </c>
      <c r="J3176" s="44">
        <f t="shared" si="149"/>
        <v>2.7858118891584729</v>
      </c>
    </row>
    <row r="3177" spans="2:10" x14ac:dyDescent="0.2">
      <c r="B3177" s="25" t="s">
        <v>657</v>
      </c>
      <c r="C3177" s="25" t="str">
        <f t="shared" si="147"/>
        <v>North Dakota Williston Basin</v>
      </c>
      <c r="D3177" s="49" t="s">
        <v>109</v>
      </c>
      <c r="E3177" s="26" t="s">
        <v>1095</v>
      </c>
      <c r="F3177" s="37">
        <v>14.553948048549994</v>
      </c>
      <c r="G3177" s="38">
        <v>0</v>
      </c>
      <c r="H3177" s="39">
        <v>0</v>
      </c>
      <c r="I3177" s="29">
        <f t="shared" si="148"/>
        <v>0</v>
      </c>
      <c r="J3177" s="44">
        <f t="shared" si="149"/>
        <v>0</v>
      </c>
    </row>
    <row r="3178" spans="2:10" x14ac:dyDescent="0.2">
      <c r="B3178" s="25" t="s">
        <v>657</v>
      </c>
      <c r="C3178" s="25" t="str">
        <f t="shared" si="147"/>
        <v>North Dakota Williston Basin</v>
      </c>
      <c r="D3178" s="49" t="s">
        <v>109</v>
      </c>
      <c r="E3178" s="26" t="s">
        <v>1096</v>
      </c>
      <c r="F3178" s="37">
        <v>14.563948048549994</v>
      </c>
      <c r="G3178" s="38">
        <v>141.44578500509215</v>
      </c>
      <c r="H3178" s="39">
        <v>7072.2892502546074</v>
      </c>
      <c r="I3178" s="29">
        <f t="shared" si="148"/>
        <v>0.11721577553754813</v>
      </c>
      <c r="J3178" s="44">
        <f t="shared" si="149"/>
        <v>1.7071244653993483</v>
      </c>
    </row>
    <row r="3179" spans="2:10" x14ac:dyDescent="0.2">
      <c r="B3179" s="25" t="s">
        <v>657</v>
      </c>
      <c r="C3179" s="25" t="str">
        <f t="shared" si="147"/>
        <v>North Dakota Williston Basin</v>
      </c>
      <c r="D3179" s="49" t="s">
        <v>109</v>
      </c>
      <c r="E3179" s="26" t="s">
        <v>1097</v>
      </c>
      <c r="F3179" s="37">
        <v>19.405264064733323</v>
      </c>
      <c r="G3179" s="38">
        <v>0</v>
      </c>
      <c r="H3179" s="39">
        <v>0</v>
      </c>
      <c r="I3179" s="29">
        <f t="shared" si="148"/>
        <v>0</v>
      </c>
      <c r="J3179" s="44">
        <f t="shared" si="149"/>
        <v>0</v>
      </c>
    </row>
    <row r="3180" spans="2:10" x14ac:dyDescent="0.2">
      <c r="B3180" s="25" t="s">
        <v>657</v>
      </c>
      <c r="C3180" s="25" t="str">
        <f t="shared" si="147"/>
        <v>North Dakota Williston Basin</v>
      </c>
      <c r="D3180" s="49" t="s">
        <v>109</v>
      </c>
      <c r="E3180" s="26" t="s">
        <v>1098</v>
      </c>
      <c r="F3180" s="37">
        <v>19.415264064733325</v>
      </c>
      <c r="G3180" s="38">
        <v>120.32087757216425</v>
      </c>
      <c r="H3180" s="39">
        <v>6016.0438786082132</v>
      </c>
      <c r="I3180" s="29">
        <f t="shared" si="148"/>
        <v>9.9709616497033679E-2</v>
      </c>
      <c r="J3180" s="44">
        <f t="shared" si="149"/>
        <v>1.9358885340831991</v>
      </c>
    </row>
    <row r="3181" spans="2:10" x14ac:dyDescent="0.2">
      <c r="B3181" s="25" t="s">
        <v>657</v>
      </c>
      <c r="C3181" s="25" t="str">
        <f t="shared" si="147"/>
        <v>North Dakota Williston Basin</v>
      </c>
      <c r="D3181" s="49" t="s">
        <v>109</v>
      </c>
      <c r="E3181" s="26" t="s">
        <v>1099</v>
      </c>
      <c r="F3181" s="37">
        <v>24.256580080916656</v>
      </c>
      <c r="G3181" s="38">
        <v>0</v>
      </c>
      <c r="H3181" s="39">
        <v>0</v>
      </c>
      <c r="I3181" s="29">
        <f t="shared" si="148"/>
        <v>0</v>
      </c>
      <c r="J3181" s="44">
        <f t="shared" si="149"/>
        <v>0</v>
      </c>
    </row>
    <row r="3182" spans="2:10" x14ac:dyDescent="0.2">
      <c r="B3182" s="25" t="s">
        <v>657</v>
      </c>
      <c r="C3182" s="25" t="str">
        <f t="shared" si="147"/>
        <v>North Dakota Williston Basin</v>
      </c>
      <c r="D3182" s="49" t="s">
        <v>109</v>
      </c>
      <c r="E3182" s="26" t="s">
        <v>1100</v>
      </c>
      <c r="F3182" s="37">
        <v>24.266580080916658</v>
      </c>
      <c r="G3182" s="38">
        <v>85.650025581331491</v>
      </c>
      <c r="H3182" s="39">
        <v>4282.5012790665742</v>
      </c>
      <c r="I3182" s="29">
        <f t="shared" si="148"/>
        <v>7.0977966384542138E-2</v>
      </c>
      <c r="J3182" s="44">
        <f t="shared" si="149"/>
        <v>1.7223925052511024</v>
      </c>
    </row>
    <row r="3183" spans="2:10" x14ac:dyDescent="0.2">
      <c r="B3183" s="25" t="s">
        <v>657</v>
      </c>
      <c r="C3183" s="25" t="str">
        <f t="shared" si="147"/>
        <v>North Dakota Williston Basin</v>
      </c>
      <c r="D3183" s="49" t="s">
        <v>109</v>
      </c>
      <c r="E3183" s="26" t="s">
        <v>1101</v>
      </c>
      <c r="F3183" s="37">
        <v>29.107896097099989</v>
      </c>
      <c r="G3183" s="38">
        <v>0</v>
      </c>
      <c r="H3183" s="39">
        <v>0</v>
      </c>
      <c r="I3183" s="29">
        <f t="shared" si="148"/>
        <v>0</v>
      </c>
      <c r="J3183" s="44">
        <f t="shared" si="149"/>
        <v>0</v>
      </c>
    </row>
    <row r="3184" spans="2:10" x14ac:dyDescent="0.2">
      <c r="B3184" s="25" t="s">
        <v>657</v>
      </c>
      <c r="C3184" s="25" t="str">
        <f t="shared" si="147"/>
        <v>North Dakota Williston Basin</v>
      </c>
      <c r="D3184" s="49" t="s">
        <v>109</v>
      </c>
      <c r="E3184" s="26" t="s">
        <v>1102</v>
      </c>
      <c r="F3184" s="37">
        <v>29.11789609709999</v>
      </c>
      <c r="G3184" s="38">
        <v>49.22585949399673</v>
      </c>
      <c r="H3184" s="39">
        <v>2461.2929746998366</v>
      </c>
      <c r="I3184" s="29">
        <f t="shared" si="148"/>
        <v>4.0793349175328744E-2</v>
      </c>
      <c r="J3184" s="44">
        <f t="shared" si="149"/>
        <v>1.1878165027399419</v>
      </c>
    </row>
    <row r="3185" spans="2:10" x14ac:dyDescent="0.2">
      <c r="B3185" s="25" t="s">
        <v>657</v>
      </c>
      <c r="C3185" s="25" t="str">
        <f t="shared" si="147"/>
        <v>North Dakota Williston Basin</v>
      </c>
      <c r="D3185" s="49" t="s">
        <v>109</v>
      </c>
      <c r="E3185" s="26" t="s">
        <v>1103</v>
      </c>
      <c r="F3185" s="37">
        <v>33.959212113283321</v>
      </c>
      <c r="G3185" s="38">
        <v>0</v>
      </c>
      <c r="H3185" s="39">
        <v>0</v>
      </c>
      <c r="I3185" s="29">
        <f t="shared" si="148"/>
        <v>0</v>
      </c>
      <c r="J3185" s="44">
        <f t="shared" si="149"/>
        <v>0</v>
      </c>
    </row>
    <row r="3186" spans="2:10" x14ac:dyDescent="0.2">
      <c r="B3186" s="25" t="s">
        <v>657</v>
      </c>
      <c r="C3186" s="25" t="str">
        <f t="shared" si="147"/>
        <v>North Dakota Williston Basin</v>
      </c>
      <c r="D3186" s="49" t="s">
        <v>109</v>
      </c>
      <c r="E3186" s="26" t="s">
        <v>1104</v>
      </c>
      <c r="F3186" s="37">
        <v>33.969212113283319</v>
      </c>
      <c r="G3186" s="38">
        <v>44.623529390946615</v>
      </c>
      <c r="H3186" s="39">
        <v>2231.1764695473312</v>
      </c>
      <c r="I3186" s="29">
        <f t="shared" si="148"/>
        <v>3.6979409493143087E-2</v>
      </c>
      <c r="J3186" s="44">
        <f t="shared" si="149"/>
        <v>1.2561614048965404</v>
      </c>
    </row>
    <row r="3187" spans="2:10" x14ac:dyDescent="0.2">
      <c r="B3187" s="25" t="s">
        <v>657</v>
      </c>
      <c r="C3187" s="25" t="str">
        <f t="shared" si="147"/>
        <v>North Dakota Williston Basin</v>
      </c>
      <c r="D3187" s="49" t="s">
        <v>109</v>
      </c>
      <c r="E3187" s="26" t="s">
        <v>1105</v>
      </c>
      <c r="F3187" s="37">
        <v>38.810528129466647</v>
      </c>
      <c r="G3187" s="38">
        <v>0</v>
      </c>
      <c r="H3187" s="39">
        <v>0</v>
      </c>
      <c r="I3187" s="29">
        <f t="shared" si="148"/>
        <v>0</v>
      </c>
      <c r="J3187" s="44">
        <f t="shared" si="149"/>
        <v>0</v>
      </c>
    </row>
    <row r="3188" spans="2:10" x14ac:dyDescent="0.2">
      <c r="B3188" s="25" t="s">
        <v>657</v>
      </c>
      <c r="C3188" s="25" t="str">
        <f t="shared" si="147"/>
        <v>North Dakota Williston Basin</v>
      </c>
      <c r="D3188" s="49" t="s">
        <v>109</v>
      </c>
      <c r="E3188" s="26" t="s">
        <v>1106</v>
      </c>
      <c r="F3188" s="37">
        <v>38.820528129466645</v>
      </c>
      <c r="G3188" s="38">
        <v>25.26638652404348</v>
      </c>
      <c r="H3188" s="39">
        <v>1263.3193262021739</v>
      </c>
      <c r="I3188" s="29">
        <f t="shared" si="148"/>
        <v>2.0938192618045075E-2</v>
      </c>
      <c r="J3188" s="44">
        <f t="shared" si="149"/>
        <v>0.81283169550900969</v>
      </c>
    </row>
    <row r="3189" spans="2:10" x14ac:dyDescent="0.2">
      <c r="B3189" s="25" t="s">
        <v>657</v>
      </c>
      <c r="C3189" s="25" t="str">
        <f t="shared" si="147"/>
        <v>North Dakota Williston Basin</v>
      </c>
      <c r="D3189" s="49" t="s">
        <v>109</v>
      </c>
      <c r="E3189" s="26" t="s">
        <v>1107</v>
      </c>
      <c r="F3189" s="37">
        <v>43.66184414564998</v>
      </c>
      <c r="G3189" s="38">
        <v>0</v>
      </c>
      <c r="H3189" s="39">
        <v>0</v>
      </c>
      <c r="I3189" s="29">
        <f t="shared" si="148"/>
        <v>0</v>
      </c>
      <c r="J3189" s="44">
        <f t="shared" si="149"/>
        <v>0</v>
      </c>
    </row>
    <row r="3190" spans="2:10" x14ac:dyDescent="0.2">
      <c r="B3190" s="25" t="s">
        <v>657</v>
      </c>
      <c r="C3190" s="25" t="str">
        <f t="shared" si="147"/>
        <v>North Dakota Williston Basin</v>
      </c>
      <c r="D3190" s="49" t="s">
        <v>109</v>
      </c>
      <c r="E3190" s="26" t="s">
        <v>1108</v>
      </c>
      <c r="F3190" s="37">
        <v>43.671844145649978</v>
      </c>
      <c r="G3190" s="38">
        <v>23.773059962118413</v>
      </c>
      <c r="H3190" s="39">
        <v>1188.6529981059207</v>
      </c>
      <c r="I3190" s="29">
        <f t="shared" si="148"/>
        <v>1.9700676554342184E-2</v>
      </c>
      <c r="J3190" s="44">
        <f t="shared" si="149"/>
        <v>0.86036487604509249</v>
      </c>
    </row>
    <row r="3191" spans="2:10" x14ac:dyDescent="0.2">
      <c r="B3191" s="25" t="s">
        <v>657</v>
      </c>
      <c r="C3191" s="25" t="str">
        <f t="shared" si="147"/>
        <v>North Dakota Williston Basin</v>
      </c>
      <c r="D3191" s="49" t="s">
        <v>109</v>
      </c>
      <c r="E3191" s="26" t="s">
        <v>1109</v>
      </c>
      <c r="F3191" s="37">
        <v>48.513160161833312</v>
      </c>
      <c r="G3191" s="38">
        <v>0</v>
      </c>
      <c r="H3191" s="39">
        <v>0</v>
      </c>
      <c r="I3191" s="29">
        <f t="shared" si="148"/>
        <v>0</v>
      </c>
      <c r="J3191" s="44">
        <f t="shared" si="149"/>
        <v>0</v>
      </c>
    </row>
    <row r="3192" spans="2:10" x14ac:dyDescent="0.2">
      <c r="B3192" s="25" t="s">
        <v>657</v>
      </c>
      <c r="C3192" s="25" t="str">
        <f t="shared" si="147"/>
        <v>North Dakota Williston Basin</v>
      </c>
      <c r="D3192" s="49" t="s">
        <v>109</v>
      </c>
      <c r="E3192" s="26" t="s">
        <v>1110</v>
      </c>
      <c r="F3192" s="37">
        <v>48.52316016183331</v>
      </c>
      <c r="G3192" s="38">
        <v>14.384082336981843</v>
      </c>
      <c r="H3192" s="39">
        <v>719.20411684909209</v>
      </c>
      <c r="I3192" s="29">
        <f t="shared" si="148"/>
        <v>1.1920053796333171E-2</v>
      </c>
      <c r="J3192" s="44">
        <f t="shared" si="149"/>
        <v>0.57839867949714363</v>
      </c>
    </row>
    <row r="3193" spans="2:10" x14ac:dyDescent="0.2">
      <c r="B3193" s="25" t="s">
        <v>657</v>
      </c>
      <c r="C3193" s="25" t="str">
        <f t="shared" si="147"/>
        <v>North Dakota Williston Basin</v>
      </c>
      <c r="D3193" s="49" t="s">
        <v>109</v>
      </c>
      <c r="E3193" s="26" t="s">
        <v>1111</v>
      </c>
      <c r="F3193" s="37">
        <v>53.364476178016645</v>
      </c>
      <c r="G3193" s="38">
        <v>0</v>
      </c>
      <c r="H3193" s="39">
        <v>0</v>
      </c>
      <c r="I3193" s="29">
        <f t="shared" si="148"/>
        <v>0</v>
      </c>
      <c r="J3193" s="44">
        <f t="shared" si="149"/>
        <v>0</v>
      </c>
    </row>
    <row r="3194" spans="2:10" x14ac:dyDescent="0.2">
      <c r="B3194" s="25" t="s">
        <v>657</v>
      </c>
      <c r="C3194" s="25" t="str">
        <f t="shared" si="147"/>
        <v>North Dakota Williston Basin</v>
      </c>
      <c r="D3194" s="49" t="s">
        <v>109</v>
      </c>
      <c r="E3194" s="26" t="s">
        <v>1112</v>
      </c>
      <c r="F3194" s="37">
        <v>53.374476178016643</v>
      </c>
      <c r="G3194" s="38">
        <v>13.725428104224555</v>
      </c>
      <c r="H3194" s="39">
        <v>686.27140521122783</v>
      </c>
      <c r="I3194" s="29">
        <f t="shared" si="148"/>
        <v>1.1374228647135869E-2</v>
      </c>
      <c r="J3194" s="44">
        <f t="shared" si="149"/>
        <v>0.60709349596986795</v>
      </c>
    </row>
    <row r="3195" spans="2:10" x14ac:dyDescent="0.2">
      <c r="B3195" s="25" t="s">
        <v>657</v>
      </c>
      <c r="C3195" s="25" t="str">
        <f t="shared" si="147"/>
        <v>North Dakota Williston Basin</v>
      </c>
      <c r="D3195" s="49" t="s">
        <v>109</v>
      </c>
      <c r="E3195" s="26" t="s">
        <v>1113</v>
      </c>
      <c r="F3195" s="37">
        <v>58.215792194199977</v>
      </c>
      <c r="G3195" s="38">
        <v>0</v>
      </c>
      <c r="H3195" s="39">
        <v>0</v>
      </c>
      <c r="I3195" s="29">
        <f t="shared" si="148"/>
        <v>0</v>
      </c>
      <c r="J3195" s="44">
        <f t="shared" si="149"/>
        <v>0</v>
      </c>
    </row>
    <row r="3196" spans="2:10" ht="13.5" thickBot="1" x14ac:dyDescent="0.25">
      <c r="B3196" s="25" t="s">
        <v>657</v>
      </c>
      <c r="C3196" s="25" t="str">
        <f t="shared" si="147"/>
        <v>North Dakota Williston Basin</v>
      </c>
      <c r="D3196" s="50" t="s">
        <v>109</v>
      </c>
      <c r="E3196" s="40" t="s">
        <v>1114</v>
      </c>
      <c r="F3196" s="41">
        <v>58.225792194199975</v>
      </c>
      <c r="G3196" s="42">
        <v>19.593427463896465</v>
      </c>
      <c r="H3196" s="43">
        <v>979.67137319482322</v>
      </c>
      <c r="I3196" s="29">
        <f t="shared" si="148"/>
        <v>1.6237025341805961E-2</v>
      </c>
      <c r="J3196" s="44">
        <f t="shared" si="149"/>
        <v>0.94541366340395272</v>
      </c>
    </row>
    <row r="3197" spans="2:10" x14ac:dyDescent="0.2">
      <c r="B3197" s="25" t="s">
        <v>110</v>
      </c>
      <c r="C3197" s="25" t="str">
        <f t="shared" si="147"/>
        <v>Ohio Appalachian Basin</v>
      </c>
      <c r="D3197" s="48" t="s">
        <v>111</v>
      </c>
      <c r="E3197" s="33" t="s">
        <v>1077</v>
      </c>
      <c r="F3197" s="34">
        <v>-29.107896097099989</v>
      </c>
      <c r="G3197" s="35">
        <v>0</v>
      </c>
      <c r="H3197" s="36">
        <v>0</v>
      </c>
      <c r="I3197" s="29">
        <f t="shared" si="148"/>
        <v>0</v>
      </c>
      <c r="J3197" s="44">
        <f t="shared" si="149"/>
        <v>0</v>
      </c>
    </row>
    <row r="3198" spans="2:10" x14ac:dyDescent="0.2">
      <c r="B3198" s="25" t="s">
        <v>110</v>
      </c>
      <c r="C3198" s="25" t="str">
        <f t="shared" si="147"/>
        <v>Ohio Appalachian Basin</v>
      </c>
      <c r="D3198" s="49" t="s">
        <v>111</v>
      </c>
      <c r="E3198" s="26" t="s">
        <v>1078</v>
      </c>
      <c r="F3198" s="37">
        <v>-29.097896097099987</v>
      </c>
      <c r="G3198" s="38">
        <v>0</v>
      </c>
      <c r="H3198" s="39">
        <v>0</v>
      </c>
      <c r="I3198" s="29">
        <f t="shared" si="148"/>
        <v>0</v>
      </c>
      <c r="J3198" s="44">
        <f t="shared" si="149"/>
        <v>0</v>
      </c>
    </row>
    <row r="3199" spans="2:10" x14ac:dyDescent="0.2">
      <c r="B3199" s="25" t="s">
        <v>110</v>
      </c>
      <c r="C3199" s="25" t="str">
        <f t="shared" si="147"/>
        <v>Ohio Appalachian Basin</v>
      </c>
      <c r="D3199" s="49" t="s">
        <v>111</v>
      </c>
      <c r="E3199" s="26" t="s">
        <v>1079</v>
      </c>
      <c r="F3199" s="37">
        <v>-24.256580080916656</v>
      </c>
      <c r="G3199" s="38">
        <v>0</v>
      </c>
      <c r="H3199" s="39">
        <v>0</v>
      </c>
      <c r="I3199" s="29">
        <f t="shared" si="148"/>
        <v>0</v>
      </c>
      <c r="J3199" s="44">
        <f t="shared" si="149"/>
        <v>0</v>
      </c>
    </row>
    <row r="3200" spans="2:10" x14ac:dyDescent="0.2">
      <c r="B3200" s="25" t="s">
        <v>110</v>
      </c>
      <c r="C3200" s="25" t="str">
        <f t="shared" si="147"/>
        <v>Ohio Appalachian Basin</v>
      </c>
      <c r="D3200" s="49" t="s">
        <v>111</v>
      </c>
      <c r="E3200" s="26" t="s">
        <v>1080</v>
      </c>
      <c r="F3200" s="37">
        <v>-24.246580080916655</v>
      </c>
      <c r="G3200" s="38">
        <v>0</v>
      </c>
      <c r="H3200" s="39">
        <v>0</v>
      </c>
      <c r="I3200" s="29">
        <f t="shared" si="148"/>
        <v>0</v>
      </c>
      <c r="J3200" s="44">
        <f t="shared" si="149"/>
        <v>0</v>
      </c>
    </row>
    <row r="3201" spans="2:10" x14ac:dyDescent="0.2">
      <c r="B3201" s="25" t="s">
        <v>110</v>
      </c>
      <c r="C3201" s="25" t="str">
        <f t="shared" si="147"/>
        <v>Ohio Appalachian Basin</v>
      </c>
      <c r="D3201" s="49" t="s">
        <v>111</v>
      </c>
      <c r="E3201" s="26" t="s">
        <v>1081</v>
      </c>
      <c r="F3201" s="37">
        <v>-19.405264064733323</v>
      </c>
      <c r="G3201" s="38">
        <v>0</v>
      </c>
      <c r="H3201" s="39">
        <v>0</v>
      </c>
      <c r="I3201" s="29">
        <f t="shared" si="148"/>
        <v>0</v>
      </c>
      <c r="J3201" s="44">
        <f t="shared" si="149"/>
        <v>0</v>
      </c>
    </row>
    <row r="3202" spans="2:10" x14ac:dyDescent="0.2">
      <c r="B3202" s="25" t="s">
        <v>110</v>
      </c>
      <c r="C3202" s="25" t="str">
        <f t="shared" si="147"/>
        <v>Ohio Appalachian Basin</v>
      </c>
      <c r="D3202" s="49" t="s">
        <v>111</v>
      </c>
      <c r="E3202" s="26" t="s">
        <v>1082</v>
      </c>
      <c r="F3202" s="37">
        <v>-19.395264064733322</v>
      </c>
      <c r="G3202" s="38">
        <v>0</v>
      </c>
      <c r="H3202" s="39">
        <v>0</v>
      </c>
      <c r="I3202" s="29">
        <f t="shared" si="148"/>
        <v>0</v>
      </c>
      <c r="J3202" s="44">
        <f t="shared" si="149"/>
        <v>0</v>
      </c>
    </row>
    <row r="3203" spans="2:10" x14ac:dyDescent="0.2">
      <c r="B3203" s="25" t="s">
        <v>110</v>
      </c>
      <c r="C3203" s="25" t="str">
        <f t="shared" si="147"/>
        <v>Ohio Appalachian Basin</v>
      </c>
      <c r="D3203" s="49" t="s">
        <v>111</v>
      </c>
      <c r="E3203" s="26" t="s">
        <v>1083</v>
      </c>
      <c r="F3203" s="37">
        <v>-14.553948048549994</v>
      </c>
      <c r="G3203" s="38">
        <v>0</v>
      </c>
      <c r="H3203" s="39">
        <v>0</v>
      </c>
      <c r="I3203" s="29">
        <f t="shared" si="148"/>
        <v>0</v>
      </c>
      <c r="J3203" s="44">
        <f t="shared" si="149"/>
        <v>0</v>
      </c>
    </row>
    <row r="3204" spans="2:10" x14ac:dyDescent="0.2">
      <c r="B3204" s="25" t="s">
        <v>110</v>
      </c>
      <c r="C3204" s="25" t="str">
        <f t="shared" si="147"/>
        <v>Ohio Appalachian Basin</v>
      </c>
      <c r="D3204" s="49" t="s">
        <v>111</v>
      </c>
      <c r="E3204" s="26" t="s">
        <v>1084</v>
      </c>
      <c r="F3204" s="37">
        <v>-14.543948048549995</v>
      </c>
      <c r="G3204" s="38">
        <v>0</v>
      </c>
      <c r="H3204" s="39">
        <v>0</v>
      </c>
      <c r="I3204" s="29">
        <f t="shared" si="148"/>
        <v>0</v>
      </c>
      <c r="J3204" s="44">
        <f t="shared" si="149"/>
        <v>0</v>
      </c>
    </row>
    <row r="3205" spans="2:10" x14ac:dyDescent="0.2">
      <c r="B3205" s="25" t="s">
        <v>110</v>
      </c>
      <c r="C3205" s="25" t="str">
        <f t="shared" si="147"/>
        <v>Ohio Appalachian Basin</v>
      </c>
      <c r="D3205" s="49" t="s">
        <v>111</v>
      </c>
      <c r="E3205" s="26" t="s">
        <v>1085</v>
      </c>
      <c r="F3205" s="37">
        <v>-9.7026320323666617</v>
      </c>
      <c r="G3205" s="38">
        <v>0</v>
      </c>
      <c r="H3205" s="39">
        <v>0</v>
      </c>
      <c r="I3205" s="29">
        <f t="shared" si="148"/>
        <v>0</v>
      </c>
      <c r="J3205" s="44">
        <f t="shared" si="149"/>
        <v>0</v>
      </c>
    </row>
    <row r="3206" spans="2:10" x14ac:dyDescent="0.2">
      <c r="B3206" s="25" t="s">
        <v>110</v>
      </c>
      <c r="C3206" s="25" t="str">
        <f t="shared" ref="C3206:C3269" si="150">IF(D3206="",C3205,D3206)</f>
        <v>Ohio Appalachian Basin</v>
      </c>
      <c r="D3206" s="49" t="s">
        <v>111</v>
      </c>
      <c r="E3206" s="26" t="s">
        <v>1086</v>
      </c>
      <c r="F3206" s="37">
        <v>-9.6926320323666619</v>
      </c>
      <c r="G3206" s="38">
        <v>0</v>
      </c>
      <c r="H3206" s="39">
        <v>0</v>
      </c>
      <c r="I3206" s="29">
        <f t="shared" ref="I3206:I3269" si="151">H3206/SUMIFS(H:H,B:B,B3206)</f>
        <v>0</v>
      </c>
      <c r="J3206" s="44">
        <f t="shared" ref="J3206:J3269" si="152">F3206*I3206</f>
        <v>0</v>
      </c>
    </row>
    <row r="3207" spans="2:10" x14ac:dyDescent="0.2">
      <c r="B3207" s="25" t="s">
        <v>110</v>
      </c>
      <c r="C3207" s="25" t="str">
        <f t="shared" si="150"/>
        <v>Ohio Appalachian Basin</v>
      </c>
      <c r="D3207" s="49" t="s">
        <v>111</v>
      </c>
      <c r="E3207" s="26" t="s">
        <v>1087</v>
      </c>
      <c r="F3207" s="37">
        <v>-4.8513160161833309</v>
      </c>
      <c r="G3207" s="38">
        <v>0</v>
      </c>
      <c r="H3207" s="39">
        <v>0</v>
      </c>
      <c r="I3207" s="29">
        <f t="shared" si="151"/>
        <v>0</v>
      </c>
      <c r="J3207" s="44">
        <f t="shared" si="152"/>
        <v>0</v>
      </c>
    </row>
    <row r="3208" spans="2:10" x14ac:dyDescent="0.2">
      <c r="B3208" s="25" t="s">
        <v>110</v>
      </c>
      <c r="C3208" s="25" t="str">
        <f t="shared" si="150"/>
        <v>Ohio Appalachian Basin</v>
      </c>
      <c r="D3208" s="49" t="s">
        <v>111</v>
      </c>
      <c r="E3208" s="26" t="s">
        <v>1088</v>
      </c>
      <c r="F3208" s="37">
        <v>-4.8413160161833311</v>
      </c>
      <c r="G3208" s="38">
        <v>0</v>
      </c>
      <c r="H3208" s="39">
        <v>0</v>
      </c>
      <c r="I3208" s="29">
        <f t="shared" si="151"/>
        <v>0</v>
      </c>
      <c r="J3208" s="44">
        <f t="shared" si="152"/>
        <v>0</v>
      </c>
    </row>
    <row r="3209" spans="2:10" x14ac:dyDescent="0.2">
      <c r="B3209" s="25" t="s">
        <v>110</v>
      </c>
      <c r="C3209" s="25" t="str">
        <f t="shared" si="150"/>
        <v>Ohio Appalachian Basin</v>
      </c>
      <c r="D3209" s="49" t="s">
        <v>111</v>
      </c>
      <c r="E3209" s="26" t="s">
        <v>1089</v>
      </c>
      <c r="F3209" s="37">
        <v>0</v>
      </c>
      <c r="G3209" s="38">
        <v>0</v>
      </c>
      <c r="H3209" s="39">
        <v>0</v>
      </c>
      <c r="I3209" s="29">
        <f t="shared" si="151"/>
        <v>0</v>
      </c>
      <c r="J3209" s="44">
        <f t="shared" si="152"/>
        <v>0</v>
      </c>
    </row>
    <row r="3210" spans="2:10" x14ac:dyDescent="0.2">
      <c r="B3210" s="25" t="s">
        <v>110</v>
      </c>
      <c r="C3210" s="25" t="str">
        <f t="shared" si="150"/>
        <v>Ohio Appalachian Basin</v>
      </c>
      <c r="D3210" s="49" t="s">
        <v>111</v>
      </c>
      <c r="E3210" s="26" t="s">
        <v>1090</v>
      </c>
      <c r="F3210" s="37">
        <v>0.01</v>
      </c>
      <c r="G3210" s="38">
        <v>0</v>
      </c>
      <c r="H3210" s="39">
        <v>0</v>
      </c>
      <c r="I3210" s="29">
        <f t="shared" si="151"/>
        <v>0</v>
      </c>
      <c r="J3210" s="44">
        <f t="shared" si="152"/>
        <v>0</v>
      </c>
    </row>
    <row r="3211" spans="2:10" x14ac:dyDescent="0.2">
      <c r="B3211" s="25" t="s">
        <v>110</v>
      </c>
      <c r="C3211" s="25" t="str">
        <f t="shared" si="150"/>
        <v>Ohio Appalachian Basin</v>
      </c>
      <c r="D3211" s="49" t="s">
        <v>111</v>
      </c>
      <c r="E3211" s="26" t="s">
        <v>1091</v>
      </c>
      <c r="F3211" s="37">
        <v>4.8513160161833309</v>
      </c>
      <c r="G3211" s="38">
        <v>0</v>
      </c>
      <c r="H3211" s="39">
        <v>0</v>
      </c>
      <c r="I3211" s="29">
        <f t="shared" si="151"/>
        <v>0</v>
      </c>
      <c r="J3211" s="44">
        <f t="shared" si="152"/>
        <v>0</v>
      </c>
    </row>
    <row r="3212" spans="2:10" x14ac:dyDescent="0.2">
      <c r="B3212" s="25" t="s">
        <v>110</v>
      </c>
      <c r="C3212" s="25" t="str">
        <f t="shared" si="150"/>
        <v>Ohio Appalachian Basin</v>
      </c>
      <c r="D3212" s="49" t="s">
        <v>111</v>
      </c>
      <c r="E3212" s="26" t="s">
        <v>1092</v>
      </c>
      <c r="F3212" s="37">
        <v>4.8613160161833306</v>
      </c>
      <c r="G3212" s="38">
        <v>1.9164132674155846E-2</v>
      </c>
      <c r="H3212" s="39">
        <v>0.95820663370779224</v>
      </c>
      <c r="I3212" s="29">
        <f t="shared" si="151"/>
        <v>1.3160401419095612E-3</v>
      </c>
      <c r="J3212" s="44">
        <f t="shared" si="152"/>
        <v>6.3976870198051332E-3</v>
      </c>
    </row>
    <row r="3213" spans="2:10" x14ac:dyDescent="0.2">
      <c r="B3213" s="25" t="s">
        <v>110</v>
      </c>
      <c r="C3213" s="25" t="str">
        <f t="shared" si="150"/>
        <v>Ohio Appalachian Basin</v>
      </c>
      <c r="D3213" s="49" t="s">
        <v>111</v>
      </c>
      <c r="E3213" s="26" t="s">
        <v>1093</v>
      </c>
      <c r="F3213" s="37">
        <v>9.7026320323666617</v>
      </c>
      <c r="G3213" s="38">
        <v>0</v>
      </c>
      <c r="H3213" s="39">
        <v>0</v>
      </c>
      <c r="I3213" s="29">
        <f t="shared" si="151"/>
        <v>0</v>
      </c>
      <c r="J3213" s="44">
        <f t="shared" si="152"/>
        <v>0</v>
      </c>
    </row>
    <row r="3214" spans="2:10" x14ac:dyDescent="0.2">
      <c r="B3214" s="25" t="s">
        <v>110</v>
      </c>
      <c r="C3214" s="25" t="str">
        <f t="shared" si="150"/>
        <v>Ohio Appalachian Basin</v>
      </c>
      <c r="D3214" s="49" t="s">
        <v>111</v>
      </c>
      <c r="E3214" s="26" t="s">
        <v>1094</v>
      </c>
      <c r="F3214" s="37">
        <v>9.7126320323666615</v>
      </c>
      <c r="G3214" s="38">
        <v>0.52714548032282738</v>
      </c>
      <c r="H3214" s="39">
        <v>26.357274016141368</v>
      </c>
      <c r="I3214" s="29">
        <f t="shared" si="151"/>
        <v>3.6200157060413171E-2</v>
      </c>
      <c r="J3214" s="44">
        <f t="shared" si="152"/>
        <v>0.35159880504167312</v>
      </c>
    </row>
    <row r="3215" spans="2:10" x14ac:dyDescent="0.2">
      <c r="B3215" s="25" t="s">
        <v>110</v>
      </c>
      <c r="C3215" s="25" t="str">
        <f t="shared" si="150"/>
        <v>Ohio Appalachian Basin</v>
      </c>
      <c r="D3215" s="49" t="s">
        <v>111</v>
      </c>
      <c r="E3215" s="26" t="s">
        <v>1095</v>
      </c>
      <c r="F3215" s="37">
        <v>14.553948048549994</v>
      </c>
      <c r="G3215" s="38">
        <v>0</v>
      </c>
      <c r="H3215" s="39">
        <v>0</v>
      </c>
      <c r="I3215" s="29">
        <f t="shared" si="151"/>
        <v>0</v>
      </c>
      <c r="J3215" s="44">
        <f t="shared" si="152"/>
        <v>0</v>
      </c>
    </row>
    <row r="3216" spans="2:10" x14ac:dyDescent="0.2">
      <c r="B3216" s="25" t="s">
        <v>110</v>
      </c>
      <c r="C3216" s="25" t="str">
        <f t="shared" si="150"/>
        <v>Ohio Appalachian Basin</v>
      </c>
      <c r="D3216" s="49" t="s">
        <v>111</v>
      </c>
      <c r="E3216" s="26" t="s">
        <v>1096</v>
      </c>
      <c r="F3216" s="37">
        <v>14.563948048549994</v>
      </c>
      <c r="G3216" s="38">
        <v>0.89017778091221689</v>
      </c>
      <c r="H3216" s="39">
        <v>44.508889045610843</v>
      </c>
      <c r="I3216" s="29">
        <f t="shared" si="151"/>
        <v>6.1130326795134006E-2</v>
      </c>
      <c r="J3216" s="44">
        <f t="shared" si="152"/>
        <v>0.89029890363521536</v>
      </c>
    </row>
    <row r="3217" spans="2:10" x14ac:dyDescent="0.2">
      <c r="B3217" s="25" t="s">
        <v>110</v>
      </c>
      <c r="C3217" s="25" t="str">
        <f t="shared" si="150"/>
        <v>Ohio Appalachian Basin</v>
      </c>
      <c r="D3217" s="49" t="s">
        <v>111</v>
      </c>
      <c r="E3217" s="26" t="s">
        <v>1097</v>
      </c>
      <c r="F3217" s="37">
        <v>19.405264064733323</v>
      </c>
      <c r="G3217" s="38">
        <v>0</v>
      </c>
      <c r="H3217" s="39">
        <v>0</v>
      </c>
      <c r="I3217" s="29">
        <f t="shared" si="151"/>
        <v>0</v>
      </c>
      <c r="J3217" s="44">
        <f t="shared" si="152"/>
        <v>0</v>
      </c>
    </row>
    <row r="3218" spans="2:10" x14ac:dyDescent="0.2">
      <c r="B3218" s="25" t="s">
        <v>110</v>
      </c>
      <c r="C3218" s="25" t="str">
        <f t="shared" si="150"/>
        <v>Ohio Appalachian Basin</v>
      </c>
      <c r="D3218" s="49" t="s">
        <v>111</v>
      </c>
      <c r="E3218" s="26" t="s">
        <v>1098</v>
      </c>
      <c r="F3218" s="37">
        <v>19.415264064733325</v>
      </c>
      <c r="G3218" s="38">
        <v>0.64092828720128237</v>
      </c>
      <c r="H3218" s="39">
        <v>32.046414360064119</v>
      </c>
      <c r="I3218" s="29">
        <f t="shared" si="151"/>
        <v>4.4013854860216479E-2</v>
      </c>
      <c r="J3218" s="44">
        <f t="shared" si="152"/>
        <v>0.85454061461794917</v>
      </c>
    </row>
    <row r="3219" spans="2:10" x14ac:dyDescent="0.2">
      <c r="B3219" s="25" t="s">
        <v>110</v>
      </c>
      <c r="C3219" s="25" t="str">
        <f t="shared" si="150"/>
        <v>Ohio Appalachian Basin</v>
      </c>
      <c r="D3219" s="49" t="s">
        <v>111</v>
      </c>
      <c r="E3219" s="26" t="s">
        <v>1099</v>
      </c>
      <c r="F3219" s="37">
        <v>24.256580080916656</v>
      </c>
      <c r="G3219" s="38">
        <v>0</v>
      </c>
      <c r="H3219" s="39">
        <v>0</v>
      </c>
      <c r="I3219" s="29">
        <f t="shared" si="151"/>
        <v>0</v>
      </c>
      <c r="J3219" s="44">
        <f t="shared" si="152"/>
        <v>0</v>
      </c>
    </row>
    <row r="3220" spans="2:10" x14ac:dyDescent="0.2">
      <c r="B3220" s="25" t="s">
        <v>110</v>
      </c>
      <c r="C3220" s="25" t="str">
        <f t="shared" si="150"/>
        <v>Ohio Appalachian Basin</v>
      </c>
      <c r="D3220" s="49" t="s">
        <v>111</v>
      </c>
      <c r="E3220" s="26" t="s">
        <v>1100</v>
      </c>
      <c r="F3220" s="37">
        <v>24.266580080916658</v>
      </c>
      <c r="G3220" s="38">
        <v>0.56270055162788835</v>
      </c>
      <c r="H3220" s="39">
        <v>28.135027581394414</v>
      </c>
      <c r="I3220" s="29">
        <f t="shared" si="151"/>
        <v>3.864179644381293E-2</v>
      </c>
      <c r="J3220" s="44">
        <f t="shared" si="152"/>
        <v>0.93770424787426698</v>
      </c>
    </row>
    <row r="3221" spans="2:10" x14ac:dyDescent="0.2">
      <c r="B3221" s="25" t="s">
        <v>110</v>
      </c>
      <c r="C3221" s="25" t="str">
        <f t="shared" si="150"/>
        <v>Ohio Appalachian Basin</v>
      </c>
      <c r="D3221" s="49" t="s">
        <v>111</v>
      </c>
      <c r="E3221" s="26" t="s">
        <v>1101</v>
      </c>
      <c r="F3221" s="37">
        <v>29.107896097099989</v>
      </c>
      <c r="G3221" s="38">
        <v>0</v>
      </c>
      <c r="H3221" s="39">
        <v>0</v>
      </c>
      <c r="I3221" s="29">
        <f t="shared" si="151"/>
        <v>0</v>
      </c>
      <c r="J3221" s="44">
        <f t="shared" si="152"/>
        <v>0</v>
      </c>
    </row>
    <row r="3222" spans="2:10" x14ac:dyDescent="0.2">
      <c r="B3222" s="25" t="s">
        <v>110</v>
      </c>
      <c r="C3222" s="25" t="str">
        <f t="shared" si="150"/>
        <v>Ohio Appalachian Basin</v>
      </c>
      <c r="D3222" s="49" t="s">
        <v>111</v>
      </c>
      <c r="E3222" s="26" t="s">
        <v>1102</v>
      </c>
      <c r="F3222" s="37">
        <v>29.11789609709999</v>
      </c>
      <c r="G3222" s="38">
        <v>0.28577871976986147</v>
      </c>
      <c r="H3222" s="39">
        <v>14.288935988493073</v>
      </c>
      <c r="I3222" s="29">
        <f t="shared" si="151"/>
        <v>1.9625008515405079E-2</v>
      </c>
      <c r="J3222" s="44">
        <f t="shared" si="152"/>
        <v>0.57143895885626761</v>
      </c>
    </row>
    <row r="3223" spans="2:10" x14ac:dyDescent="0.2">
      <c r="B3223" s="25" t="s">
        <v>110</v>
      </c>
      <c r="C3223" s="25" t="str">
        <f t="shared" si="150"/>
        <v>Ohio Appalachian Basin</v>
      </c>
      <c r="D3223" s="49" t="s">
        <v>111</v>
      </c>
      <c r="E3223" s="26" t="s">
        <v>1103</v>
      </c>
      <c r="F3223" s="37">
        <v>33.959212113283321</v>
      </c>
      <c r="G3223" s="38">
        <v>0</v>
      </c>
      <c r="H3223" s="39">
        <v>0</v>
      </c>
      <c r="I3223" s="29">
        <f t="shared" si="151"/>
        <v>0</v>
      </c>
      <c r="J3223" s="44">
        <f t="shared" si="152"/>
        <v>0</v>
      </c>
    </row>
    <row r="3224" spans="2:10" x14ac:dyDescent="0.2">
      <c r="B3224" s="25" t="s">
        <v>110</v>
      </c>
      <c r="C3224" s="25" t="str">
        <f t="shared" si="150"/>
        <v>Ohio Appalachian Basin</v>
      </c>
      <c r="D3224" s="49" t="s">
        <v>111</v>
      </c>
      <c r="E3224" s="26" t="s">
        <v>1104</v>
      </c>
      <c r="F3224" s="37">
        <v>33.969212113283319</v>
      </c>
      <c r="G3224" s="38">
        <v>0.51064691561058684</v>
      </c>
      <c r="H3224" s="39">
        <v>25.53234578052934</v>
      </c>
      <c r="I3224" s="29">
        <f t="shared" si="151"/>
        <v>3.5067166916044036E-2</v>
      </c>
      <c r="J3224" s="44">
        <f t="shared" si="152"/>
        <v>1.1912040311830112</v>
      </c>
    </row>
    <row r="3225" spans="2:10" x14ac:dyDescent="0.2">
      <c r="B3225" s="25" t="s">
        <v>110</v>
      </c>
      <c r="C3225" s="25" t="str">
        <f t="shared" si="150"/>
        <v>Ohio Appalachian Basin</v>
      </c>
      <c r="D3225" s="49" t="s">
        <v>111</v>
      </c>
      <c r="E3225" s="26" t="s">
        <v>1105</v>
      </c>
      <c r="F3225" s="37">
        <v>38.810528129466647</v>
      </c>
      <c r="G3225" s="38">
        <v>0</v>
      </c>
      <c r="H3225" s="39">
        <v>0</v>
      </c>
      <c r="I3225" s="29">
        <f t="shared" si="151"/>
        <v>0</v>
      </c>
      <c r="J3225" s="44">
        <f t="shared" si="152"/>
        <v>0</v>
      </c>
    </row>
    <row r="3226" spans="2:10" x14ac:dyDescent="0.2">
      <c r="B3226" s="25" t="s">
        <v>110</v>
      </c>
      <c r="C3226" s="25" t="str">
        <f t="shared" si="150"/>
        <v>Ohio Appalachian Basin</v>
      </c>
      <c r="D3226" s="49" t="s">
        <v>111</v>
      </c>
      <c r="E3226" s="26" t="s">
        <v>1106</v>
      </c>
      <c r="F3226" s="37">
        <v>38.820528129466645</v>
      </c>
      <c r="G3226" s="38">
        <v>0.60805889933397184</v>
      </c>
      <c r="H3226" s="39">
        <v>30.402944966698588</v>
      </c>
      <c r="I3226" s="29">
        <f t="shared" si="151"/>
        <v>4.175664684517745E-2</v>
      </c>
      <c r="J3226" s="44">
        <f t="shared" si="152"/>
        <v>1.6210150834454158</v>
      </c>
    </row>
    <row r="3227" spans="2:10" x14ac:dyDescent="0.2">
      <c r="B3227" s="25" t="s">
        <v>110</v>
      </c>
      <c r="C3227" s="25" t="str">
        <f t="shared" si="150"/>
        <v>Ohio Appalachian Basin</v>
      </c>
      <c r="D3227" s="49" t="s">
        <v>111</v>
      </c>
      <c r="E3227" s="26" t="s">
        <v>1107</v>
      </c>
      <c r="F3227" s="37">
        <v>43.66184414564998</v>
      </c>
      <c r="G3227" s="38">
        <v>0</v>
      </c>
      <c r="H3227" s="39">
        <v>0</v>
      </c>
      <c r="I3227" s="29">
        <f t="shared" si="151"/>
        <v>0</v>
      </c>
      <c r="J3227" s="44">
        <f t="shared" si="152"/>
        <v>0</v>
      </c>
    </row>
    <row r="3228" spans="2:10" x14ac:dyDescent="0.2">
      <c r="B3228" s="25" t="s">
        <v>110</v>
      </c>
      <c r="C3228" s="25" t="str">
        <f t="shared" si="150"/>
        <v>Ohio Appalachian Basin</v>
      </c>
      <c r="D3228" s="49" t="s">
        <v>111</v>
      </c>
      <c r="E3228" s="26" t="s">
        <v>1108</v>
      </c>
      <c r="F3228" s="37">
        <v>43.671844145649978</v>
      </c>
      <c r="G3228" s="38">
        <v>0.41282243119683437</v>
      </c>
      <c r="H3228" s="39">
        <v>20.641121559841718</v>
      </c>
      <c r="I3228" s="29">
        <f t="shared" si="151"/>
        <v>2.834935972178888E-2</v>
      </c>
      <c r="J3228" s="44">
        <f t="shared" si="152"/>
        <v>1.2380688193989309</v>
      </c>
    </row>
    <row r="3229" spans="2:10" x14ac:dyDescent="0.2">
      <c r="B3229" s="25" t="s">
        <v>110</v>
      </c>
      <c r="C3229" s="25" t="str">
        <f t="shared" si="150"/>
        <v>Ohio Appalachian Basin</v>
      </c>
      <c r="D3229" s="49" t="s">
        <v>111</v>
      </c>
      <c r="E3229" s="26" t="s">
        <v>1109</v>
      </c>
      <c r="F3229" s="37">
        <v>48.513160161833312</v>
      </c>
      <c r="G3229" s="38">
        <v>0</v>
      </c>
      <c r="H3229" s="39">
        <v>0</v>
      </c>
      <c r="I3229" s="29">
        <f t="shared" si="151"/>
        <v>0</v>
      </c>
      <c r="J3229" s="44">
        <f t="shared" si="152"/>
        <v>0</v>
      </c>
    </row>
    <row r="3230" spans="2:10" x14ac:dyDescent="0.2">
      <c r="B3230" s="25" t="s">
        <v>110</v>
      </c>
      <c r="C3230" s="25" t="str">
        <f t="shared" si="150"/>
        <v>Ohio Appalachian Basin</v>
      </c>
      <c r="D3230" s="49" t="s">
        <v>111</v>
      </c>
      <c r="E3230" s="26" t="s">
        <v>1110</v>
      </c>
      <c r="F3230" s="37">
        <v>48.52316016183331</v>
      </c>
      <c r="G3230" s="38">
        <v>0.47206200984158192</v>
      </c>
      <c r="H3230" s="39">
        <v>23.603100492079097</v>
      </c>
      <c r="I3230" s="29">
        <f t="shared" si="151"/>
        <v>3.2417462610234905E-2</v>
      </c>
      <c r="J3230" s="44">
        <f t="shared" si="152"/>
        <v>1.5729977302766713</v>
      </c>
    </row>
    <row r="3231" spans="2:10" x14ac:dyDescent="0.2">
      <c r="B3231" s="25" t="s">
        <v>110</v>
      </c>
      <c r="C3231" s="25" t="str">
        <f t="shared" si="150"/>
        <v>Ohio Appalachian Basin</v>
      </c>
      <c r="D3231" s="49" t="s">
        <v>111</v>
      </c>
      <c r="E3231" s="26" t="s">
        <v>1111</v>
      </c>
      <c r="F3231" s="37">
        <v>53.364476178016645</v>
      </c>
      <c r="G3231" s="38">
        <v>0</v>
      </c>
      <c r="H3231" s="39">
        <v>0</v>
      </c>
      <c r="I3231" s="29">
        <f t="shared" si="151"/>
        <v>0</v>
      </c>
      <c r="J3231" s="44">
        <f t="shared" si="152"/>
        <v>0</v>
      </c>
    </row>
    <row r="3232" spans="2:10" x14ac:dyDescent="0.2">
      <c r="B3232" s="25" t="s">
        <v>110</v>
      </c>
      <c r="C3232" s="25" t="str">
        <f t="shared" si="150"/>
        <v>Ohio Appalachian Basin</v>
      </c>
      <c r="D3232" s="49" t="s">
        <v>111</v>
      </c>
      <c r="E3232" s="26" t="s">
        <v>1112</v>
      </c>
      <c r="F3232" s="37">
        <v>53.374476178016643</v>
      </c>
      <c r="G3232" s="38">
        <v>0.37527373044773593</v>
      </c>
      <c r="H3232" s="39">
        <v>18.763686522386795</v>
      </c>
      <c r="I3232" s="29">
        <f t="shared" si="151"/>
        <v>2.5770813731601519E-2</v>
      </c>
      <c r="J3232" s="44">
        <f t="shared" si="152"/>
        <v>1.3755036836054695</v>
      </c>
    </row>
    <row r="3233" spans="2:10" x14ac:dyDescent="0.2">
      <c r="B3233" s="25" t="s">
        <v>110</v>
      </c>
      <c r="C3233" s="25" t="str">
        <f t="shared" si="150"/>
        <v>Ohio Appalachian Basin</v>
      </c>
      <c r="D3233" s="49" t="s">
        <v>111</v>
      </c>
      <c r="E3233" s="26" t="s">
        <v>1113</v>
      </c>
      <c r="F3233" s="37">
        <v>58.215792194199977</v>
      </c>
      <c r="G3233" s="38">
        <v>0</v>
      </c>
      <c r="H3233" s="39">
        <v>0</v>
      </c>
      <c r="I3233" s="29">
        <f t="shared" si="151"/>
        <v>0</v>
      </c>
      <c r="J3233" s="44">
        <f t="shared" si="152"/>
        <v>0</v>
      </c>
    </row>
    <row r="3234" spans="2:10" ht="13.5" thickBot="1" x14ac:dyDescent="0.25">
      <c r="B3234" s="25" t="s">
        <v>110</v>
      </c>
      <c r="C3234" s="25" t="str">
        <f t="shared" si="150"/>
        <v>Ohio Appalachian Basin</v>
      </c>
      <c r="D3234" s="50" t="s">
        <v>111</v>
      </c>
      <c r="E3234" s="40" t="s">
        <v>1114</v>
      </c>
      <c r="F3234" s="41">
        <v>58.225792194199975</v>
      </c>
      <c r="G3234" s="42">
        <v>1.3760075157033906</v>
      </c>
      <c r="H3234" s="43">
        <v>68.800375785169535</v>
      </c>
      <c r="I3234" s="29">
        <f t="shared" si="151"/>
        <v>9.4493247204294889E-2</v>
      </c>
      <c r="J3234" s="44">
        <f t="shared" si="152"/>
        <v>5.5019441754724419</v>
      </c>
    </row>
    <row r="3235" spans="2:10" x14ac:dyDescent="0.2">
      <c r="B3235" s="25" t="s">
        <v>110</v>
      </c>
      <c r="C3235" s="25" t="str">
        <f t="shared" si="150"/>
        <v>Ohio Appalachian Basin (Eastern Overthrust Area)</v>
      </c>
      <c r="D3235" s="48" t="s">
        <v>112</v>
      </c>
      <c r="E3235" s="33" t="s">
        <v>1077</v>
      </c>
      <c r="F3235" s="34">
        <v>-29.107896097099989</v>
      </c>
      <c r="G3235" s="35">
        <v>0</v>
      </c>
      <c r="H3235" s="36">
        <v>0</v>
      </c>
      <c r="I3235" s="29">
        <f t="shared" si="151"/>
        <v>0</v>
      </c>
      <c r="J3235" s="44">
        <f t="shared" si="152"/>
        <v>0</v>
      </c>
    </row>
    <row r="3236" spans="2:10" x14ac:dyDescent="0.2">
      <c r="B3236" s="25" t="s">
        <v>110</v>
      </c>
      <c r="C3236" s="25" t="str">
        <f t="shared" si="150"/>
        <v>Ohio Appalachian Basin (Eastern Overthrust Area)</v>
      </c>
      <c r="D3236" s="49" t="s">
        <v>112</v>
      </c>
      <c r="E3236" s="26" t="s">
        <v>1078</v>
      </c>
      <c r="F3236" s="37">
        <v>-29.097896097099987</v>
      </c>
      <c r="G3236" s="38">
        <v>0</v>
      </c>
      <c r="H3236" s="39">
        <v>0</v>
      </c>
      <c r="I3236" s="29">
        <f t="shared" si="151"/>
        <v>0</v>
      </c>
      <c r="J3236" s="44">
        <f t="shared" si="152"/>
        <v>0</v>
      </c>
    </row>
    <row r="3237" spans="2:10" x14ac:dyDescent="0.2">
      <c r="B3237" s="25" t="s">
        <v>110</v>
      </c>
      <c r="C3237" s="25" t="str">
        <f t="shared" si="150"/>
        <v>Ohio Appalachian Basin (Eastern Overthrust Area)</v>
      </c>
      <c r="D3237" s="49" t="s">
        <v>112</v>
      </c>
      <c r="E3237" s="26" t="s">
        <v>1079</v>
      </c>
      <c r="F3237" s="37">
        <v>-24.256580080916656</v>
      </c>
      <c r="G3237" s="38">
        <v>0</v>
      </c>
      <c r="H3237" s="39">
        <v>0</v>
      </c>
      <c r="I3237" s="29">
        <f t="shared" si="151"/>
        <v>0</v>
      </c>
      <c r="J3237" s="44">
        <f t="shared" si="152"/>
        <v>0</v>
      </c>
    </row>
    <row r="3238" spans="2:10" x14ac:dyDescent="0.2">
      <c r="B3238" s="25" t="s">
        <v>110</v>
      </c>
      <c r="C3238" s="25" t="str">
        <f t="shared" si="150"/>
        <v>Ohio Appalachian Basin (Eastern Overthrust Area)</v>
      </c>
      <c r="D3238" s="49" t="s">
        <v>112</v>
      </c>
      <c r="E3238" s="26" t="s">
        <v>1080</v>
      </c>
      <c r="F3238" s="37">
        <v>-24.246580080916655</v>
      </c>
      <c r="G3238" s="38">
        <v>0</v>
      </c>
      <c r="H3238" s="39">
        <v>0</v>
      </c>
      <c r="I3238" s="29">
        <f t="shared" si="151"/>
        <v>0</v>
      </c>
      <c r="J3238" s="44">
        <f t="shared" si="152"/>
        <v>0</v>
      </c>
    </row>
    <row r="3239" spans="2:10" x14ac:dyDescent="0.2">
      <c r="B3239" s="25" t="s">
        <v>110</v>
      </c>
      <c r="C3239" s="25" t="str">
        <f t="shared" si="150"/>
        <v>Ohio Appalachian Basin (Eastern Overthrust Area)</v>
      </c>
      <c r="D3239" s="49" t="s">
        <v>112</v>
      </c>
      <c r="E3239" s="26" t="s">
        <v>1081</v>
      </c>
      <c r="F3239" s="37">
        <v>-19.405264064733323</v>
      </c>
      <c r="G3239" s="38">
        <v>0</v>
      </c>
      <c r="H3239" s="39">
        <v>0</v>
      </c>
      <c r="I3239" s="29">
        <f t="shared" si="151"/>
        <v>0</v>
      </c>
      <c r="J3239" s="44">
        <f t="shared" si="152"/>
        <v>0</v>
      </c>
    </row>
    <row r="3240" spans="2:10" x14ac:dyDescent="0.2">
      <c r="B3240" s="25" t="s">
        <v>110</v>
      </c>
      <c r="C3240" s="25" t="str">
        <f t="shared" si="150"/>
        <v>Ohio Appalachian Basin (Eastern Overthrust Area)</v>
      </c>
      <c r="D3240" s="49" t="s">
        <v>112</v>
      </c>
      <c r="E3240" s="26" t="s">
        <v>1082</v>
      </c>
      <c r="F3240" s="37">
        <v>-19.395264064733322</v>
      </c>
      <c r="G3240" s="38">
        <v>0</v>
      </c>
      <c r="H3240" s="39">
        <v>0</v>
      </c>
      <c r="I3240" s="29">
        <f t="shared" si="151"/>
        <v>0</v>
      </c>
      <c r="J3240" s="44">
        <f t="shared" si="152"/>
        <v>0</v>
      </c>
    </row>
    <row r="3241" spans="2:10" x14ac:dyDescent="0.2">
      <c r="B3241" s="25" t="s">
        <v>110</v>
      </c>
      <c r="C3241" s="25" t="str">
        <f t="shared" si="150"/>
        <v>Ohio Appalachian Basin (Eastern Overthrust Area)</v>
      </c>
      <c r="D3241" s="49" t="s">
        <v>112</v>
      </c>
      <c r="E3241" s="26" t="s">
        <v>1083</v>
      </c>
      <c r="F3241" s="37">
        <v>-14.553948048549994</v>
      </c>
      <c r="G3241" s="38">
        <v>0</v>
      </c>
      <c r="H3241" s="39">
        <v>0</v>
      </c>
      <c r="I3241" s="29">
        <f t="shared" si="151"/>
        <v>0</v>
      </c>
      <c r="J3241" s="44">
        <f t="shared" si="152"/>
        <v>0</v>
      </c>
    </row>
    <row r="3242" spans="2:10" x14ac:dyDescent="0.2">
      <c r="B3242" s="25" t="s">
        <v>110</v>
      </c>
      <c r="C3242" s="25" t="str">
        <f t="shared" si="150"/>
        <v>Ohio Appalachian Basin (Eastern Overthrust Area)</v>
      </c>
      <c r="D3242" s="49" t="s">
        <v>112</v>
      </c>
      <c r="E3242" s="26" t="s">
        <v>1084</v>
      </c>
      <c r="F3242" s="37">
        <v>-14.543948048549995</v>
      </c>
      <c r="G3242" s="38">
        <v>0</v>
      </c>
      <c r="H3242" s="39">
        <v>0</v>
      </c>
      <c r="I3242" s="29">
        <f t="shared" si="151"/>
        <v>0</v>
      </c>
      <c r="J3242" s="44">
        <f t="shared" si="152"/>
        <v>0</v>
      </c>
    </row>
    <row r="3243" spans="2:10" x14ac:dyDescent="0.2">
      <c r="B3243" s="25" t="s">
        <v>110</v>
      </c>
      <c r="C3243" s="25" t="str">
        <f t="shared" si="150"/>
        <v>Ohio Appalachian Basin (Eastern Overthrust Area)</v>
      </c>
      <c r="D3243" s="49" t="s">
        <v>112</v>
      </c>
      <c r="E3243" s="26" t="s">
        <v>1085</v>
      </c>
      <c r="F3243" s="37">
        <v>-9.7026320323666617</v>
      </c>
      <c r="G3243" s="38">
        <v>0</v>
      </c>
      <c r="H3243" s="39">
        <v>0</v>
      </c>
      <c r="I3243" s="29">
        <f t="shared" si="151"/>
        <v>0</v>
      </c>
      <c r="J3243" s="44">
        <f t="shared" si="152"/>
        <v>0</v>
      </c>
    </row>
    <row r="3244" spans="2:10" x14ac:dyDescent="0.2">
      <c r="B3244" s="25" t="s">
        <v>110</v>
      </c>
      <c r="C3244" s="25" t="str">
        <f t="shared" si="150"/>
        <v>Ohio Appalachian Basin (Eastern Overthrust Area)</v>
      </c>
      <c r="D3244" s="49" t="s">
        <v>112</v>
      </c>
      <c r="E3244" s="26" t="s">
        <v>1086</v>
      </c>
      <c r="F3244" s="37">
        <v>-9.6926320323666619</v>
      </c>
      <c r="G3244" s="38">
        <v>0</v>
      </c>
      <c r="H3244" s="39">
        <v>0</v>
      </c>
      <c r="I3244" s="29">
        <f t="shared" si="151"/>
        <v>0</v>
      </c>
      <c r="J3244" s="44">
        <f t="shared" si="152"/>
        <v>0</v>
      </c>
    </row>
    <row r="3245" spans="2:10" x14ac:dyDescent="0.2">
      <c r="B3245" s="25" t="s">
        <v>110</v>
      </c>
      <c r="C3245" s="25" t="str">
        <f t="shared" si="150"/>
        <v>Ohio Appalachian Basin (Eastern Overthrust Area)</v>
      </c>
      <c r="D3245" s="49" t="s">
        <v>112</v>
      </c>
      <c r="E3245" s="26" t="s">
        <v>1087</v>
      </c>
      <c r="F3245" s="37">
        <v>-4.8513160161833309</v>
      </c>
      <c r="G3245" s="38">
        <v>0</v>
      </c>
      <c r="H3245" s="39">
        <v>0</v>
      </c>
      <c r="I3245" s="29">
        <f t="shared" si="151"/>
        <v>0</v>
      </c>
      <c r="J3245" s="44">
        <f t="shared" si="152"/>
        <v>0</v>
      </c>
    </row>
    <row r="3246" spans="2:10" x14ac:dyDescent="0.2">
      <c r="B3246" s="25" t="s">
        <v>110</v>
      </c>
      <c r="C3246" s="25" t="str">
        <f t="shared" si="150"/>
        <v>Ohio Appalachian Basin (Eastern Overthrust Area)</v>
      </c>
      <c r="D3246" s="49" t="s">
        <v>112</v>
      </c>
      <c r="E3246" s="26" t="s">
        <v>1088</v>
      </c>
      <c r="F3246" s="37">
        <v>-4.8413160161833311</v>
      </c>
      <c r="G3246" s="38">
        <v>0</v>
      </c>
      <c r="H3246" s="39">
        <v>0</v>
      </c>
      <c r="I3246" s="29">
        <f t="shared" si="151"/>
        <v>0</v>
      </c>
      <c r="J3246" s="44">
        <f t="shared" si="152"/>
        <v>0</v>
      </c>
    </row>
    <row r="3247" spans="2:10" x14ac:dyDescent="0.2">
      <c r="B3247" s="25" t="s">
        <v>110</v>
      </c>
      <c r="C3247" s="25" t="str">
        <f t="shared" si="150"/>
        <v>Ohio Appalachian Basin (Eastern Overthrust Area)</v>
      </c>
      <c r="D3247" s="49" t="s">
        <v>112</v>
      </c>
      <c r="E3247" s="26" t="s">
        <v>1089</v>
      </c>
      <c r="F3247" s="37">
        <v>0</v>
      </c>
      <c r="G3247" s="38">
        <v>0</v>
      </c>
      <c r="H3247" s="39">
        <v>0</v>
      </c>
      <c r="I3247" s="29">
        <f t="shared" si="151"/>
        <v>0</v>
      </c>
      <c r="J3247" s="44">
        <f t="shared" si="152"/>
        <v>0</v>
      </c>
    </row>
    <row r="3248" spans="2:10" x14ac:dyDescent="0.2">
      <c r="B3248" s="25" t="s">
        <v>110</v>
      </c>
      <c r="C3248" s="25" t="str">
        <f t="shared" si="150"/>
        <v>Ohio Appalachian Basin (Eastern Overthrust Area)</v>
      </c>
      <c r="D3248" s="49" t="s">
        <v>112</v>
      </c>
      <c r="E3248" s="26" t="s">
        <v>1090</v>
      </c>
      <c r="F3248" s="37">
        <v>0.01</v>
      </c>
      <c r="G3248" s="38">
        <v>0</v>
      </c>
      <c r="H3248" s="39">
        <v>0</v>
      </c>
      <c r="I3248" s="29">
        <f t="shared" si="151"/>
        <v>0</v>
      </c>
      <c r="J3248" s="44">
        <f t="shared" si="152"/>
        <v>0</v>
      </c>
    </row>
    <row r="3249" spans="2:10" x14ac:dyDescent="0.2">
      <c r="B3249" s="25" t="s">
        <v>110</v>
      </c>
      <c r="C3249" s="25" t="str">
        <f t="shared" si="150"/>
        <v>Ohio Appalachian Basin (Eastern Overthrust Area)</v>
      </c>
      <c r="D3249" s="49" t="s">
        <v>112</v>
      </c>
      <c r="E3249" s="26" t="s">
        <v>1091</v>
      </c>
      <c r="F3249" s="37">
        <v>4.8513160161833309</v>
      </c>
      <c r="G3249" s="38">
        <v>0</v>
      </c>
      <c r="H3249" s="39">
        <v>0</v>
      </c>
      <c r="I3249" s="29">
        <f t="shared" si="151"/>
        <v>0</v>
      </c>
      <c r="J3249" s="44">
        <f t="shared" si="152"/>
        <v>0</v>
      </c>
    </row>
    <row r="3250" spans="2:10" x14ac:dyDescent="0.2">
      <c r="B3250" s="25" t="s">
        <v>110</v>
      </c>
      <c r="C3250" s="25" t="str">
        <f t="shared" si="150"/>
        <v>Ohio Appalachian Basin (Eastern Overthrust Area)</v>
      </c>
      <c r="D3250" s="49" t="s">
        <v>112</v>
      </c>
      <c r="E3250" s="26" t="s">
        <v>1092</v>
      </c>
      <c r="F3250" s="37">
        <v>4.8613160161833306</v>
      </c>
      <c r="G3250" s="38">
        <v>3.6648908850610333E-2</v>
      </c>
      <c r="H3250" s="39">
        <v>1.8324454425305166</v>
      </c>
      <c r="I3250" s="29">
        <f t="shared" si="151"/>
        <v>2.5167554422972247E-3</v>
      </c>
      <c r="J3250" s="44">
        <f t="shared" si="152"/>
        <v>1.2234743540456061E-2</v>
      </c>
    </row>
    <row r="3251" spans="2:10" x14ac:dyDescent="0.2">
      <c r="B3251" s="25" t="s">
        <v>110</v>
      </c>
      <c r="C3251" s="25" t="str">
        <f t="shared" si="150"/>
        <v>Ohio Appalachian Basin (Eastern Overthrust Area)</v>
      </c>
      <c r="D3251" s="49" t="s">
        <v>112</v>
      </c>
      <c r="E3251" s="26" t="s">
        <v>1093</v>
      </c>
      <c r="F3251" s="37">
        <v>9.7026320323666617</v>
      </c>
      <c r="G3251" s="38">
        <v>0</v>
      </c>
      <c r="H3251" s="39">
        <v>0</v>
      </c>
      <c r="I3251" s="29">
        <f t="shared" si="151"/>
        <v>0</v>
      </c>
      <c r="J3251" s="44">
        <f t="shared" si="152"/>
        <v>0</v>
      </c>
    </row>
    <row r="3252" spans="2:10" x14ac:dyDescent="0.2">
      <c r="B3252" s="25" t="s">
        <v>110</v>
      </c>
      <c r="C3252" s="25" t="str">
        <f t="shared" si="150"/>
        <v>Ohio Appalachian Basin (Eastern Overthrust Area)</v>
      </c>
      <c r="D3252" s="49" t="s">
        <v>112</v>
      </c>
      <c r="E3252" s="26" t="s">
        <v>1094</v>
      </c>
      <c r="F3252" s="37">
        <v>9.7126320323666615</v>
      </c>
      <c r="G3252" s="38">
        <v>1.07794474292998</v>
      </c>
      <c r="H3252" s="39">
        <v>53.897237146499002</v>
      </c>
      <c r="I3252" s="29">
        <f t="shared" si="151"/>
        <v>7.4024667673551509E-2</v>
      </c>
      <c r="J3252" s="44">
        <f t="shared" si="152"/>
        <v>0.71897435843143331</v>
      </c>
    </row>
    <row r="3253" spans="2:10" x14ac:dyDescent="0.2">
      <c r="B3253" s="25" t="s">
        <v>110</v>
      </c>
      <c r="C3253" s="25" t="str">
        <f t="shared" si="150"/>
        <v>Ohio Appalachian Basin (Eastern Overthrust Area)</v>
      </c>
      <c r="D3253" s="49" t="s">
        <v>112</v>
      </c>
      <c r="E3253" s="26" t="s">
        <v>1095</v>
      </c>
      <c r="F3253" s="37">
        <v>14.553948048549994</v>
      </c>
      <c r="G3253" s="38">
        <v>0</v>
      </c>
      <c r="H3253" s="39">
        <v>0</v>
      </c>
      <c r="I3253" s="29">
        <f t="shared" si="151"/>
        <v>0</v>
      </c>
      <c r="J3253" s="44">
        <f t="shared" si="152"/>
        <v>0</v>
      </c>
    </row>
    <row r="3254" spans="2:10" x14ac:dyDescent="0.2">
      <c r="B3254" s="25" t="s">
        <v>110</v>
      </c>
      <c r="C3254" s="25" t="str">
        <f t="shared" si="150"/>
        <v>Ohio Appalachian Basin (Eastern Overthrust Area)</v>
      </c>
      <c r="D3254" s="49" t="s">
        <v>112</v>
      </c>
      <c r="E3254" s="26" t="s">
        <v>1096</v>
      </c>
      <c r="F3254" s="37">
        <v>14.563948048549994</v>
      </c>
      <c r="G3254" s="38">
        <v>0.74377395768607202</v>
      </c>
      <c r="H3254" s="39">
        <v>37.1886978843036</v>
      </c>
      <c r="I3254" s="29">
        <f t="shared" si="151"/>
        <v>5.1076477159952172E-2</v>
      </c>
      <c r="J3254" s="44">
        <f t="shared" si="152"/>
        <v>0.7438751598604938</v>
      </c>
    </row>
    <row r="3255" spans="2:10" x14ac:dyDescent="0.2">
      <c r="B3255" s="25" t="s">
        <v>110</v>
      </c>
      <c r="C3255" s="25" t="str">
        <f t="shared" si="150"/>
        <v>Ohio Appalachian Basin (Eastern Overthrust Area)</v>
      </c>
      <c r="D3255" s="49" t="s">
        <v>112</v>
      </c>
      <c r="E3255" s="26" t="s">
        <v>1097</v>
      </c>
      <c r="F3255" s="37">
        <v>19.405264064733323</v>
      </c>
      <c r="G3255" s="38">
        <v>0</v>
      </c>
      <c r="H3255" s="39">
        <v>0</v>
      </c>
      <c r="I3255" s="29">
        <f t="shared" si="151"/>
        <v>0</v>
      </c>
      <c r="J3255" s="44">
        <f t="shared" si="152"/>
        <v>0</v>
      </c>
    </row>
    <row r="3256" spans="2:10" x14ac:dyDescent="0.2">
      <c r="B3256" s="25" t="s">
        <v>110</v>
      </c>
      <c r="C3256" s="25" t="str">
        <f t="shared" si="150"/>
        <v>Ohio Appalachian Basin (Eastern Overthrust Area)</v>
      </c>
      <c r="D3256" s="49" t="s">
        <v>112</v>
      </c>
      <c r="E3256" s="26" t="s">
        <v>1098</v>
      </c>
      <c r="F3256" s="37">
        <v>19.415264064733325</v>
      </c>
      <c r="G3256" s="38">
        <v>0.33288303073096376</v>
      </c>
      <c r="H3256" s="39">
        <v>16.64415153654819</v>
      </c>
      <c r="I3256" s="29">
        <f t="shared" si="151"/>
        <v>2.2859757780390112E-2</v>
      </c>
      <c r="J3256" s="44">
        <f t="shared" si="152"/>
        <v>0.44382823376211616</v>
      </c>
    </row>
    <row r="3257" spans="2:10" x14ac:dyDescent="0.2">
      <c r="B3257" s="25" t="s">
        <v>110</v>
      </c>
      <c r="C3257" s="25" t="str">
        <f t="shared" si="150"/>
        <v>Ohio Appalachian Basin (Eastern Overthrust Area)</v>
      </c>
      <c r="D3257" s="49" t="s">
        <v>112</v>
      </c>
      <c r="E3257" s="26" t="s">
        <v>1099</v>
      </c>
      <c r="F3257" s="37">
        <v>24.256580080916656</v>
      </c>
      <c r="G3257" s="38">
        <v>0</v>
      </c>
      <c r="H3257" s="39">
        <v>0</v>
      </c>
      <c r="I3257" s="29">
        <f t="shared" si="151"/>
        <v>0</v>
      </c>
      <c r="J3257" s="44">
        <f t="shared" si="152"/>
        <v>0</v>
      </c>
    </row>
    <row r="3258" spans="2:10" x14ac:dyDescent="0.2">
      <c r="B3258" s="25" t="s">
        <v>110</v>
      </c>
      <c r="C3258" s="25" t="str">
        <f t="shared" si="150"/>
        <v>Ohio Appalachian Basin (Eastern Overthrust Area)</v>
      </c>
      <c r="D3258" s="49" t="s">
        <v>112</v>
      </c>
      <c r="E3258" s="26" t="s">
        <v>1100</v>
      </c>
      <c r="F3258" s="37">
        <v>24.266580080916658</v>
      </c>
      <c r="G3258" s="38">
        <v>0.27365748709628107</v>
      </c>
      <c r="H3258" s="39">
        <v>13.682874354814054</v>
      </c>
      <c r="I3258" s="29">
        <f t="shared" si="151"/>
        <v>1.8792618704757926E-2</v>
      </c>
      <c r="J3258" s="44">
        <f t="shared" si="152"/>
        <v>0.45603258672914049</v>
      </c>
    </row>
    <row r="3259" spans="2:10" x14ac:dyDescent="0.2">
      <c r="B3259" s="25" t="s">
        <v>110</v>
      </c>
      <c r="C3259" s="25" t="str">
        <f t="shared" si="150"/>
        <v>Ohio Appalachian Basin (Eastern Overthrust Area)</v>
      </c>
      <c r="D3259" s="49" t="s">
        <v>112</v>
      </c>
      <c r="E3259" s="26" t="s">
        <v>1101</v>
      </c>
      <c r="F3259" s="37">
        <v>29.107896097099989</v>
      </c>
      <c r="G3259" s="38">
        <v>0</v>
      </c>
      <c r="H3259" s="39">
        <v>0</v>
      </c>
      <c r="I3259" s="29">
        <f t="shared" si="151"/>
        <v>0</v>
      </c>
      <c r="J3259" s="44">
        <f t="shared" si="152"/>
        <v>0</v>
      </c>
    </row>
    <row r="3260" spans="2:10" x14ac:dyDescent="0.2">
      <c r="B3260" s="25" t="s">
        <v>110</v>
      </c>
      <c r="C3260" s="25" t="str">
        <f t="shared" si="150"/>
        <v>Ohio Appalachian Basin (Eastern Overthrust Area)</v>
      </c>
      <c r="D3260" s="49" t="s">
        <v>112</v>
      </c>
      <c r="E3260" s="26" t="s">
        <v>1102</v>
      </c>
      <c r="F3260" s="37">
        <v>29.11789609709999</v>
      </c>
      <c r="G3260" s="38">
        <v>0.84520159774037884</v>
      </c>
      <c r="H3260" s="39">
        <v>42.260079887018939</v>
      </c>
      <c r="I3260" s="29">
        <f t="shared" si="151"/>
        <v>5.8041720413075371E-2</v>
      </c>
      <c r="J3260" s="44">
        <f t="shared" si="152"/>
        <v>1.6900527842848561</v>
      </c>
    </row>
    <row r="3261" spans="2:10" x14ac:dyDescent="0.2">
      <c r="B3261" s="25" t="s">
        <v>110</v>
      </c>
      <c r="C3261" s="25" t="str">
        <f t="shared" si="150"/>
        <v>Ohio Appalachian Basin (Eastern Overthrust Area)</v>
      </c>
      <c r="D3261" s="49" t="s">
        <v>112</v>
      </c>
      <c r="E3261" s="26" t="s">
        <v>1103</v>
      </c>
      <c r="F3261" s="37">
        <v>33.959212113283321</v>
      </c>
      <c r="G3261" s="38">
        <v>0</v>
      </c>
      <c r="H3261" s="39">
        <v>0</v>
      </c>
      <c r="I3261" s="29">
        <f t="shared" si="151"/>
        <v>0</v>
      </c>
      <c r="J3261" s="44">
        <f t="shared" si="152"/>
        <v>0</v>
      </c>
    </row>
    <row r="3262" spans="2:10" x14ac:dyDescent="0.2">
      <c r="B3262" s="25" t="s">
        <v>110</v>
      </c>
      <c r="C3262" s="25" t="str">
        <f t="shared" si="150"/>
        <v>Ohio Appalachian Basin (Eastern Overthrust Area)</v>
      </c>
      <c r="D3262" s="49" t="s">
        <v>112</v>
      </c>
      <c r="E3262" s="26" t="s">
        <v>1104</v>
      </c>
      <c r="F3262" s="37">
        <v>33.969212113283319</v>
      </c>
      <c r="G3262" s="38">
        <v>1.2519266732592678</v>
      </c>
      <c r="H3262" s="39">
        <v>62.596333662963389</v>
      </c>
      <c r="I3262" s="29">
        <f t="shared" si="151"/>
        <v>8.5972362263927279E-2</v>
      </c>
      <c r="J3262" s="44">
        <f t="shared" si="152"/>
        <v>2.9204134096233805</v>
      </c>
    </row>
    <row r="3263" spans="2:10" x14ac:dyDescent="0.2">
      <c r="B3263" s="25" t="s">
        <v>110</v>
      </c>
      <c r="C3263" s="25" t="str">
        <f t="shared" si="150"/>
        <v>Ohio Appalachian Basin (Eastern Overthrust Area)</v>
      </c>
      <c r="D3263" s="49" t="s">
        <v>112</v>
      </c>
      <c r="E3263" s="26" t="s">
        <v>1105</v>
      </c>
      <c r="F3263" s="37">
        <v>38.810528129466647</v>
      </c>
      <c r="G3263" s="38">
        <v>0</v>
      </c>
      <c r="H3263" s="39">
        <v>0</v>
      </c>
      <c r="I3263" s="29">
        <f t="shared" si="151"/>
        <v>0</v>
      </c>
      <c r="J3263" s="44">
        <f t="shared" si="152"/>
        <v>0</v>
      </c>
    </row>
    <row r="3264" spans="2:10" x14ac:dyDescent="0.2">
      <c r="B3264" s="25" t="s">
        <v>110</v>
      </c>
      <c r="C3264" s="25" t="str">
        <f t="shared" si="150"/>
        <v>Ohio Appalachian Basin (Eastern Overthrust Area)</v>
      </c>
      <c r="D3264" s="49" t="s">
        <v>112</v>
      </c>
      <c r="E3264" s="26" t="s">
        <v>1106</v>
      </c>
      <c r="F3264" s="37">
        <v>38.820528129466645</v>
      </c>
      <c r="G3264" s="38">
        <v>0.96915164599911341</v>
      </c>
      <c r="H3264" s="39">
        <v>48.457582299955668</v>
      </c>
      <c r="I3264" s="29">
        <f t="shared" si="151"/>
        <v>6.6553623449527671E-2</v>
      </c>
      <c r="J3264" s="44">
        <f t="shared" si="152"/>
        <v>2.5836468112403197</v>
      </c>
    </row>
    <row r="3265" spans="2:10" x14ac:dyDescent="0.2">
      <c r="B3265" s="25" t="s">
        <v>110</v>
      </c>
      <c r="C3265" s="25" t="str">
        <f t="shared" si="150"/>
        <v>Ohio Appalachian Basin (Eastern Overthrust Area)</v>
      </c>
      <c r="D3265" s="49" t="s">
        <v>112</v>
      </c>
      <c r="E3265" s="26" t="s">
        <v>1107</v>
      </c>
      <c r="F3265" s="37">
        <v>43.66184414564998</v>
      </c>
      <c r="G3265" s="38">
        <v>0</v>
      </c>
      <c r="H3265" s="39">
        <v>0</v>
      </c>
      <c r="I3265" s="29">
        <f t="shared" si="151"/>
        <v>0</v>
      </c>
      <c r="J3265" s="44">
        <f t="shared" si="152"/>
        <v>0</v>
      </c>
    </row>
    <row r="3266" spans="2:10" x14ac:dyDescent="0.2">
      <c r="B3266" s="25" t="s">
        <v>110</v>
      </c>
      <c r="C3266" s="25" t="str">
        <f t="shared" si="150"/>
        <v>Ohio Appalachian Basin (Eastern Overthrust Area)</v>
      </c>
      <c r="D3266" s="49" t="s">
        <v>112</v>
      </c>
      <c r="E3266" s="26" t="s">
        <v>1108</v>
      </c>
      <c r="F3266" s="37">
        <v>43.671844145649978</v>
      </c>
      <c r="G3266" s="38">
        <v>0.34100660710065928</v>
      </c>
      <c r="H3266" s="39">
        <v>17.050330355032962</v>
      </c>
      <c r="I3266" s="29">
        <f t="shared" si="151"/>
        <v>2.3417620365677086E-2</v>
      </c>
      <c r="J3266" s="44">
        <f t="shared" si="152"/>
        <v>1.0226906668718485</v>
      </c>
    </row>
    <row r="3267" spans="2:10" x14ac:dyDescent="0.2">
      <c r="B3267" s="25" t="s">
        <v>110</v>
      </c>
      <c r="C3267" s="25" t="str">
        <f t="shared" si="150"/>
        <v>Ohio Appalachian Basin (Eastern Overthrust Area)</v>
      </c>
      <c r="D3267" s="49" t="s">
        <v>112</v>
      </c>
      <c r="E3267" s="26" t="s">
        <v>1109</v>
      </c>
      <c r="F3267" s="37">
        <v>48.513160161833312</v>
      </c>
      <c r="G3267" s="38">
        <v>0</v>
      </c>
      <c r="H3267" s="39">
        <v>0</v>
      </c>
      <c r="I3267" s="29">
        <f t="shared" si="151"/>
        <v>0</v>
      </c>
      <c r="J3267" s="44">
        <f t="shared" si="152"/>
        <v>0</v>
      </c>
    </row>
    <row r="3268" spans="2:10" x14ac:dyDescent="0.2">
      <c r="B3268" s="25" t="s">
        <v>110</v>
      </c>
      <c r="C3268" s="25" t="str">
        <f t="shared" si="150"/>
        <v>Ohio Appalachian Basin (Eastern Overthrust Area)</v>
      </c>
      <c r="D3268" s="49" t="s">
        <v>112</v>
      </c>
      <c r="E3268" s="26" t="s">
        <v>1110</v>
      </c>
      <c r="F3268" s="37">
        <v>48.52316016183331</v>
      </c>
      <c r="G3268" s="38">
        <v>0.24696591049353339</v>
      </c>
      <c r="H3268" s="39">
        <v>12.34829552467667</v>
      </c>
      <c r="I3268" s="29">
        <f t="shared" si="151"/>
        <v>1.6959653610154848E-2</v>
      </c>
      <c r="J3268" s="44">
        <f t="shared" si="152"/>
        <v>0.82293598841475823</v>
      </c>
    </row>
    <row r="3269" spans="2:10" x14ac:dyDescent="0.2">
      <c r="B3269" s="25" t="s">
        <v>110</v>
      </c>
      <c r="C3269" s="25" t="str">
        <f t="shared" si="150"/>
        <v>Ohio Appalachian Basin (Eastern Overthrust Area)</v>
      </c>
      <c r="D3269" s="49" t="s">
        <v>112</v>
      </c>
      <c r="E3269" s="26" t="s">
        <v>1111</v>
      </c>
      <c r="F3269" s="37">
        <v>53.364476178016645</v>
      </c>
      <c r="G3269" s="38">
        <v>0</v>
      </c>
      <c r="H3269" s="39">
        <v>0</v>
      </c>
      <c r="I3269" s="29">
        <f t="shared" si="151"/>
        <v>0</v>
      </c>
      <c r="J3269" s="44">
        <f t="shared" si="152"/>
        <v>0</v>
      </c>
    </row>
    <row r="3270" spans="2:10" x14ac:dyDescent="0.2">
      <c r="B3270" s="25" t="s">
        <v>110</v>
      </c>
      <c r="C3270" s="25" t="str">
        <f t="shared" ref="C3270:C3333" si="153">IF(D3270="",C3269,D3270)</f>
        <v>Ohio Appalachian Basin (Eastern Overthrust Area)</v>
      </c>
      <c r="D3270" s="49" t="s">
        <v>112</v>
      </c>
      <c r="E3270" s="26" t="s">
        <v>1112</v>
      </c>
      <c r="F3270" s="37">
        <v>53.374476178016643</v>
      </c>
      <c r="G3270" s="38">
        <v>0.13777226983905089</v>
      </c>
      <c r="H3270" s="39">
        <v>6.8886134919525439</v>
      </c>
      <c r="I3270" s="29">
        <f t="shared" ref="I3270:I3333" si="154">H3270/SUMIFS(H:H,B:B,B3270)</f>
        <v>9.4611032303434789E-3</v>
      </c>
      <c r="J3270" s="44">
        <f t="shared" ref="J3270:J3333" si="155">F3270*I3270</f>
        <v>0.50498142898572429</v>
      </c>
    </row>
    <row r="3271" spans="2:10" x14ac:dyDescent="0.2">
      <c r="B3271" s="25" t="s">
        <v>110</v>
      </c>
      <c r="C3271" s="25" t="str">
        <f t="shared" si="153"/>
        <v>Ohio Appalachian Basin (Eastern Overthrust Area)</v>
      </c>
      <c r="D3271" s="49" t="s">
        <v>112</v>
      </c>
      <c r="E3271" s="26" t="s">
        <v>1113</v>
      </c>
      <c r="F3271" s="37">
        <v>58.215792194199977</v>
      </c>
      <c r="G3271" s="38">
        <v>0</v>
      </c>
      <c r="H3271" s="39">
        <v>0</v>
      </c>
      <c r="I3271" s="29">
        <f t="shared" si="154"/>
        <v>0</v>
      </c>
      <c r="J3271" s="44">
        <f t="shared" si="155"/>
        <v>0</v>
      </c>
    </row>
    <row r="3272" spans="2:10" ht="13.5" thickBot="1" x14ac:dyDescent="0.25">
      <c r="B3272" s="25" t="s">
        <v>110</v>
      </c>
      <c r="C3272" s="25" t="str">
        <f t="shared" si="153"/>
        <v>Ohio Appalachian Basin (Eastern Overthrust Area)</v>
      </c>
      <c r="D3272" s="50" t="s">
        <v>112</v>
      </c>
      <c r="E3272" s="40" t="s">
        <v>1114</v>
      </c>
      <c r="F3272" s="41">
        <v>58.225792194199975</v>
      </c>
      <c r="G3272" s="42">
        <v>0.36234269414732967</v>
      </c>
      <c r="H3272" s="43">
        <v>18.117134707366482</v>
      </c>
      <c r="I3272" s="29">
        <f t="shared" si="154"/>
        <v>2.488281305151992E-2</v>
      </c>
      <c r="J3272" s="44">
        <f t="shared" si="155"/>
        <v>1.4488215019449258</v>
      </c>
    </row>
    <row r="3273" spans="2:10" x14ac:dyDescent="0.2">
      <c r="B3273" s="25" t="s">
        <v>110</v>
      </c>
      <c r="C3273" s="25" t="str">
        <f t="shared" si="153"/>
        <v>Ohio Cincinnati Arch</v>
      </c>
      <c r="D3273" s="48" t="s">
        <v>113</v>
      </c>
      <c r="E3273" s="33" t="s">
        <v>1077</v>
      </c>
      <c r="F3273" s="34">
        <v>-29.107896097099989</v>
      </c>
      <c r="G3273" s="35">
        <v>0</v>
      </c>
      <c r="H3273" s="36">
        <v>0</v>
      </c>
      <c r="I3273" s="29">
        <f t="shared" si="154"/>
        <v>0</v>
      </c>
      <c r="J3273" s="44">
        <f t="shared" si="155"/>
        <v>0</v>
      </c>
    </row>
    <row r="3274" spans="2:10" x14ac:dyDescent="0.2">
      <c r="B3274" s="25" t="s">
        <v>110</v>
      </c>
      <c r="C3274" s="25" t="str">
        <f t="shared" si="153"/>
        <v>Ohio Cincinnati Arch</v>
      </c>
      <c r="D3274" s="49" t="s">
        <v>113</v>
      </c>
      <c r="E3274" s="26" t="s">
        <v>1078</v>
      </c>
      <c r="F3274" s="37">
        <v>-29.097896097099987</v>
      </c>
      <c r="G3274" s="38">
        <v>0</v>
      </c>
      <c r="H3274" s="39">
        <v>0</v>
      </c>
      <c r="I3274" s="29">
        <f t="shared" si="154"/>
        <v>0</v>
      </c>
      <c r="J3274" s="44">
        <f t="shared" si="155"/>
        <v>0</v>
      </c>
    </row>
    <row r="3275" spans="2:10" x14ac:dyDescent="0.2">
      <c r="B3275" s="25" t="s">
        <v>110</v>
      </c>
      <c r="C3275" s="25" t="str">
        <f t="shared" si="153"/>
        <v>Ohio Cincinnati Arch</v>
      </c>
      <c r="D3275" s="49" t="s">
        <v>113</v>
      </c>
      <c r="E3275" s="26" t="s">
        <v>1079</v>
      </c>
      <c r="F3275" s="37">
        <v>-24.256580080916656</v>
      </c>
      <c r="G3275" s="38">
        <v>0</v>
      </c>
      <c r="H3275" s="39">
        <v>0</v>
      </c>
      <c r="I3275" s="29">
        <f t="shared" si="154"/>
        <v>0</v>
      </c>
      <c r="J3275" s="44">
        <f t="shared" si="155"/>
        <v>0</v>
      </c>
    </row>
    <row r="3276" spans="2:10" x14ac:dyDescent="0.2">
      <c r="B3276" s="25" t="s">
        <v>110</v>
      </c>
      <c r="C3276" s="25" t="str">
        <f t="shared" si="153"/>
        <v>Ohio Cincinnati Arch</v>
      </c>
      <c r="D3276" s="49" t="s">
        <v>113</v>
      </c>
      <c r="E3276" s="26" t="s">
        <v>1080</v>
      </c>
      <c r="F3276" s="37">
        <v>-24.246580080916655</v>
      </c>
      <c r="G3276" s="38">
        <v>0</v>
      </c>
      <c r="H3276" s="39">
        <v>0</v>
      </c>
      <c r="I3276" s="29">
        <f t="shared" si="154"/>
        <v>0</v>
      </c>
      <c r="J3276" s="44">
        <f t="shared" si="155"/>
        <v>0</v>
      </c>
    </row>
    <row r="3277" spans="2:10" x14ac:dyDescent="0.2">
      <c r="B3277" s="25" t="s">
        <v>110</v>
      </c>
      <c r="C3277" s="25" t="str">
        <f t="shared" si="153"/>
        <v>Ohio Cincinnati Arch</v>
      </c>
      <c r="D3277" s="49" t="s">
        <v>113</v>
      </c>
      <c r="E3277" s="26" t="s">
        <v>1081</v>
      </c>
      <c r="F3277" s="37">
        <v>-19.405264064733323</v>
      </c>
      <c r="G3277" s="38">
        <v>0</v>
      </c>
      <c r="H3277" s="39">
        <v>0</v>
      </c>
      <c r="I3277" s="29">
        <f t="shared" si="154"/>
        <v>0</v>
      </c>
      <c r="J3277" s="44">
        <f t="shared" si="155"/>
        <v>0</v>
      </c>
    </row>
    <row r="3278" spans="2:10" x14ac:dyDescent="0.2">
      <c r="B3278" s="25" t="s">
        <v>110</v>
      </c>
      <c r="C3278" s="25" t="str">
        <f t="shared" si="153"/>
        <v>Ohio Cincinnati Arch</v>
      </c>
      <c r="D3278" s="49" t="s">
        <v>113</v>
      </c>
      <c r="E3278" s="26" t="s">
        <v>1082</v>
      </c>
      <c r="F3278" s="37">
        <v>-19.395264064733322</v>
      </c>
      <c r="G3278" s="38">
        <v>0</v>
      </c>
      <c r="H3278" s="39">
        <v>0</v>
      </c>
      <c r="I3278" s="29">
        <f t="shared" si="154"/>
        <v>0</v>
      </c>
      <c r="J3278" s="44">
        <f t="shared" si="155"/>
        <v>0</v>
      </c>
    </row>
    <row r="3279" spans="2:10" x14ac:dyDescent="0.2">
      <c r="B3279" s="25" t="s">
        <v>110</v>
      </c>
      <c r="C3279" s="25" t="str">
        <f t="shared" si="153"/>
        <v>Ohio Cincinnati Arch</v>
      </c>
      <c r="D3279" s="49" t="s">
        <v>113</v>
      </c>
      <c r="E3279" s="26" t="s">
        <v>1083</v>
      </c>
      <c r="F3279" s="37">
        <v>-14.553948048549994</v>
      </c>
      <c r="G3279" s="38">
        <v>0</v>
      </c>
      <c r="H3279" s="39">
        <v>0</v>
      </c>
      <c r="I3279" s="29">
        <f t="shared" si="154"/>
        <v>0</v>
      </c>
      <c r="J3279" s="44">
        <f t="shared" si="155"/>
        <v>0</v>
      </c>
    </row>
    <row r="3280" spans="2:10" x14ac:dyDescent="0.2">
      <c r="B3280" s="25" t="s">
        <v>110</v>
      </c>
      <c r="C3280" s="25" t="str">
        <f t="shared" si="153"/>
        <v>Ohio Cincinnati Arch</v>
      </c>
      <c r="D3280" s="49" t="s">
        <v>113</v>
      </c>
      <c r="E3280" s="26" t="s">
        <v>1084</v>
      </c>
      <c r="F3280" s="37">
        <v>-14.543948048549995</v>
      </c>
      <c r="G3280" s="38">
        <v>0</v>
      </c>
      <c r="H3280" s="39">
        <v>0</v>
      </c>
      <c r="I3280" s="29">
        <f t="shared" si="154"/>
        <v>0</v>
      </c>
      <c r="J3280" s="44">
        <f t="shared" si="155"/>
        <v>0</v>
      </c>
    </row>
    <row r="3281" spans="2:10" x14ac:dyDescent="0.2">
      <c r="B3281" s="25" t="s">
        <v>110</v>
      </c>
      <c r="C3281" s="25" t="str">
        <f t="shared" si="153"/>
        <v>Ohio Cincinnati Arch</v>
      </c>
      <c r="D3281" s="49" t="s">
        <v>113</v>
      </c>
      <c r="E3281" s="26" t="s">
        <v>1085</v>
      </c>
      <c r="F3281" s="37">
        <v>-9.7026320323666617</v>
      </c>
      <c r="G3281" s="38">
        <v>0</v>
      </c>
      <c r="H3281" s="39">
        <v>0</v>
      </c>
      <c r="I3281" s="29">
        <f t="shared" si="154"/>
        <v>0</v>
      </c>
      <c r="J3281" s="44">
        <f t="shared" si="155"/>
        <v>0</v>
      </c>
    </row>
    <row r="3282" spans="2:10" x14ac:dyDescent="0.2">
      <c r="B3282" s="25" t="s">
        <v>110</v>
      </c>
      <c r="C3282" s="25" t="str">
        <f t="shared" si="153"/>
        <v>Ohio Cincinnati Arch</v>
      </c>
      <c r="D3282" s="49" t="s">
        <v>113</v>
      </c>
      <c r="E3282" s="26" t="s">
        <v>1086</v>
      </c>
      <c r="F3282" s="37">
        <v>-9.6926320323666619</v>
      </c>
      <c r="G3282" s="38">
        <v>0</v>
      </c>
      <c r="H3282" s="39">
        <v>0</v>
      </c>
      <c r="I3282" s="29">
        <f t="shared" si="154"/>
        <v>0</v>
      </c>
      <c r="J3282" s="44">
        <f t="shared" si="155"/>
        <v>0</v>
      </c>
    </row>
    <row r="3283" spans="2:10" x14ac:dyDescent="0.2">
      <c r="B3283" s="25" t="s">
        <v>110</v>
      </c>
      <c r="C3283" s="25" t="str">
        <f t="shared" si="153"/>
        <v>Ohio Cincinnati Arch</v>
      </c>
      <c r="D3283" s="49" t="s">
        <v>113</v>
      </c>
      <c r="E3283" s="26" t="s">
        <v>1087</v>
      </c>
      <c r="F3283" s="37">
        <v>-4.8513160161833309</v>
      </c>
      <c r="G3283" s="38">
        <v>0</v>
      </c>
      <c r="H3283" s="39">
        <v>0</v>
      </c>
      <c r="I3283" s="29">
        <f t="shared" si="154"/>
        <v>0</v>
      </c>
      <c r="J3283" s="44">
        <f t="shared" si="155"/>
        <v>0</v>
      </c>
    </row>
    <row r="3284" spans="2:10" x14ac:dyDescent="0.2">
      <c r="B3284" s="25" t="s">
        <v>110</v>
      </c>
      <c r="C3284" s="25" t="str">
        <f t="shared" si="153"/>
        <v>Ohio Cincinnati Arch</v>
      </c>
      <c r="D3284" s="49" t="s">
        <v>113</v>
      </c>
      <c r="E3284" s="26" t="s">
        <v>1088</v>
      </c>
      <c r="F3284" s="37">
        <v>-4.8413160161833311</v>
      </c>
      <c r="G3284" s="38">
        <v>0</v>
      </c>
      <c r="H3284" s="39">
        <v>0</v>
      </c>
      <c r="I3284" s="29">
        <f t="shared" si="154"/>
        <v>0</v>
      </c>
      <c r="J3284" s="44">
        <f t="shared" si="155"/>
        <v>0</v>
      </c>
    </row>
    <row r="3285" spans="2:10" x14ac:dyDescent="0.2">
      <c r="B3285" s="25" t="s">
        <v>110</v>
      </c>
      <c r="C3285" s="25" t="str">
        <f t="shared" si="153"/>
        <v>Ohio Cincinnati Arch</v>
      </c>
      <c r="D3285" s="49" t="s">
        <v>113</v>
      </c>
      <c r="E3285" s="26" t="s">
        <v>1089</v>
      </c>
      <c r="F3285" s="37">
        <v>0</v>
      </c>
      <c r="G3285" s="38">
        <v>0</v>
      </c>
      <c r="H3285" s="39">
        <v>0</v>
      </c>
      <c r="I3285" s="29">
        <f t="shared" si="154"/>
        <v>0</v>
      </c>
      <c r="J3285" s="44">
        <f t="shared" si="155"/>
        <v>0</v>
      </c>
    </row>
    <row r="3286" spans="2:10" x14ac:dyDescent="0.2">
      <c r="B3286" s="25" t="s">
        <v>110</v>
      </c>
      <c r="C3286" s="25" t="str">
        <f t="shared" si="153"/>
        <v>Ohio Cincinnati Arch</v>
      </c>
      <c r="D3286" s="49" t="s">
        <v>113</v>
      </c>
      <c r="E3286" s="26" t="s">
        <v>1090</v>
      </c>
      <c r="F3286" s="37">
        <v>0.01</v>
      </c>
      <c r="G3286" s="38">
        <v>0</v>
      </c>
      <c r="H3286" s="39">
        <v>0</v>
      </c>
      <c r="I3286" s="29">
        <f t="shared" si="154"/>
        <v>0</v>
      </c>
      <c r="J3286" s="44">
        <f t="shared" si="155"/>
        <v>0</v>
      </c>
    </row>
    <row r="3287" spans="2:10" x14ac:dyDescent="0.2">
      <c r="B3287" s="25" t="s">
        <v>110</v>
      </c>
      <c r="C3287" s="25" t="str">
        <f t="shared" si="153"/>
        <v>Ohio Cincinnati Arch</v>
      </c>
      <c r="D3287" s="49" t="s">
        <v>113</v>
      </c>
      <c r="E3287" s="26" t="s">
        <v>1091</v>
      </c>
      <c r="F3287" s="37">
        <v>4.8513160161833309</v>
      </c>
      <c r="G3287" s="38">
        <v>0</v>
      </c>
      <c r="H3287" s="39">
        <v>0</v>
      </c>
      <c r="I3287" s="29">
        <f t="shared" si="154"/>
        <v>0</v>
      </c>
      <c r="J3287" s="44">
        <f t="shared" si="155"/>
        <v>0</v>
      </c>
    </row>
    <row r="3288" spans="2:10" x14ac:dyDescent="0.2">
      <c r="B3288" s="25" t="s">
        <v>110</v>
      </c>
      <c r="C3288" s="25" t="str">
        <f t="shared" si="153"/>
        <v>Ohio Cincinnati Arch</v>
      </c>
      <c r="D3288" s="49" t="s">
        <v>113</v>
      </c>
      <c r="E3288" s="26" t="s">
        <v>1092</v>
      </c>
      <c r="F3288" s="37">
        <v>4.8613160161833306</v>
      </c>
      <c r="G3288" s="38">
        <v>1.1482412488761952E-2</v>
      </c>
      <c r="H3288" s="39">
        <v>0.57412062443809764</v>
      </c>
      <c r="I3288" s="29">
        <f t="shared" si="154"/>
        <v>7.8852072348429571E-4</v>
      </c>
      <c r="J3288" s="44">
        <f t="shared" si="155"/>
        <v>3.8332484221666741E-3</v>
      </c>
    </row>
    <row r="3289" spans="2:10" x14ac:dyDescent="0.2">
      <c r="B3289" s="25" t="s">
        <v>110</v>
      </c>
      <c r="C3289" s="25" t="str">
        <f t="shared" si="153"/>
        <v>Ohio Cincinnati Arch</v>
      </c>
      <c r="D3289" s="49" t="s">
        <v>113</v>
      </c>
      <c r="E3289" s="26" t="s">
        <v>1093</v>
      </c>
      <c r="F3289" s="37">
        <v>9.7026320323666617</v>
      </c>
      <c r="G3289" s="38">
        <v>0</v>
      </c>
      <c r="H3289" s="39">
        <v>0</v>
      </c>
      <c r="I3289" s="29">
        <f t="shared" si="154"/>
        <v>0</v>
      </c>
      <c r="J3289" s="44">
        <f t="shared" si="155"/>
        <v>0</v>
      </c>
    </row>
    <row r="3290" spans="2:10" x14ac:dyDescent="0.2">
      <c r="B3290" s="25" t="s">
        <v>110</v>
      </c>
      <c r="C3290" s="25" t="str">
        <f t="shared" si="153"/>
        <v>Ohio Cincinnati Arch</v>
      </c>
      <c r="D3290" s="49" t="s">
        <v>113</v>
      </c>
      <c r="E3290" s="26" t="s">
        <v>1094</v>
      </c>
      <c r="F3290" s="37">
        <v>9.7126320323666615</v>
      </c>
      <c r="G3290" s="38">
        <v>0</v>
      </c>
      <c r="H3290" s="39">
        <v>0</v>
      </c>
      <c r="I3290" s="29">
        <f t="shared" si="154"/>
        <v>0</v>
      </c>
      <c r="J3290" s="44">
        <f t="shared" si="155"/>
        <v>0</v>
      </c>
    </row>
    <row r="3291" spans="2:10" x14ac:dyDescent="0.2">
      <c r="B3291" s="25" t="s">
        <v>110</v>
      </c>
      <c r="C3291" s="25" t="str">
        <f t="shared" si="153"/>
        <v>Ohio Cincinnati Arch</v>
      </c>
      <c r="D3291" s="49" t="s">
        <v>113</v>
      </c>
      <c r="E3291" s="26" t="s">
        <v>1095</v>
      </c>
      <c r="F3291" s="37">
        <v>14.553948048549994</v>
      </c>
      <c r="G3291" s="38">
        <v>0</v>
      </c>
      <c r="H3291" s="39">
        <v>0</v>
      </c>
      <c r="I3291" s="29">
        <f t="shared" si="154"/>
        <v>0</v>
      </c>
      <c r="J3291" s="44">
        <f t="shared" si="155"/>
        <v>0</v>
      </c>
    </row>
    <row r="3292" spans="2:10" x14ac:dyDescent="0.2">
      <c r="B3292" s="25" t="s">
        <v>110</v>
      </c>
      <c r="C3292" s="25" t="str">
        <f t="shared" si="153"/>
        <v>Ohio Cincinnati Arch</v>
      </c>
      <c r="D3292" s="49" t="s">
        <v>113</v>
      </c>
      <c r="E3292" s="26" t="s">
        <v>1096</v>
      </c>
      <c r="F3292" s="37">
        <v>14.563948048549994</v>
      </c>
      <c r="G3292" s="38">
        <v>0</v>
      </c>
      <c r="H3292" s="39">
        <v>0</v>
      </c>
      <c r="I3292" s="29">
        <f t="shared" si="154"/>
        <v>0</v>
      </c>
      <c r="J3292" s="44">
        <f t="shared" si="155"/>
        <v>0</v>
      </c>
    </row>
    <row r="3293" spans="2:10" x14ac:dyDescent="0.2">
      <c r="B3293" s="25" t="s">
        <v>110</v>
      </c>
      <c r="C3293" s="25" t="str">
        <f t="shared" si="153"/>
        <v>Ohio Cincinnati Arch</v>
      </c>
      <c r="D3293" s="49" t="s">
        <v>113</v>
      </c>
      <c r="E3293" s="26" t="s">
        <v>1097</v>
      </c>
      <c r="F3293" s="37">
        <v>19.405264064733323</v>
      </c>
      <c r="G3293" s="38">
        <v>0</v>
      </c>
      <c r="H3293" s="39">
        <v>0</v>
      </c>
      <c r="I3293" s="29">
        <f t="shared" si="154"/>
        <v>0</v>
      </c>
      <c r="J3293" s="44">
        <f t="shared" si="155"/>
        <v>0</v>
      </c>
    </row>
    <row r="3294" spans="2:10" x14ac:dyDescent="0.2">
      <c r="B3294" s="25" t="s">
        <v>110</v>
      </c>
      <c r="C3294" s="25" t="str">
        <f t="shared" si="153"/>
        <v>Ohio Cincinnati Arch</v>
      </c>
      <c r="D3294" s="49" t="s">
        <v>113</v>
      </c>
      <c r="E3294" s="26" t="s">
        <v>1098</v>
      </c>
      <c r="F3294" s="37">
        <v>19.415264064733325</v>
      </c>
      <c r="G3294" s="38">
        <v>0.24756037179129109</v>
      </c>
      <c r="H3294" s="39">
        <v>12.378018589564554</v>
      </c>
      <c r="I3294" s="29">
        <f t="shared" si="154"/>
        <v>1.7000476481920698E-2</v>
      </c>
      <c r="J3294" s="44">
        <f t="shared" si="155"/>
        <v>0.33006874012277898</v>
      </c>
    </row>
    <row r="3295" spans="2:10" x14ac:dyDescent="0.2">
      <c r="B3295" s="25" t="s">
        <v>110</v>
      </c>
      <c r="C3295" s="25" t="str">
        <f t="shared" si="153"/>
        <v>Ohio Cincinnati Arch</v>
      </c>
      <c r="D3295" s="49" t="s">
        <v>113</v>
      </c>
      <c r="E3295" s="26" t="s">
        <v>1099</v>
      </c>
      <c r="F3295" s="37">
        <v>24.256580080916656</v>
      </c>
      <c r="G3295" s="38">
        <v>0</v>
      </c>
      <c r="H3295" s="39">
        <v>0</v>
      </c>
      <c r="I3295" s="29">
        <f t="shared" si="154"/>
        <v>0</v>
      </c>
      <c r="J3295" s="44">
        <f t="shared" si="155"/>
        <v>0</v>
      </c>
    </row>
    <row r="3296" spans="2:10" x14ac:dyDescent="0.2">
      <c r="B3296" s="25" t="s">
        <v>110</v>
      </c>
      <c r="C3296" s="25" t="str">
        <f t="shared" si="153"/>
        <v>Ohio Cincinnati Arch</v>
      </c>
      <c r="D3296" s="49" t="s">
        <v>113</v>
      </c>
      <c r="E3296" s="26" t="s">
        <v>1100</v>
      </c>
      <c r="F3296" s="37">
        <v>24.266580080916658</v>
      </c>
      <c r="G3296" s="38">
        <v>0.12181230093280548</v>
      </c>
      <c r="H3296" s="39">
        <v>6.0906150466402744</v>
      </c>
      <c r="I3296" s="29">
        <f t="shared" si="154"/>
        <v>8.3650995602910037E-3</v>
      </c>
      <c r="J3296" s="44">
        <f t="shared" si="155"/>
        <v>0.20299235836464236</v>
      </c>
    </row>
    <row r="3297" spans="2:10" x14ac:dyDescent="0.2">
      <c r="B3297" s="25" t="s">
        <v>110</v>
      </c>
      <c r="C3297" s="25" t="str">
        <f t="shared" si="153"/>
        <v>Ohio Cincinnati Arch</v>
      </c>
      <c r="D3297" s="49" t="s">
        <v>113</v>
      </c>
      <c r="E3297" s="26" t="s">
        <v>1101</v>
      </c>
      <c r="F3297" s="37">
        <v>29.107896097099989</v>
      </c>
      <c r="G3297" s="38">
        <v>0</v>
      </c>
      <c r="H3297" s="39">
        <v>0</v>
      </c>
      <c r="I3297" s="29">
        <f t="shared" si="154"/>
        <v>0</v>
      </c>
      <c r="J3297" s="44">
        <f t="shared" si="155"/>
        <v>0</v>
      </c>
    </row>
    <row r="3298" spans="2:10" x14ac:dyDescent="0.2">
      <c r="B3298" s="25" t="s">
        <v>110</v>
      </c>
      <c r="C3298" s="25" t="str">
        <f t="shared" si="153"/>
        <v>Ohio Cincinnati Arch</v>
      </c>
      <c r="D3298" s="49" t="s">
        <v>113</v>
      </c>
      <c r="E3298" s="26" t="s">
        <v>1102</v>
      </c>
      <c r="F3298" s="37">
        <v>29.11789609709999</v>
      </c>
      <c r="G3298" s="38">
        <v>0.25245206441262247</v>
      </c>
      <c r="H3298" s="39">
        <v>12.622603220631122</v>
      </c>
      <c r="I3298" s="29">
        <f t="shared" si="154"/>
        <v>1.7336399007662574E-2</v>
      </c>
      <c r="J3298" s="44">
        <f t="shared" si="155"/>
        <v>0.50479946500298623</v>
      </c>
    </row>
    <row r="3299" spans="2:10" x14ac:dyDescent="0.2">
      <c r="B3299" s="25" t="s">
        <v>110</v>
      </c>
      <c r="C3299" s="25" t="str">
        <f t="shared" si="153"/>
        <v>Ohio Cincinnati Arch</v>
      </c>
      <c r="D3299" s="49" t="s">
        <v>113</v>
      </c>
      <c r="E3299" s="26" t="s">
        <v>1103</v>
      </c>
      <c r="F3299" s="37">
        <v>33.959212113283321</v>
      </c>
      <c r="G3299" s="38">
        <v>0</v>
      </c>
      <c r="H3299" s="39">
        <v>0</v>
      </c>
      <c r="I3299" s="29">
        <f t="shared" si="154"/>
        <v>0</v>
      </c>
      <c r="J3299" s="44">
        <f t="shared" si="155"/>
        <v>0</v>
      </c>
    </row>
    <row r="3300" spans="2:10" x14ac:dyDescent="0.2">
      <c r="B3300" s="25" t="s">
        <v>110</v>
      </c>
      <c r="C3300" s="25" t="str">
        <f t="shared" si="153"/>
        <v>Ohio Cincinnati Arch</v>
      </c>
      <c r="D3300" s="49" t="s">
        <v>113</v>
      </c>
      <c r="E3300" s="26" t="s">
        <v>1104</v>
      </c>
      <c r="F3300" s="37">
        <v>33.969212113283319</v>
      </c>
      <c r="G3300" s="38">
        <v>8.6290860595511151E-2</v>
      </c>
      <c r="H3300" s="39">
        <v>4.3145430297755576</v>
      </c>
      <c r="I3300" s="29">
        <f t="shared" si="154"/>
        <v>5.9257696841538343E-3</v>
      </c>
      <c r="J3300" s="44">
        <f t="shared" si="155"/>
        <v>0.20129372733548551</v>
      </c>
    </row>
    <row r="3301" spans="2:10" x14ac:dyDescent="0.2">
      <c r="B3301" s="25" t="s">
        <v>110</v>
      </c>
      <c r="C3301" s="25" t="str">
        <f t="shared" si="153"/>
        <v>Ohio Cincinnati Arch</v>
      </c>
      <c r="D3301" s="49" t="s">
        <v>113</v>
      </c>
      <c r="E3301" s="26" t="s">
        <v>1105</v>
      </c>
      <c r="F3301" s="37">
        <v>38.810528129466647</v>
      </c>
      <c r="G3301" s="38">
        <v>0</v>
      </c>
      <c r="H3301" s="39">
        <v>0</v>
      </c>
      <c r="I3301" s="29">
        <f t="shared" si="154"/>
        <v>0</v>
      </c>
      <c r="J3301" s="44">
        <f t="shared" si="155"/>
        <v>0</v>
      </c>
    </row>
    <row r="3302" spans="2:10" x14ac:dyDescent="0.2">
      <c r="B3302" s="25" t="s">
        <v>110</v>
      </c>
      <c r="C3302" s="25" t="str">
        <f t="shared" si="153"/>
        <v>Ohio Cincinnati Arch</v>
      </c>
      <c r="D3302" s="49" t="s">
        <v>113</v>
      </c>
      <c r="E3302" s="26" t="s">
        <v>1106</v>
      </c>
      <c r="F3302" s="37">
        <v>38.820528129466645</v>
      </c>
      <c r="G3302" s="38">
        <v>4.699132036670231E-2</v>
      </c>
      <c r="H3302" s="39">
        <v>2.3495660183351159</v>
      </c>
      <c r="I3302" s="29">
        <f t="shared" si="154"/>
        <v>3.2269899700345635E-3</v>
      </c>
      <c r="J3302" s="44">
        <f t="shared" si="155"/>
        <v>0.12527345490523351</v>
      </c>
    </row>
    <row r="3303" spans="2:10" x14ac:dyDescent="0.2">
      <c r="B3303" s="25" t="s">
        <v>110</v>
      </c>
      <c r="C3303" s="25" t="str">
        <f t="shared" si="153"/>
        <v>Ohio Cincinnati Arch</v>
      </c>
      <c r="D3303" s="49" t="s">
        <v>113</v>
      </c>
      <c r="E3303" s="26" t="s">
        <v>1107</v>
      </c>
      <c r="F3303" s="37">
        <v>43.66184414564998</v>
      </c>
      <c r="G3303" s="38">
        <v>0</v>
      </c>
      <c r="H3303" s="39">
        <v>0</v>
      </c>
      <c r="I3303" s="29">
        <f t="shared" si="154"/>
        <v>0</v>
      </c>
      <c r="J3303" s="44">
        <f t="shared" si="155"/>
        <v>0</v>
      </c>
    </row>
    <row r="3304" spans="2:10" x14ac:dyDescent="0.2">
      <c r="B3304" s="25" t="s">
        <v>110</v>
      </c>
      <c r="C3304" s="25" t="str">
        <f t="shared" si="153"/>
        <v>Ohio Cincinnati Arch</v>
      </c>
      <c r="D3304" s="49" t="s">
        <v>113</v>
      </c>
      <c r="E3304" s="26" t="s">
        <v>1108</v>
      </c>
      <c r="F3304" s="37">
        <v>43.671844145649978</v>
      </c>
      <c r="G3304" s="38">
        <v>8.5362525664700872E-2</v>
      </c>
      <c r="H3304" s="39">
        <v>4.2681262832350439</v>
      </c>
      <c r="I3304" s="29">
        <f t="shared" si="154"/>
        <v>5.8620190279224287E-3</v>
      </c>
      <c r="J3304" s="44">
        <f t="shared" si="155"/>
        <v>0.25600518136626288</v>
      </c>
    </row>
    <row r="3305" spans="2:10" x14ac:dyDescent="0.2">
      <c r="B3305" s="25" t="s">
        <v>110</v>
      </c>
      <c r="C3305" s="25" t="str">
        <f t="shared" si="153"/>
        <v>Ohio Cincinnati Arch</v>
      </c>
      <c r="D3305" s="49" t="s">
        <v>113</v>
      </c>
      <c r="E3305" s="26" t="s">
        <v>1109</v>
      </c>
      <c r="F3305" s="37">
        <v>48.513160161833312</v>
      </c>
      <c r="G3305" s="38">
        <v>0</v>
      </c>
      <c r="H3305" s="39">
        <v>0</v>
      </c>
      <c r="I3305" s="29">
        <f t="shared" si="154"/>
        <v>0</v>
      </c>
      <c r="J3305" s="44">
        <f t="shared" si="155"/>
        <v>0</v>
      </c>
    </row>
    <row r="3306" spans="2:10" x14ac:dyDescent="0.2">
      <c r="B3306" s="25" t="s">
        <v>110</v>
      </c>
      <c r="C3306" s="25" t="str">
        <f t="shared" si="153"/>
        <v>Ohio Cincinnati Arch</v>
      </c>
      <c r="D3306" s="49" t="s">
        <v>113</v>
      </c>
      <c r="E3306" s="26" t="s">
        <v>1110</v>
      </c>
      <c r="F3306" s="37">
        <v>48.52316016183331</v>
      </c>
      <c r="G3306" s="38">
        <v>7.8127807293700086E-2</v>
      </c>
      <c r="H3306" s="39">
        <v>3.9063903646850049</v>
      </c>
      <c r="I3306" s="29">
        <f t="shared" si="154"/>
        <v>5.3651961372894732E-3</v>
      </c>
      <c r="J3306" s="44">
        <f t="shared" si="155"/>
        <v>0.26033627146934651</v>
      </c>
    </row>
    <row r="3307" spans="2:10" x14ac:dyDescent="0.2">
      <c r="B3307" s="25" t="s">
        <v>110</v>
      </c>
      <c r="C3307" s="25" t="str">
        <f t="shared" si="153"/>
        <v>Ohio Cincinnati Arch</v>
      </c>
      <c r="D3307" s="49" t="s">
        <v>113</v>
      </c>
      <c r="E3307" s="26" t="s">
        <v>1111</v>
      </c>
      <c r="F3307" s="37">
        <v>53.364476178016645</v>
      </c>
      <c r="G3307" s="38">
        <v>0</v>
      </c>
      <c r="H3307" s="39">
        <v>0</v>
      </c>
      <c r="I3307" s="29">
        <f t="shared" si="154"/>
        <v>0</v>
      </c>
      <c r="J3307" s="44">
        <f t="shared" si="155"/>
        <v>0</v>
      </c>
    </row>
    <row r="3308" spans="2:10" x14ac:dyDescent="0.2">
      <c r="B3308" s="25" t="s">
        <v>110</v>
      </c>
      <c r="C3308" s="25" t="str">
        <f t="shared" si="153"/>
        <v>Ohio Cincinnati Arch</v>
      </c>
      <c r="D3308" s="49" t="s">
        <v>113</v>
      </c>
      <c r="E3308" s="26" t="s">
        <v>1112</v>
      </c>
      <c r="F3308" s="37">
        <v>53.374476178016643</v>
      </c>
      <c r="G3308" s="38">
        <v>4.3987352920967608E-2</v>
      </c>
      <c r="H3308" s="39">
        <v>2.1993676460483802</v>
      </c>
      <c r="I3308" s="29">
        <f t="shared" si="154"/>
        <v>3.0207013886103824E-3</v>
      </c>
      <c r="J3308" s="44">
        <f t="shared" si="155"/>
        <v>0.16122835430728666</v>
      </c>
    </row>
    <row r="3309" spans="2:10" x14ac:dyDescent="0.2">
      <c r="B3309" s="25" t="s">
        <v>110</v>
      </c>
      <c r="C3309" s="25" t="str">
        <f t="shared" si="153"/>
        <v>Ohio Cincinnati Arch</v>
      </c>
      <c r="D3309" s="49" t="s">
        <v>113</v>
      </c>
      <c r="E3309" s="26" t="s">
        <v>1113</v>
      </c>
      <c r="F3309" s="37">
        <v>58.215792194199977</v>
      </c>
      <c r="G3309" s="38">
        <v>0</v>
      </c>
      <c r="H3309" s="39">
        <v>0</v>
      </c>
      <c r="I3309" s="29">
        <f t="shared" si="154"/>
        <v>0</v>
      </c>
      <c r="J3309" s="44">
        <f t="shared" si="155"/>
        <v>0</v>
      </c>
    </row>
    <row r="3310" spans="2:10" ht="13.5" thickBot="1" x14ac:dyDescent="0.25">
      <c r="B3310" s="25" t="s">
        <v>110</v>
      </c>
      <c r="C3310" s="25" t="str">
        <f t="shared" si="153"/>
        <v>Ohio Cincinnati Arch</v>
      </c>
      <c r="D3310" s="50" t="s">
        <v>113</v>
      </c>
      <c r="E3310" s="40" t="s">
        <v>1114</v>
      </c>
      <c r="F3310" s="41">
        <v>58.225792194199975</v>
      </c>
      <c r="G3310" s="42">
        <v>0.2878576663965432</v>
      </c>
      <c r="H3310" s="43">
        <v>14.39288331982716</v>
      </c>
      <c r="I3310" s="29">
        <f t="shared" si="154"/>
        <v>1.976777402742276E-2</v>
      </c>
      <c r="J3310" s="44">
        <f t="shared" si="155"/>
        <v>1.1509943026626213</v>
      </c>
    </row>
    <row r="3311" spans="2:10" x14ac:dyDescent="0.2">
      <c r="B3311" s="25" t="s">
        <v>114</v>
      </c>
      <c r="C3311" s="25" t="str">
        <f t="shared" si="153"/>
        <v>Oklahoma Anadarko Basin</v>
      </c>
      <c r="D3311" s="48" t="s">
        <v>115</v>
      </c>
      <c r="E3311" s="33" t="s">
        <v>1077</v>
      </c>
      <c r="F3311" s="34">
        <v>-29.107896097099989</v>
      </c>
      <c r="G3311" s="35">
        <v>0.84152450323040984</v>
      </c>
      <c r="H3311" s="36">
        <v>42.07622516152049</v>
      </c>
      <c r="I3311" s="29">
        <f t="shared" si="154"/>
        <v>1.3832598355590724E-3</v>
      </c>
      <c r="J3311" s="44">
        <f t="shared" si="155"/>
        <v>-4.0263783568745097E-2</v>
      </c>
    </row>
    <row r="3312" spans="2:10" x14ac:dyDescent="0.2">
      <c r="B3312" s="25" t="s">
        <v>114</v>
      </c>
      <c r="C3312" s="25" t="str">
        <f t="shared" si="153"/>
        <v>Oklahoma Anadarko Basin</v>
      </c>
      <c r="D3312" s="49" t="s">
        <v>115</v>
      </c>
      <c r="E3312" s="26" t="s">
        <v>1078</v>
      </c>
      <c r="F3312" s="37">
        <v>-29.097896097099987</v>
      </c>
      <c r="G3312" s="38">
        <v>0</v>
      </c>
      <c r="H3312" s="39">
        <v>0</v>
      </c>
      <c r="I3312" s="29">
        <f t="shared" si="154"/>
        <v>0</v>
      </c>
      <c r="J3312" s="44">
        <f t="shared" si="155"/>
        <v>0</v>
      </c>
    </row>
    <row r="3313" spans="2:10" x14ac:dyDescent="0.2">
      <c r="B3313" s="25" t="s">
        <v>114</v>
      </c>
      <c r="C3313" s="25" t="str">
        <f t="shared" si="153"/>
        <v>Oklahoma Anadarko Basin</v>
      </c>
      <c r="D3313" s="49" t="s">
        <v>115</v>
      </c>
      <c r="E3313" s="26" t="s">
        <v>1079</v>
      </c>
      <c r="F3313" s="37">
        <v>-24.256580080916656</v>
      </c>
      <c r="G3313" s="38">
        <v>7.5408984666555712E-2</v>
      </c>
      <c r="H3313" s="39">
        <v>3.7704492333277857</v>
      </c>
      <c r="I3313" s="29">
        <f t="shared" si="154"/>
        <v>1.2395387101518099E-4</v>
      </c>
      <c r="J3313" s="44">
        <f t="shared" si="155"/>
        <v>-3.0066969986193514E-3</v>
      </c>
    </row>
    <row r="3314" spans="2:10" x14ac:dyDescent="0.2">
      <c r="B3314" s="25" t="s">
        <v>114</v>
      </c>
      <c r="C3314" s="25" t="str">
        <f t="shared" si="153"/>
        <v>Oklahoma Anadarko Basin</v>
      </c>
      <c r="D3314" s="49" t="s">
        <v>115</v>
      </c>
      <c r="E3314" s="26" t="s">
        <v>1080</v>
      </c>
      <c r="F3314" s="37">
        <v>-24.246580080916655</v>
      </c>
      <c r="G3314" s="38">
        <v>0</v>
      </c>
      <c r="H3314" s="39">
        <v>0</v>
      </c>
      <c r="I3314" s="29">
        <f t="shared" si="154"/>
        <v>0</v>
      </c>
      <c r="J3314" s="44">
        <f t="shared" si="155"/>
        <v>0</v>
      </c>
    </row>
    <row r="3315" spans="2:10" x14ac:dyDescent="0.2">
      <c r="B3315" s="25" t="s">
        <v>114</v>
      </c>
      <c r="C3315" s="25" t="str">
        <f t="shared" si="153"/>
        <v>Oklahoma Anadarko Basin</v>
      </c>
      <c r="D3315" s="49" t="s">
        <v>115</v>
      </c>
      <c r="E3315" s="26" t="s">
        <v>1081</v>
      </c>
      <c r="F3315" s="37">
        <v>-19.405264064733323</v>
      </c>
      <c r="G3315" s="38">
        <v>9.7099983801810091E-2</v>
      </c>
      <c r="H3315" s="39">
        <v>4.8549991900905045</v>
      </c>
      <c r="I3315" s="29">
        <f t="shared" si="154"/>
        <v>1.5960855222976798E-4</v>
      </c>
      <c r="J3315" s="44">
        <f t="shared" si="155"/>
        <v>-3.0972461030084283E-3</v>
      </c>
    </row>
    <row r="3316" spans="2:10" x14ac:dyDescent="0.2">
      <c r="B3316" s="25" t="s">
        <v>114</v>
      </c>
      <c r="C3316" s="25" t="str">
        <f t="shared" si="153"/>
        <v>Oklahoma Anadarko Basin</v>
      </c>
      <c r="D3316" s="49" t="s">
        <v>115</v>
      </c>
      <c r="E3316" s="26" t="s">
        <v>1082</v>
      </c>
      <c r="F3316" s="37">
        <v>-19.395264064733322</v>
      </c>
      <c r="G3316" s="38">
        <v>0</v>
      </c>
      <c r="H3316" s="39">
        <v>0</v>
      </c>
      <c r="I3316" s="29">
        <f t="shared" si="154"/>
        <v>0</v>
      </c>
      <c r="J3316" s="44">
        <f t="shared" si="155"/>
        <v>0</v>
      </c>
    </row>
    <row r="3317" spans="2:10" x14ac:dyDescent="0.2">
      <c r="B3317" s="25" t="s">
        <v>114</v>
      </c>
      <c r="C3317" s="25" t="str">
        <f t="shared" si="153"/>
        <v>Oklahoma Anadarko Basin</v>
      </c>
      <c r="D3317" s="49" t="s">
        <v>115</v>
      </c>
      <c r="E3317" s="26" t="s">
        <v>1083</v>
      </c>
      <c r="F3317" s="37">
        <v>-14.553948048549994</v>
      </c>
      <c r="G3317" s="38">
        <v>0.18301365955160789</v>
      </c>
      <c r="H3317" s="39">
        <v>9.1506829775803968</v>
      </c>
      <c r="I3317" s="29">
        <f t="shared" si="154"/>
        <v>3.0082955831305981E-4</v>
      </c>
      <c r="J3317" s="44">
        <f t="shared" si="155"/>
        <v>-4.3782577631565137E-3</v>
      </c>
    </row>
    <row r="3318" spans="2:10" x14ac:dyDescent="0.2">
      <c r="B3318" s="25" t="s">
        <v>114</v>
      </c>
      <c r="C3318" s="25" t="str">
        <f t="shared" si="153"/>
        <v>Oklahoma Anadarko Basin</v>
      </c>
      <c r="D3318" s="49" t="s">
        <v>115</v>
      </c>
      <c r="E3318" s="26" t="s">
        <v>1084</v>
      </c>
      <c r="F3318" s="37">
        <v>-14.543948048549995</v>
      </c>
      <c r="G3318" s="38">
        <v>0</v>
      </c>
      <c r="H3318" s="39">
        <v>0</v>
      </c>
      <c r="I3318" s="29">
        <f t="shared" si="154"/>
        <v>0</v>
      </c>
      <c r="J3318" s="44">
        <f t="shared" si="155"/>
        <v>0</v>
      </c>
    </row>
    <row r="3319" spans="2:10" x14ac:dyDescent="0.2">
      <c r="B3319" s="25" t="s">
        <v>114</v>
      </c>
      <c r="C3319" s="25" t="str">
        <f t="shared" si="153"/>
        <v>Oklahoma Anadarko Basin</v>
      </c>
      <c r="D3319" s="49" t="s">
        <v>115</v>
      </c>
      <c r="E3319" s="26" t="s">
        <v>1085</v>
      </c>
      <c r="F3319" s="37">
        <v>-9.7026320323666617</v>
      </c>
      <c r="G3319" s="38">
        <v>0.33432338223416158</v>
      </c>
      <c r="H3319" s="39">
        <v>16.71616911170808</v>
      </c>
      <c r="I3319" s="29">
        <f t="shared" si="154"/>
        <v>5.495456222100744E-4</v>
      </c>
      <c r="J3319" s="44">
        <f t="shared" si="155"/>
        <v>-5.3320389573023354E-3</v>
      </c>
    </row>
    <row r="3320" spans="2:10" x14ac:dyDescent="0.2">
      <c r="B3320" s="25" t="s">
        <v>114</v>
      </c>
      <c r="C3320" s="25" t="str">
        <f t="shared" si="153"/>
        <v>Oklahoma Anadarko Basin</v>
      </c>
      <c r="D3320" s="49" t="s">
        <v>115</v>
      </c>
      <c r="E3320" s="26" t="s">
        <v>1086</v>
      </c>
      <c r="F3320" s="37">
        <v>-9.6926320323666619</v>
      </c>
      <c r="G3320" s="38">
        <v>0</v>
      </c>
      <c r="H3320" s="39">
        <v>0</v>
      </c>
      <c r="I3320" s="29">
        <f t="shared" si="154"/>
        <v>0</v>
      </c>
      <c r="J3320" s="44">
        <f t="shared" si="155"/>
        <v>0</v>
      </c>
    </row>
    <row r="3321" spans="2:10" x14ac:dyDescent="0.2">
      <c r="B3321" s="25" t="s">
        <v>114</v>
      </c>
      <c r="C3321" s="25" t="str">
        <f t="shared" si="153"/>
        <v>Oklahoma Anadarko Basin</v>
      </c>
      <c r="D3321" s="49" t="s">
        <v>115</v>
      </c>
      <c r="E3321" s="26" t="s">
        <v>1087</v>
      </c>
      <c r="F3321" s="37">
        <v>-4.8513160161833309</v>
      </c>
      <c r="G3321" s="38">
        <v>9.6088638510286997E-2</v>
      </c>
      <c r="H3321" s="39">
        <v>4.8044319255143497</v>
      </c>
      <c r="I3321" s="29">
        <f t="shared" si="154"/>
        <v>1.5794614867969259E-4</v>
      </c>
      <c r="J3321" s="44">
        <f t="shared" si="155"/>
        <v>-7.6624668078426636E-4</v>
      </c>
    </row>
    <row r="3322" spans="2:10" x14ac:dyDescent="0.2">
      <c r="B3322" s="25" t="s">
        <v>114</v>
      </c>
      <c r="C3322" s="25" t="str">
        <f t="shared" si="153"/>
        <v>Oklahoma Anadarko Basin</v>
      </c>
      <c r="D3322" s="49" t="s">
        <v>115</v>
      </c>
      <c r="E3322" s="26" t="s">
        <v>1088</v>
      </c>
      <c r="F3322" s="37">
        <v>-4.8413160161833311</v>
      </c>
      <c r="G3322" s="38">
        <v>0</v>
      </c>
      <c r="H3322" s="39">
        <v>0</v>
      </c>
      <c r="I3322" s="29">
        <f t="shared" si="154"/>
        <v>0</v>
      </c>
      <c r="J3322" s="44">
        <f t="shared" si="155"/>
        <v>0</v>
      </c>
    </row>
    <row r="3323" spans="2:10" x14ac:dyDescent="0.2">
      <c r="B3323" s="25" t="s">
        <v>114</v>
      </c>
      <c r="C3323" s="25" t="str">
        <f t="shared" si="153"/>
        <v>Oklahoma Anadarko Basin</v>
      </c>
      <c r="D3323" s="49" t="s">
        <v>115</v>
      </c>
      <c r="E3323" s="26" t="s">
        <v>1089</v>
      </c>
      <c r="F3323" s="37">
        <v>0</v>
      </c>
      <c r="G3323" s="38">
        <v>7.7359741172171329E-2</v>
      </c>
      <c r="H3323" s="39">
        <v>3.8679870586085663</v>
      </c>
      <c r="I3323" s="29">
        <f t="shared" si="154"/>
        <v>1.2716043613932785E-4</v>
      </c>
      <c r="J3323" s="44">
        <f t="shared" si="155"/>
        <v>0</v>
      </c>
    </row>
    <row r="3324" spans="2:10" x14ac:dyDescent="0.2">
      <c r="B3324" s="25" t="s">
        <v>114</v>
      </c>
      <c r="C3324" s="25" t="str">
        <f t="shared" si="153"/>
        <v>Oklahoma Anadarko Basin</v>
      </c>
      <c r="D3324" s="49" t="s">
        <v>115</v>
      </c>
      <c r="E3324" s="26" t="s">
        <v>1090</v>
      </c>
      <c r="F3324" s="37">
        <v>0.01</v>
      </c>
      <c r="G3324" s="38">
        <v>0</v>
      </c>
      <c r="H3324" s="39">
        <v>0</v>
      </c>
      <c r="I3324" s="29">
        <f t="shared" si="154"/>
        <v>0</v>
      </c>
      <c r="J3324" s="44">
        <f t="shared" si="155"/>
        <v>0</v>
      </c>
    </row>
    <row r="3325" spans="2:10" x14ac:dyDescent="0.2">
      <c r="B3325" s="25" t="s">
        <v>114</v>
      </c>
      <c r="C3325" s="25" t="str">
        <f t="shared" si="153"/>
        <v>Oklahoma Anadarko Basin</v>
      </c>
      <c r="D3325" s="49" t="s">
        <v>115</v>
      </c>
      <c r="E3325" s="26" t="s">
        <v>1091</v>
      </c>
      <c r="F3325" s="37">
        <v>4.8513160161833309</v>
      </c>
      <c r="G3325" s="38">
        <v>4.775503348548548E-2</v>
      </c>
      <c r="H3325" s="39">
        <v>2.3877516742742739</v>
      </c>
      <c r="I3325" s="29">
        <f t="shared" si="154"/>
        <v>7.8497559503818795E-5</v>
      </c>
      <c r="J3325" s="44">
        <f t="shared" si="155"/>
        <v>3.8081646765218019E-4</v>
      </c>
    </row>
    <row r="3326" spans="2:10" x14ac:dyDescent="0.2">
      <c r="B3326" s="25" t="s">
        <v>114</v>
      </c>
      <c r="C3326" s="25" t="str">
        <f t="shared" si="153"/>
        <v>Oklahoma Anadarko Basin</v>
      </c>
      <c r="D3326" s="49" t="s">
        <v>115</v>
      </c>
      <c r="E3326" s="26" t="s">
        <v>1092</v>
      </c>
      <c r="F3326" s="37">
        <v>4.8613160161833306</v>
      </c>
      <c r="G3326" s="38">
        <v>8.2943414262108509E-2</v>
      </c>
      <c r="H3326" s="39">
        <v>4.1471707131054254</v>
      </c>
      <c r="I3326" s="29">
        <f t="shared" si="154"/>
        <v>1.3633862487958773E-4</v>
      </c>
      <c r="J3326" s="44">
        <f t="shared" si="155"/>
        <v>6.6278514075155098E-4</v>
      </c>
    </row>
    <row r="3327" spans="2:10" x14ac:dyDescent="0.2">
      <c r="B3327" s="25" t="s">
        <v>114</v>
      </c>
      <c r="C3327" s="25" t="str">
        <f t="shared" si="153"/>
        <v>Oklahoma Anadarko Basin</v>
      </c>
      <c r="D3327" s="49" t="s">
        <v>115</v>
      </c>
      <c r="E3327" s="26" t="s">
        <v>1093</v>
      </c>
      <c r="F3327" s="37">
        <v>9.7026320323666617</v>
      </c>
      <c r="G3327" s="38">
        <v>1.5739185857607123E-2</v>
      </c>
      <c r="H3327" s="39">
        <v>0.78695929288035626</v>
      </c>
      <c r="I3327" s="29">
        <f t="shared" si="154"/>
        <v>2.5871360320052732E-5</v>
      </c>
      <c r="J3327" s="44">
        <f t="shared" si="155"/>
        <v>2.5102028936224344E-4</v>
      </c>
    </row>
    <row r="3328" spans="2:10" x14ac:dyDescent="0.2">
      <c r="B3328" s="25" t="s">
        <v>114</v>
      </c>
      <c r="C3328" s="25" t="str">
        <f t="shared" si="153"/>
        <v>Oklahoma Anadarko Basin</v>
      </c>
      <c r="D3328" s="49" t="s">
        <v>115</v>
      </c>
      <c r="E3328" s="26" t="s">
        <v>1094</v>
      </c>
      <c r="F3328" s="37">
        <v>9.7126320323666615</v>
      </c>
      <c r="G3328" s="38">
        <v>261.78126646985703</v>
      </c>
      <c r="H3328" s="39">
        <v>13089.06332349285</v>
      </c>
      <c r="I3328" s="29">
        <f t="shared" si="154"/>
        <v>0.4303041803530156</v>
      </c>
      <c r="J3328" s="44">
        <f t="shared" si="155"/>
        <v>4.1793861657579807</v>
      </c>
    </row>
    <row r="3329" spans="2:10" x14ac:dyDescent="0.2">
      <c r="B3329" s="25" t="s">
        <v>114</v>
      </c>
      <c r="C3329" s="25" t="str">
        <f t="shared" si="153"/>
        <v>Oklahoma Anadarko Basin</v>
      </c>
      <c r="D3329" s="49" t="s">
        <v>115</v>
      </c>
      <c r="E3329" s="26" t="s">
        <v>1095</v>
      </c>
      <c r="F3329" s="37">
        <v>14.553948048549994</v>
      </c>
      <c r="G3329" s="38">
        <v>0</v>
      </c>
      <c r="H3329" s="39">
        <v>0</v>
      </c>
      <c r="I3329" s="29">
        <f t="shared" si="154"/>
        <v>0</v>
      </c>
      <c r="J3329" s="44">
        <f t="shared" si="155"/>
        <v>0</v>
      </c>
    </row>
    <row r="3330" spans="2:10" x14ac:dyDescent="0.2">
      <c r="B3330" s="25" t="s">
        <v>114</v>
      </c>
      <c r="C3330" s="25" t="str">
        <f t="shared" si="153"/>
        <v>Oklahoma Anadarko Basin</v>
      </c>
      <c r="D3330" s="49" t="s">
        <v>115</v>
      </c>
      <c r="E3330" s="26" t="s">
        <v>1096</v>
      </c>
      <c r="F3330" s="37">
        <v>14.563948048549994</v>
      </c>
      <c r="G3330" s="38">
        <v>153.39619994787051</v>
      </c>
      <c r="H3330" s="39">
        <v>7669.809997393525</v>
      </c>
      <c r="I3330" s="29">
        <f t="shared" si="154"/>
        <v>0.25214572065429341</v>
      </c>
      <c r="J3330" s="44">
        <f t="shared" si="155"/>
        <v>3.6722371762733284</v>
      </c>
    </row>
    <row r="3331" spans="2:10" x14ac:dyDescent="0.2">
      <c r="B3331" s="25" t="s">
        <v>114</v>
      </c>
      <c r="C3331" s="25" t="str">
        <f t="shared" si="153"/>
        <v>Oklahoma Anadarko Basin</v>
      </c>
      <c r="D3331" s="49" t="s">
        <v>115</v>
      </c>
      <c r="E3331" s="26" t="s">
        <v>1097</v>
      </c>
      <c r="F3331" s="37">
        <v>19.405264064733323</v>
      </c>
      <c r="G3331" s="38">
        <v>3.567751943867304E-2</v>
      </c>
      <c r="H3331" s="39">
        <v>1.7838759719336519</v>
      </c>
      <c r="I3331" s="29">
        <f t="shared" si="154"/>
        <v>5.8645089337799201E-5</v>
      </c>
      <c r="J3331" s="44">
        <f t="shared" si="155"/>
        <v>1.1380234446998702E-3</v>
      </c>
    </row>
    <row r="3332" spans="2:10" x14ac:dyDescent="0.2">
      <c r="B3332" s="25" t="s">
        <v>114</v>
      </c>
      <c r="C3332" s="25" t="str">
        <f t="shared" si="153"/>
        <v>Oklahoma Anadarko Basin</v>
      </c>
      <c r="D3332" s="49" t="s">
        <v>115</v>
      </c>
      <c r="E3332" s="26" t="s">
        <v>1098</v>
      </c>
      <c r="F3332" s="37">
        <v>19.415264064733325</v>
      </c>
      <c r="G3332" s="38">
        <v>23.90736167435271</v>
      </c>
      <c r="H3332" s="39">
        <v>1195.3680837176355</v>
      </c>
      <c r="I3332" s="29">
        <f t="shared" si="154"/>
        <v>3.9297837497741635E-2</v>
      </c>
      <c r="J3332" s="44">
        <f t="shared" si="155"/>
        <v>0.76297789219163292</v>
      </c>
    </row>
    <row r="3333" spans="2:10" x14ac:dyDescent="0.2">
      <c r="B3333" s="25" t="s">
        <v>114</v>
      </c>
      <c r="C3333" s="25" t="str">
        <f t="shared" si="153"/>
        <v>Oklahoma Anadarko Basin</v>
      </c>
      <c r="D3333" s="49" t="s">
        <v>115</v>
      </c>
      <c r="E3333" s="26" t="s">
        <v>1099</v>
      </c>
      <c r="F3333" s="37">
        <v>24.256580080916656</v>
      </c>
      <c r="G3333" s="38">
        <v>0</v>
      </c>
      <c r="H3333" s="39">
        <v>0</v>
      </c>
      <c r="I3333" s="29">
        <f t="shared" si="154"/>
        <v>0</v>
      </c>
      <c r="J3333" s="44">
        <f t="shared" si="155"/>
        <v>0</v>
      </c>
    </row>
    <row r="3334" spans="2:10" x14ac:dyDescent="0.2">
      <c r="B3334" s="25" t="s">
        <v>114</v>
      </c>
      <c r="C3334" s="25" t="str">
        <f t="shared" ref="C3334:C3397" si="156">IF(D3334="",C3333,D3334)</f>
        <v>Oklahoma Anadarko Basin</v>
      </c>
      <c r="D3334" s="49" t="s">
        <v>115</v>
      </c>
      <c r="E3334" s="26" t="s">
        <v>1100</v>
      </c>
      <c r="F3334" s="37">
        <v>24.266580080916658</v>
      </c>
      <c r="G3334" s="38">
        <v>13.840556635156259</v>
      </c>
      <c r="H3334" s="39">
        <v>692.02783175781292</v>
      </c>
      <c r="I3334" s="29">
        <f t="shared" ref="I3334:I3397" si="157">H3334/SUMIFS(H:H,B:B,B3334)</f>
        <v>2.2750479661256331E-2</v>
      </c>
      <c r="J3334" s="44">
        <f t="shared" ref="J3334:J3397" si="158">F3334*I3334</f>
        <v>0.55207633657914246</v>
      </c>
    </row>
    <row r="3335" spans="2:10" x14ac:dyDescent="0.2">
      <c r="B3335" s="25" t="s">
        <v>114</v>
      </c>
      <c r="C3335" s="25" t="str">
        <f t="shared" si="156"/>
        <v>Oklahoma Anadarko Basin</v>
      </c>
      <c r="D3335" s="49" t="s">
        <v>115</v>
      </c>
      <c r="E3335" s="26" t="s">
        <v>1101</v>
      </c>
      <c r="F3335" s="37">
        <v>29.107896097099989</v>
      </c>
      <c r="G3335" s="38">
        <v>0</v>
      </c>
      <c r="H3335" s="39">
        <v>0</v>
      </c>
      <c r="I3335" s="29">
        <f t="shared" si="157"/>
        <v>0</v>
      </c>
      <c r="J3335" s="44">
        <f t="shared" si="158"/>
        <v>0</v>
      </c>
    </row>
    <row r="3336" spans="2:10" x14ac:dyDescent="0.2">
      <c r="B3336" s="25" t="s">
        <v>114</v>
      </c>
      <c r="C3336" s="25" t="str">
        <f t="shared" si="156"/>
        <v>Oklahoma Anadarko Basin</v>
      </c>
      <c r="D3336" s="49" t="s">
        <v>115</v>
      </c>
      <c r="E3336" s="26" t="s">
        <v>1102</v>
      </c>
      <c r="F3336" s="37">
        <v>29.11789609709999</v>
      </c>
      <c r="G3336" s="38">
        <v>1.2876447219065372</v>
      </c>
      <c r="H3336" s="39">
        <v>64.38223609532686</v>
      </c>
      <c r="I3336" s="29">
        <f t="shared" si="157"/>
        <v>2.1165720302208065E-3</v>
      </c>
      <c r="J3336" s="44">
        <f t="shared" si="158"/>
        <v>6.1630124457997426E-2</v>
      </c>
    </row>
    <row r="3337" spans="2:10" x14ac:dyDescent="0.2">
      <c r="B3337" s="25" t="s">
        <v>114</v>
      </c>
      <c r="C3337" s="25" t="str">
        <f t="shared" si="156"/>
        <v>Oklahoma Anadarko Basin</v>
      </c>
      <c r="D3337" s="49" t="s">
        <v>115</v>
      </c>
      <c r="E3337" s="26" t="s">
        <v>1103</v>
      </c>
      <c r="F3337" s="37">
        <v>33.959212113283321</v>
      </c>
      <c r="G3337" s="38">
        <v>0</v>
      </c>
      <c r="H3337" s="39">
        <v>0</v>
      </c>
      <c r="I3337" s="29">
        <f t="shared" si="157"/>
        <v>0</v>
      </c>
      <c r="J3337" s="44">
        <f t="shared" si="158"/>
        <v>0</v>
      </c>
    </row>
    <row r="3338" spans="2:10" x14ac:dyDescent="0.2">
      <c r="B3338" s="25" t="s">
        <v>114</v>
      </c>
      <c r="C3338" s="25" t="str">
        <f t="shared" si="156"/>
        <v>Oklahoma Anadarko Basin</v>
      </c>
      <c r="D3338" s="49" t="s">
        <v>115</v>
      </c>
      <c r="E3338" s="26" t="s">
        <v>1104</v>
      </c>
      <c r="F3338" s="37">
        <v>33.969212113283319</v>
      </c>
      <c r="G3338" s="38">
        <v>0.68598956960320545</v>
      </c>
      <c r="H3338" s="39">
        <v>34.299478480160268</v>
      </c>
      <c r="I3338" s="29">
        <f t="shared" si="157"/>
        <v>1.1275985614227076E-3</v>
      </c>
      <c r="J3338" s="44">
        <f t="shared" si="158"/>
        <v>3.8303634711601087E-2</v>
      </c>
    </row>
    <row r="3339" spans="2:10" x14ac:dyDescent="0.2">
      <c r="B3339" s="25" t="s">
        <v>114</v>
      </c>
      <c r="C3339" s="25" t="str">
        <f t="shared" si="156"/>
        <v>Oklahoma Anadarko Basin</v>
      </c>
      <c r="D3339" s="49" t="s">
        <v>115</v>
      </c>
      <c r="E3339" s="26" t="s">
        <v>1105</v>
      </c>
      <c r="F3339" s="37">
        <v>38.810528129466647</v>
      </c>
      <c r="G3339" s="38">
        <v>0</v>
      </c>
      <c r="H3339" s="39">
        <v>0</v>
      </c>
      <c r="I3339" s="29">
        <f t="shared" si="157"/>
        <v>0</v>
      </c>
      <c r="J3339" s="44">
        <f t="shared" si="158"/>
        <v>0</v>
      </c>
    </row>
    <row r="3340" spans="2:10" x14ac:dyDescent="0.2">
      <c r="B3340" s="25" t="s">
        <v>114</v>
      </c>
      <c r="C3340" s="25" t="str">
        <f t="shared" si="156"/>
        <v>Oklahoma Anadarko Basin</v>
      </c>
      <c r="D3340" s="49" t="s">
        <v>115</v>
      </c>
      <c r="E3340" s="26" t="s">
        <v>1106</v>
      </c>
      <c r="F3340" s="37">
        <v>38.820528129466645</v>
      </c>
      <c r="G3340" s="38">
        <v>0.32170730585670176</v>
      </c>
      <c r="H3340" s="39">
        <v>16.085365292835085</v>
      </c>
      <c r="I3340" s="29">
        <f t="shared" si="157"/>
        <v>5.2880788769575605E-4</v>
      </c>
      <c r="J3340" s="44">
        <f t="shared" si="158"/>
        <v>2.0528601479376934E-2</v>
      </c>
    </row>
    <row r="3341" spans="2:10" x14ac:dyDescent="0.2">
      <c r="B3341" s="25" t="s">
        <v>114</v>
      </c>
      <c r="C3341" s="25" t="str">
        <f t="shared" si="156"/>
        <v>Oklahoma Anadarko Basin</v>
      </c>
      <c r="D3341" s="49" t="s">
        <v>115</v>
      </c>
      <c r="E3341" s="26" t="s">
        <v>1107</v>
      </c>
      <c r="F3341" s="37">
        <v>43.66184414564998</v>
      </c>
      <c r="G3341" s="38">
        <v>0</v>
      </c>
      <c r="H3341" s="39">
        <v>0</v>
      </c>
      <c r="I3341" s="29">
        <f t="shared" si="157"/>
        <v>0</v>
      </c>
      <c r="J3341" s="44">
        <f t="shared" si="158"/>
        <v>0</v>
      </c>
    </row>
    <row r="3342" spans="2:10" x14ac:dyDescent="0.2">
      <c r="B3342" s="25" t="s">
        <v>114</v>
      </c>
      <c r="C3342" s="25" t="str">
        <f t="shared" si="156"/>
        <v>Oklahoma Anadarko Basin</v>
      </c>
      <c r="D3342" s="49" t="s">
        <v>115</v>
      </c>
      <c r="E3342" s="26" t="s">
        <v>1108</v>
      </c>
      <c r="F3342" s="37">
        <v>43.671844145649978</v>
      </c>
      <c r="G3342" s="38">
        <v>0.38557172553332297</v>
      </c>
      <c r="H3342" s="39">
        <v>19.27858627666615</v>
      </c>
      <c r="I3342" s="29">
        <f t="shared" si="157"/>
        <v>6.3378532604822064E-4</v>
      </c>
      <c r="J3342" s="44">
        <f t="shared" si="158"/>
        <v>2.7678573980977846E-2</v>
      </c>
    </row>
    <row r="3343" spans="2:10" x14ac:dyDescent="0.2">
      <c r="B3343" s="25" t="s">
        <v>114</v>
      </c>
      <c r="C3343" s="25" t="str">
        <f t="shared" si="156"/>
        <v>Oklahoma Anadarko Basin</v>
      </c>
      <c r="D3343" s="49" t="s">
        <v>115</v>
      </c>
      <c r="E3343" s="26" t="s">
        <v>1109</v>
      </c>
      <c r="F3343" s="37">
        <v>48.513160161833312</v>
      </c>
      <c r="G3343" s="38">
        <v>0</v>
      </c>
      <c r="H3343" s="39">
        <v>0</v>
      </c>
      <c r="I3343" s="29">
        <f t="shared" si="157"/>
        <v>0</v>
      </c>
      <c r="J3343" s="44">
        <f t="shared" si="158"/>
        <v>0</v>
      </c>
    </row>
    <row r="3344" spans="2:10" x14ac:dyDescent="0.2">
      <c r="B3344" s="25" t="s">
        <v>114</v>
      </c>
      <c r="C3344" s="25" t="str">
        <f t="shared" si="156"/>
        <v>Oklahoma Anadarko Basin</v>
      </c>
      <c r="D3344" s="49" t="s">
        <v>115</v>
      </c>
      <c r="E3344" s="26" t="s">
        <v>1110</v>
      </c>
      <c r="F3344" s="37">
        <v>48.52316016183331</v>
      </c>
      <c r="G3344" s="38">
        <v>0.39370537242159842</v>
      </c>
      <c r="H3344" s="39">
        <v>19.685268621079921</v>
      </c>
      <c r="I3344" s="29">
        <f t="shared" si="157"/>
        <v>6.4715504613834483E-4</v>
      </c>
      <c r="J3344" s="44">
        <f t="shared" si="158"/>
        <v>3.1402007953309531E-2</v>
      </c>
    </row>
    <row r="3345" spans="2:10" x14ac:dyDescent="0.2">
      <c r="B3345" s="25" t="s">
        <v>114</v>
      </c>
      <c r="C3345" s="25" t="str">
        <f t="shared" si="156"/>
        <v>Oklahoma Anadarko Basin</v>
      </c>
      <c r="D3345" s="49" t="s">
        <v>115</v>
      </c>
      <c r="E3345" s="26" t="s">
        <v>1111</v>
      </c>
      <c r="F3345" s="37">
        <v>53.364476178016645</v>
      </c>
      <c r="G3345" s="38">
        <v>0</v>
      </c>
      <c r="H3345" s="39">
        <v>0</v>
      </c>
      <c r="I3345" s="29">
        <f t="shared" si="157"/>
        <v>0</v>
      </c>
      <c r="J3345" s="44">
        <f t="shared" si="158"/>
        <v>0</v>
      </c>
    </row>
    <row r="3346" spans="2:10" x14ac:dyDescent="0.2">
      <c r="B3346" s="25" t="s">
        <v>114</v>
      </c>
      <c r="C3346" s="25" t="str">
        <f t="shared" si="156"/>
        <v>Oklahoma Anadarko Basin</v>
      </c>
      <c r="D3346" s="49" t="s">
        <v>115</v>
      </c>
      <c r="E3346" s="26" t="s">
        <v>1112</v>
      </c>
      <c r="F3346" s="37">
        <v>53.374476178016643</v>
      </c>
      <c r="G3346" s="38">
        <v>0.14931871887618178</v>
      </c>
      <c r="H3346" s="39">
        <v>7.4659359438090886</v>
      </c>
      <c r="I3346" s="29">
        <f t="shared" si="157"/>
        <v>2.4544334208412944E-4</v>
      </c>
      <c r="J3346" s="44">
        <f t="shared" si="158"/>
        <v>1.3100409815122156E-2</v>
      </c>
    </row>
    <row r="3347" spans="2:10" x14ac:dyDescent="0.2">
      <c r="B3347" s="25" t="s">
        <v>114</v>
      </c>
      <c r="C3347" s="25" t="str">
        <f t="shared" si="156"/>
        <v>Oklahoma Anadarko Basin</v>
      </c>
      <c r="D3347" s="49" t="s">
        <v>115</v>
      </c>
      <c r="E3347" s="26" t="s">
        <v>1113</v>
      </c>
      <c r="F3347" s="37">
        <v>58.215792194199977</v>
      </c>
      <c r="G3347" s="38">
        <v>1.7534710995079552E-2</v>
      </c>
      <c r="H3347" s="39">
        <v>0.87673554975397772</v>
      </c>
      <c r="I3347" s="29">
        <f t="shared" si="157"/>
        <v>2.8822763157246483E-5</v>
      </c>
      <c r="J3347" s="44">
        <f t="shared" si="158"/>
        <v>1.6779399904249045E-3</v>
      </c>
    </row>
    <row r="3348" spans="2:10" ht="13.5" thickBot="1" x14ac:dyDescent="0.25">
      <c r="B3348" s="25" t="s">
        <v>114</v>
      </c>
      <c r="C3348" s="25" t="str">
        <f t="shared" si="156"/>
        <v>Oklahoma Anadarko Basin</v>
      </c>
      <c r="D3348" s="50" t="s">
        <v>115</v>
      </c>
      <c r="E3348" s="40" t="s">
        <v>1114</v>
      </c>
      <c r="F3348" s="41">
        <v>58.225792194199975</v>
      </c>
      <c r="G3348" s="42">
        <v>0.36119602119609551</v>
      </c>
      <c r="H3348" s="43">
        <v>18.059801059804773</v>
      </c>
      <c r="I3348" s="29">
        <f t="shared" si="157"/>
        <v>5.9371764810929562E-4</v>
      </c>
      <c r="J3348" s="44">
        <f t="shared" si="158"/>
        <v>3.4569680400840991E-2</v>
      </c>
    </row>
    <row r="3349" spans="2:10" x14ac:dyDescent="0.2">
      <c r="B3349" s="25" t="s">
        <v>114</v>
      </c>
      <c r="C3349" s="25" t="str">
        <f t="shared" si="156"/>
        <v>Oklahoma Arkoma Basin</v>
      </c>
      <c r="D3349" s="48" t="s">
        <v>116</v>
      </c>
      <c r="E3349" s="33" t="s">
        <v>1077</v>
      </c>
      <c r="F3349" s="34">
        <v>-29.107896097099989</v>
      </c>
      <c r="G3349" s="35">
        <v>0</v>
      </c>
      <c r="H3349" s="36">
        <v>0</v>
      </c>
      <c r="I3349" s="29">
        <f t="shared" si="157"/>
        <v>0</v>
      </c>
      <c r="J3349" s="44">
        <f t="shared" si="158"/>
        <v>0</v>
      </c>
    </row>
    <row r="3350" spans="2:10" x14ac:dyDescent="0.2">
      <c r="B3350" s="25" t="s">
        <v>114</v>
      </c>
      <c r="C3350" s="25" t="str">
        <f t="shared" si="156"/>
        <v>Oklahoma Arkoma Basin</v>
      </c>
      <c r="D3350" s="49" t="s">
        <v>116</v>
      </c>
      <c r="E3350" s="26" t="s">
        <v>1078</v>
      </c>
      <c r="F3350" s="37">
        <v>-29.097896097099987</v>
      </c>
      <c r="G3350" s="38">
        <v>0</v>
      </c>
      <c r="H3350" s="39">
        <v>0</v>
      </c>
      <c r="I3350" s="29">
        <f t="shared" si="157"/>
        <v>0</v>
      </c>
      <c r="J3350" s="44">
        <f t="shared" si="158"/>
        <v>0</v>
      </c>
    </row>
    <row r="3351" spans="2:10" x14ac:dyDescent="0.2">
      <c r="B3351" s="25" t="s">
        <v>114</v>
      </c>
      <c r="C3351" s="25" t="str">
        <f t="shared" si="156"/>
        <v>Oklahoma Arkoma Basin</v>
      </c>
      <c r="D3351" s="49" t="s">
        <v>116</v>
      </c>
      <c r="E3351" s="26" t="s">
        <v>1079</v>
      </c>
      <c r="F3351" s="37">
        <v>-24.256580080916656</v>
      </c>
      <c r="G3351" s="38">
        <v>0</v>
      </c>
      <c r="H3351" s="39">
        <v>0</v>
      </c>
      <c r="I3351" s="29">
        <f t="shared" si="157"/>
        <v>0</v>
      </c>
      <c r="J3351" s="44">
        <f t="shared" si="158"/>
        <v>0</v>
      </c>
    </row>
    <row r="3352" spans="2:10" x14ac:dyDescent="0.2">
      <c r="B3352" s="25" t="s">
        <v>114</v>
      </c>
      <c r="C3352" s="25" t="str">
        <f t="shared" si="156"/>
        <v>Oklahoma Arkoma Basin</v>
      </c>
      <c r="D3352" s="49" t="s">
        <v>116</v>
      </c>
      <c r="E3352" s="26" t="s">
        <v>1080</v>
      </c>
      <c r="F3352" s="37">
        <v>-24.246580080916655</v>
      </c>
      <c r="G3352" s="38">
        <v>0</v>
      </c>
      <c r="H3352" s="39">
        <v>0</v>
      </c>
      <c r="I3352" s="29">
        <f t="shared" si="157"/>
        <v>0</v>
      </c>
      <c r="J3352" s="44">
        <f t="shared" si="158"/>
        <v>0</v>
      </c>
    </row>
    <row r="3353" spans="2:10" x14ac:dyDescent="0.2">
      <c r="B3353" s="25" t="s">
        <v>114</v>
      </c>
      <c r="C3353" s="25" t="str">
        <f t="shared" si="156"/>
        <v>Oklahoma Arkoma Basin</v>
      </c>
      <c r="D3353" s="49" t="s">
        <v>116</v>
      </c>
      <c r="E3353" s="26" t="s">
        <v>1081</v>
      </c>
      <c r="F3353" s="37">
        <v>-19.405264064733323</v>
      </c>
      <c r="G3353" s="38">
        <v>0</v>
      </c>
      <c r="H3353" s="39">
        <v>0</v>
      </c>
      <c r="I3353" s="29">
        <f t="shared" si="157"/>
        <v>0</v>
      </c>
      <c r="J3353" s="44">
        <f t="shared" si="158"/>
        <v>0</v>
      </c>
    </row>
    <row r="3354" spans="2:10" x14ac:dyDescent="0.2">
      <c r="B3354" s="25" t="s">
        <v>114</v>
      </c>
      <c r="C3354" s="25" t="str">
        <f t="shared" si="156"/>
        <v>Oklahoma Arkoma Basin</v>
      </c>
      <c r="D3354" s="49" t="s">
        <v>116</v>
      </c>
      <c r="E3354" s="26" t="s">
        <v>1082</v>
      </c>
      <c r="F3354" s="37">
        <v>-19.395264064733322</v>
      </c>
      <c r="G3354" s="38">
        <v>0</v>
      </c>
      <c r="H3354" s="39">
        <v>0</v>
      </c>
      <c r="I3354" s="29">
        <f t="shared" si="157"/>
        <v>0</v>
      </c>
      <c r="J3354" s="44">
        <f t="shared" si="158"/>
        <v>0</v>
      </c>
    </row>
    <row r="3355" spans="2:10" x14ac:dyDescent="0.2">
      <c r="B3355" s="25" t="s">
        <v>114</v>
      </c>
      <c r="C3355" s="25" t="str">
        <f t="shared" si="156"/>
        <v>Oklahoma Arkoma Basin</v>
      </c>
      <c r="D3355" s="49" t="s">
        <v>116</v>
      </c>
      <c r="E3355" s="26" t="s">
        <v>1083</v>
      </c>
      <c r="F3355" s="37">
        <v>-14.553948048549994</v>
      </c>
      <c r="G3355" s="38">
        <v>0</v>
      </c>
      <c r="H3355" s="39">
        <v>0</v>
      </c>
      <c r="I3355" s="29">
        <f t="shared" si="157"/>
        <v>0</v>
      </c>
      <c r="J3355" s="44">
        <f t="shared" si="158"/>
        <v>0</v>
      </c>
    </row>
    <row r="3356" spans="2:10" x14ac:dyDescent="0.2">
      <c r="B3356" s="25" t="s">
        <v>114</v>
      </c>
      <c r="C3356" s="25" t="str">
        <f t="shared" si="156"/>
        <v>Oklahoma Arkoma Basin</v>
      </c>
      <c r="D3356" s="49" t="s">
        <v>116</v>
      </c>
      <c r="E3356" s="26" t="s">
        <v>1084</v>
      </c>
      <c r="F3356" s="37">
        <v>-14.543948048549995</v>
      </c>
      <c r="G3356" s="38">
        <v>0</v>
      </c>
      <c r="H3356" s="39">
        <v>0</v>
      </c>
      <c r="I3356" s="29">
        <f t="shared" si="157"/>
        <v>0</v>
      </c>
      <c r="J3356" s="44">
        <f t="shared" si="158"/>
        <v>0</v>
      </c>
    </row>
    <row r="3357" spans="2:10" x14ac:dyDescent="0.2">
      <c r="B3357" s="25" t="s">
        <v>114</v>
      </c>
      <c r="C3357" s="25" t="str">
        <f t="shared" si="156"/>
        <v>Oklahoma Arkoma Basin</v>
      </c>
      <c r="D3357" s="49" t="s">
        <v>116</v>
      </c>
      <c r="E3357" s="26" t="s">
        <v>1085</v>
      </c>
      <c r="F3357" s="37">
        <v>-9.7026320323666617</v>
      </c>
      <c r="G3357" s="38">
        <v>0</v>
      </c>
      <c r="H3357" s="39">
        <v>0</v>
      </c>
      <c r="I3357" s="29">
        <f t="shared" si="157"/>
        <v>0</v>
      </c>
      <c r="J3357" s="44">
        <f t="shared" si="158"/>
        <v>0</v>
      </c>
    </row>
    <row r="3358" spans="2:10" x14ac:dyDescent="0.2">
      <c r="B3358" s="25" t="s">
        <v>114</v>
      </c>
      <c r="C3358" s="25" t="str">
        <f t="shared" si="156"/>
        <v>Oklahoma Arkoma Basin</v>
      </c>
      <c r="D3358" s="49" t="s">
        <v>116</v>
      </c>
      <c r="E3358" s="26" t="s">
        <v>1086</v>
      </c>
      <c r="F3358" s="37">
        <v>-9.6926320323666619</v>
      </c>
      <c r="G3358" s="38">
        <v>0</v>
      </c>
      <c r="H3358" s="39">
        <v>0</v>
      </c>
      <c r="I3358" s="29">
        <f t="shared" si="157"/>
        <v>0</v>
      </c>
      <c r="J3358" s="44">
        <f t="shared" si="158"/>
        <v>0</v>
      </c>
    </row>
    <row r="3359" spans="2:10" x14ac:dyDescent="0.2">
      <c r="B3359" s="25" t="s">
        <v>114</v>
      </c>
      <c r="C3359" s="25" t="str">
        <f t="shared" si="156"/>
        <v>Oklahoma Arkoma Basin</v>
      </c>
      <c r="D3359" s="49" t="s">
        <v>116</v>
      </c>
      <c r="E3359" s="26" t="s">
        <v>1087</v>
      </c>
      <c r="F3359" s="37">
        <v>-4.8513160161833309</v>
      </c>
      <c r="G3359" s="38">
        <v>0</v>
      </c>
      <c r="H3359" s="39">
        <v>0</v>
      </c>
      <c r="I3359" s="29">
        <f t="shared" si="157"/>
        <v>0</v>
      </c>
      <c r="J3359" s="44">
        <f t="shared" si="158"/>
        <v>0</v>
      </c>
    </row>
    <row r="3360" spans="2:10" x14ac:dyDescent="0.2">
      <c r="B3360" s="25" t="s">
        <v>114</v>
      </c>
      <c r="C3360" s="25" t="str">
        <f t="shared" si="156"/>
        <v>Oklahoma Arkoma Basin</v>
      </c>
      <c r="D3360" s="49" t="s">
        <v>116</v>
      </c>
      <c r="E3360" s="26" t="s">
        <v>1088</v>
      </c>
      <c r="F3360" s="37">
        <v>-4.8413160161833311</v>
      </c>
      <c r="G3360" s="38">
        <v>0</v>
      </c>
      <c r="H3360" s="39">
        <v>0</v>
      </c>
      <c r="I3360" s="29">
        <f t="shared" si="157"/>
        <v>0</v>
      </c>
      <c r="J3360" s="44">
        <f t="shared" si="158"/>
        <v>0</v>
      </c>
    </row>
    <row r="3361" spans="2:10" x14ac:dyDescent="0.2">
      <c r="B3361" s="25" t="s">
        <v>114</v>
      </c>
      <c r="C3361" s="25" t="str">
        <f t="shared" si="156"/>
        <v>Oklahoma Arkoma Basin</v>
      </c>
      <c r="D3361" s="49" t="s">
        <v>116</v>
      </c>
      <c r="E3361" s="26" t="s">
        <v>1089</v>
      </c>
      <c r="F3361" s="37">
        <v>0</v>
      </c>
      <c r="G3361" s="38">
        <v>0</v>
      </c>
      <c r="H3361" s="39">
        <v>0</v>
      </c>
      <c r="I3361" s="29">
        <f t="shared" si="157"/>
        <v>0</v>
      </c>
      <c r="J3361" s="44">
        <f t="shared" si="158"/>
        <v>0</v>
      </c>
    </row>
    <row r="3362" spans="2:10" x14ac:dyDescent="0.2">
      <c r="B3362" s="25" t="s">
        <v>114</v>
      </c>
      <c r="C3362" s="25" t="str">
        <f t="shared" si="156"/>
        <v>Oklahoma Arkoma Basin</v>
      </c>
      <c r="D3362" s="49" t="s">
        <v>116</v>
      </c>
      <c r="E3362" s="26" t="s">
        <v>1090</v>
      </c>
      <c r="F3362" s="37">
        <v>0.01</v>
      </c>
      <c r="G3362" s="38">
        <v>0</v>
      </c>
      <c r="H3362" s="39">
        <v>0</v>
      </c>
      <c r="I3362" s="29">
        <f t="shared" si="157"/>
        <v>0</v>
      </c>
      <c r="J3362" s="44">
        <f t="shared" si="158"/>
        <v>0</v>
      </c>
    </row>
    <row r="3363" spans="2:10" x14ac:dyDescent="0.2">
      <c r="B3363" s="25" t="s">
        <v>114</v>
      </c>
      <c r="C3363" s="25" t="str">
        <f t="shared" si="156"/>
        <v>Oklahoma Arkoma Basin</v>
      </c>
      <c r="D3363" s="49" t="s">
        <v>116</v>
      </c>
      <c r="E3363" s="26" t="s">
        <v>1091</v>
      </c>
      <c r="F3363" s="37">
        <v>4.8513160161833309</v>
      </c>
      <c r="G3363" s="38">
        <v>0</v>
      </c>
      <c r="H3363" s="39">
        <v>0</v>
      </c>
      <c r="I3363" s="29">
        <f t="shared" si="157"/>
        <v>0</v>
      </c>
      <c r="J3363" s="44">
        <f t="shared" si="158"/>
        <v>0</v>
      </c>
    </row>
    <row r="3364" spans="2:10" x14ac:dyDescent="0.2">
      <c r="B3364" s="25" t="s">
        <v>114</v>
      </c>
      <c r="C3364" s="25" t="str">
        <f t="shared" si="156"/>
        <v>Oklahoma Arkoma Basin</v>
      </c>
      <c r="D3364" s="49" t="s">
        <v>116</v>
      </c>
      <c r="E3364" s="26" t="s">
        <v>1092</v>
      </c>
      <c r="F3364" s="37">
        <v>4.8613160161833306</v>
      </c>
      <c r="G3364" s="38">
        <v>1.2975703635142691E-3</v>
      </c>
      <c r="H3364" s="39">
        <v>6.4878518175713454E-2</v>
      </c>
      <c r="I3364" s="29">
        <f t="shared" si="157"/>
        <v>2.1328873500070092E-6</v>
      </c>
      <c r="J3364" s="44">
        <f t="shared" si="158"/>
        <v>1.0368639435303895E-5</v>
      </c>
    </row>
    <row r="3365" spans="2:10" x14ac:dyDescent="0.2">
      <c r="B3365" s="25" t="s">
        <v>114</v>
      </c>
      <c r="C3365" s="25" t="str">
        <f t="shared" si="156"/>
        <v>Oklahoma Arkoma Basin</v>
      </c>
      <c r="D3365" s="49" t="s">
        <v>116</v>
      </c>
      <c r="E3365" s="26" t="s">
        <v>1093</v>
      </c>
      <c r="F3365" s="37">
        <v>9.7026320323666617</v>
      </c>
      <c r="G3365" s="38">
        <v>0</v>
      </c>
      <c r="H3365" s="39">
        <v>0</v>
      </c>
      <c r="I3365" s="29">
        <f t="shared" si="157"/>
        <v>0</v>
      </c>
      <c r="J3365" s="44">
        <f t="shared" si="158"/>
        <v>0</v>
      </c>
    </row>
    <row r="3366" spans="2:10" x14ac:dyDescent="0.2">
      <c r="B3366" s="25" t="s">
        <v>114</v>
      </c>
      <c r="C3366" s="25" t="str">
        <f t="shared" si="156"/>
        <v>Oklahoma Arkoma Basin</v>
      </c>
      <c r="D3366" s="49" t="s">
        <v>116</v>
      </c>
      <c r="E3366" s="26" t="s">
        <v>1094</v>
      </c>
      <c r="F3366" s="37">
        <v>9.7126320323666615</v>
      </c>
      <c r="G3366" s="38">
        <v>26.136365574128931</v>
      </c>
      <c r="H3366" s="39">
        <v>1306.8182787064466</v>
      </c>
      <c r="I3366" s="29">
        <f t="shared" si="157"/>
        <v>4.2961773076597598E-2</v>
      </c>
      <c r="J3366" s="44">
        <f t="shared" si="158"/>
        <v>0.41727189335102943</v>
      </c>
    </row>
    <row r="3367" spans="2:10" x14ac:dyDescent="0.2">
      <c r="B3367" s="25" t="s">
        <v>114</v>
      </c>
      <c r="C3367" s="25" t="str">
        <f t="shared" si="156"/>
        <v>Oklahoma Arkoma Basin</v>
      </c>
      <c r="D3367" s="49" t="s">
        <v>116</v>
      </c>
      <c r="E3367" s="26" t="s">
        <v>1095</v>
      </c>
      <c r="F3367" s="37">
        <v>14.553948048549994</v>
      </c>
      <c r="G3367" s="38">
        <v>0</v>
      </c>
      <c r="H3367" s="39">
        <v>0</v>
      </c>
      <c r="I3367" s="29">
        <f t="shared" si="157"/>
        <v>0</v>
      </c>
      <c r="J3367" s="44">
        <f t="shared" si="158"/>
        <v>0</v>
      </c>
    </row>
    <row r="3368" spans="2:10" x14ac:dyDescent="0.2">
      <c r="B3368" s="25" t="s">
        <v>114</v>
      </c>
      <c r="C3368" s="25" t="str">
        <f t="shared" si="156"/>
        <v>Oklahoma Arkoma Basin</v>
      </c>
      <c r="D3368" s="49" t="s">
        <v>116</v>
      </c>
      <c r="E3368" s="26" t="s">
        <v>1096</v>
      </c>
      <c r="F3368" s="37">
        <v>14.563948048549994</v>
      </c>
      <c r="G3368" s="38">
        <v>6.5163536130801933</v>
      </c>
      <c r="H3368" s="39">
        <v>325.81768065400968</v>
      </c>
      <c r="I3368" s="29">
        <f t="shared" si="157"/>
        <v>1.0711286709623107E-2</v>
      </c>
      <c r="J3368" s="44">
        <f t="shared" si="158"/>
        <v>0.15599862317207494</v>
      </c>
    </row>
    <row r="3369" spans="2:10" x14ac:dyDescent="0.2">
      <c r="B3369" s="25" t="s">
        <v>114</v>
      </c>
      <c r="C3369" s="25" t="str">
        <f t="shared" si="156"/>
        <v>Oklahoma Arkoma Basin</v>
      </c>
      <c r="D3369" s="49" t="s">
        <v>116</v>
      </c>
      <c r="E3369" s="26" t="s">
        <v>1097</v>
      </c>
      <c r="F3369" s="37">
        <v>19.405264064733323</v>
      </c>
      <c r="G3369" s="38">
        <v>0</v>
      </c>
      <c r="H3369" s="39">
        <v>0</v>
      </c>
      <c r="I3369" s="29">
        <f t="shared" si="157"/>
        <v>0</v>
      </c>
      <c r="J3369" s="44">
        <f t="shared" si="158"/>
        <v>0</v>
      </c>
    </row>
    <row r="3370" spans="2:10" x14ac:dyDescent="0.2">
      <c r="B3370" s="25" t="s">
        <v>114</v>
      </c>
      <c r="C3370" s="25" t="str">
        <f t="shared" si="156"/>
        <v>Oklahoma Arkoma Basin</v>
      </c>
      <c r="D3370" s="49" t="s">
        <v>116</v>
      </c>
      <c r="E3370" s="26" t="s">
        <v>1098</v>
      </c>
      <c r="F3370" s="37">
        <v>19.415264064733325</v>
      </c>
      <c r="G3370" s="38">
        <v>2.3847035509018388</v>
      </c>
      <c r="H3370" s="39">
        <v>119.23517754509193</v>
      </c>
      <c r="I3370" s="29">
        <f t="shared" si="157"/>
        <v>3.9198676081502494E-3</v>
      </c>
      <c r="J3370" s="44">
        <f t="shared" si="158"/>
        <v>7.6105264711031712E-2</v>
      </c>
    </row>
    <row r="3371" spans="2:10" x14ac:dyDescent="0.2">
      <c r="B3371" s="25" t="s">
        <v>114</v>
      </c>
      <c r="C3371" s="25" t="str">
        <f t="shared" si="156"/>
        <v>Oklahoma Arkoma Basin</v>
      </c>
      <c r="D3371" s="49" t="s">
        <v>116</v>
      </c>
      <c r="E3371" s="26" t="s">
        <v>1099</v>
      </c>
      <c r="F3371" s="37">
        <v>24.256580080916656</v>
      </c>
      <c r="G3371" s="38">
        <v>0</v>
      </c>
      <c r="H3371" s="39">
        <v>0</v>
      </c>
      <c r="I3371" s="29">
        <f t="shared" si="157"/>
        <v>0</v>
      </c>
      <c r="J3371" s="44">
        <f t="shared" si="158"/>
        <v>0</v>
      </c>
    </row>
    <row r="3372" spans="2:10" x14ac:dyDescent="0.2">
      <c r="B3372" s="25" t="s">
        <v>114</v>
      </c>
      <c r="C3372" s="25" t="str">
        <f t="shared" si="156"/>
        <v>Oklahoma Arkoma Basin</v>
      </c>
      <c r="D3372" s="49" t="s">
        <v>116</v>
      </c>
      <c r="E3372" s="26" t="s">
        <v>1100</v>
      </c>
      <c r="F3372" s="37">
        <v>24.266580080916658</v>
      </c>
      <c r="G3372" s="38">
        <v>2.8151995185055192</v>
      </c>
      <c r="H3372" s="39">
        <v>140.75997592527597</v>
      </c>
      <c r="I3372" s="29">
        <f t="shared" si="157"/>
        <v>4.6274973670822556E-3</v>
      </c>
      <c r="J3372" s="44">
        <f t="shared" si="158"/>
        <v>0.11229353543253254</v>
      </c>
    </row>
    <row r="3373" spans="2:10" x14ac:dyDescent="0.2">
      <c r="B3373" s="25" t="s">
        <v>114</v>
      </c>
      <c r="C3373" s="25" t="str">
        <f t="shared" si="156"/>
        <v>Oklahoma Arkoma Basin</v>
      </c>
      <c r="D3373" s="49" t="s">
        <v>116</v>
      </c>
      <c r="E3373" s="26" t="s">
        <v>1101</v>
      </c>
      <c r="F3373" s="37">
        <v>29.107896097099989</v>
      </c>
      <c r="G3373" s="38">
        <v>0</v>
      </c>
      <c r="H3373" s="39">
        <v>0</v>
      </c>
      <c r="I3373" s="29">
        <f t="shared" si="157"/>
        <v>0</v>
      </c>
      <c r="J3373" s="44">
        <f t="shared" si="158"/>
        <v>0</v>
      </c>
    </row>
    <row r="3374" spans="2:10" x14ac:dyDescent="0.2">
      <c r="B3374" s="25" t="s">
        <v>114</v>
      </c>
      <c r="C3374" s="25" t="str">
        <f t="shared" si="156"/>
        <v>Oklahoma Arkoma Basin</v>
      </c>
      <c r="D3374" s="49" t="s">
        <v>116</v>
      </c>
      <c r="E3374" s="26" t="s">
        <v>1102</v>
      </c>
      <c r="F3374" s="37">
        <v>29.11789609709999</v>
      </c>
      <c r="G3374" s="38">
        <v>0.43642465346534209</v>
      </c>
      <c r="H3374" s="39">
        <v>21.821232673267104</v>
      </c>
      <c r="I3374" s="29">
        <f t="shared" si="157"/>
        <v>7.1737506402841378E-4</v>
      </c>
      <c r="J3374" s="44">
        <f t="shared" si="158"/>
        <v>2.0888452577029804E-2</v>
      </c>
    </row>
    <row r="3375" spans="2:10" x14ac:dyDescent="0.2">
      <c r="B3375" s="25" t="s">
        <v>114</v>
      </c>
      <c r="C3375" s="25" t="str">
        <f t="shared" si="156"/>
        <v>Oklahoma Arkoma Basin</v>
      </c>
      <c r="D3375" s="49" t="s">
        <v>116</v>
      </c>
      <c r="E3375" s="26" t="s">
        <v>1103</v>
      </c>
      <c r="F3375" s="37">
        <v>33.959212113283321</v>
      </c>
      <c r="G3375" s="38">
        <v>0</v>
      </c>
      <c r="H3375" s="39">
        <v>0</v>
      </c>
      <c r="I3375" s="29">
        <f t="shared" si="157"/>
        <v>0</v>
      </c>
      <c r="J3375" s="44">
        <f t="shared" si="158"/>
        <v>0</v>
      </c>
    </row>
    <row r="3376" spans="2:10" x14ac:dyDescent="0.2">
      <c r="B3376" s="25" t="s">
        <v>114</v>
      </c>
      <c r="C3376" s="25" t="str">
        <f t="shared" si="156"/>
        <v>Oklahoma Arkoma Basin</v>
      </c>
      <c r="D3376" s="49" t="s">
        <v>116</v>
      </c>
      <c r="E3376" s="26" t="s">
        <v>1104</v>
      </c>
      <c r="F3376" s="37">
        <v>33.969212113283319</v>
      </c>
      <c r="G3376" s="38">
        <v>0.1864752382619938</v>
      </c>
      <c r="H3376" s="39">
        <v>9.3237619130996894</v>
      </c>
      <c r="I3376" s="29">
        <f t="shared" si="157"/>
        <v>3.0651954449803975E-4</v>
      </c>
      <c r="J3376" s="44">
        <f t="shared" si="158"/>
        <v>1.0412227423920898E-2</v>
      </c>
    </row>
    <row r="3377" spans="2:10" x14ac:dyDescent="0.2">
      <c r="B3377" s="25" t="s">
        <v>114</v>
      </c>
      <c r="C3377" s="25" t="str">
        <f t="shared" si="156"/>
        <v>Oklahoma Arkoma Basin</v>
      </c>
      <c r="D3377" s="49" t="s">
        <v>116</v>
      </c>
      <c r="E3377" s="26" t="s">
        <v>1105</v>
      </c>
      <c r="F3377" s="37">
        <v>38.810528129466647</v>
      </c>
      <c r="G3377" s="38">
        <v>0</v>
      </c>
      <c r="H3377" s="39">
        <v>0</v>
      </c>
      <c r="I3377" s="29">
        <f t="shared" si="157"/>
        <v>0</v>
      </c>
      <c r="J3377" s="44">
        <f t="shared" si="158"/>
        <v>0</v>
      </c>
    </row>
    <row r="3378" spans="2:10" x14ac:dyDescent="0.2">
      <c r="B3378" s="25" t="s">
        <v>114</v>
      </c>
      <c r="C3378" s="25" t="str">
        <f t="shared" si="156"/>
        <v>Oklahoma Arkoma Basin</v>
      </c>
      <c r="D3378" s="49" t="s">
        <v>116</v>
      </c>
      <c r="E3378" s="26" t="s">
        <v>1106</v>
      </c>
      <c r="F3378" s="37">
        <v>38.820528129466645</v>
      </c>
      <c r="G3378" s="38">
        <v>8.7073981910322978E-2</v>
      </c>
      <c r="H3378" s="39">
        <v>4.3536990955161485</v>
      </c>
      <c r="I3378" s="29">
        <f t="shared" si="157"/>
        <v>1.431282647580481E-4</v>
      </c>
      <c r="J3378" s="44">
        <f t="shared" si="158"/>
        <v>5.5563148281615555E-3</v>
      </c>
    </row>
    <row r="3379" spans="2:10" x14ac:dyDescent="0.2">
      <c r="B3379" s="25" t="s">
        <v>114</v>
      </c>
      <c r="C3379" s="25" t="str">
        <f t="shared" si="156"/>
        <v>Oklahoma Arkoma Basin</v>
      </c>
      <c r="D3379" s="49" t="s">
        <v>116</v>
      </c>
      <c r="E3379" s="26" t="s">
        <v>1107</v>
      </c>
      <c r="F3379" s="37">
        <v>43.66184414564998</v>
      </c>
      <c r="G3379" s="38">
        <v>0</v>
      </c>
      <c r="H3379" s="39">
        <v>0</v>
      </c>
      <c r="I3379" s="29">
        <f t="shared" si="157"/>
        <v>0</v>
      </c>
      <c r="J3379" s="44">
        <f t="shared" si="158"/>
        <v>0</v>
      </c>
    </row>
    <row r="3380" spans="2:10" x14ac:dyDescent="0.2">
      <c r="B3380" s="25" t="s">
        <v>114</v>
      </c>
      <c r="C3380" s="25" t="str">
        <f t="shared" si="156"/>
        <v>Oklahoma Arkoma Basin</v>
      </c>
      <c r="D3380" s="49" t="s">
        <v>116</v>
      </c>
      <c r="E3380" s="26" t="s">
        <v>1108</v>
      </c>
      <c r="F3380" s="37">
        <v>43.671844145649978</v>
      </c>
      <c r="G3380" s="38">
        <v>6.9886747105242925E-2</v>
      </c>
      <c r="H3380" s="39">
        <v>3.4943373552621462</v>
      </c>
      <c r="I3380" s="29">
        <f t="shared" si="157"/>
        <v>1.1487666721225359E-4</v>
      </c>
      <c r="J3380" s="44">
        <f t="shared" si="158"/>
        <v>5.0168759064652376E-3</v>
      </c>
    </row>
    <row r="3381" spans="2:10" x14ac:dyDescent="0.2">
      <c r="B3381" s="25" t="s">
        <v>114</v>
      </c>
      <c r="C3381" s="25" t="str">
        <f t="shared" si="156"/>
        <v>Oklahoma Arkoma Basin</v>
      </c>
      <c r="D3381" s="49" t="s">
        <v>116</v>
      </c>
      <c r="E3381" s="26" t="s">
        <v>1109</v>
      </c>
      <c r="F3381" s="37">
        <v>48.513160161833312</v>
      </c>
      <c r="G3381" s="38">
        <v>0</v>
      </c>
      <c r="H3381" s="39">
        <v>0</v>
      </c>
      <c r="I3381" s="29">
        <f t="shared" si="157"/>
        <v>0</v>
      </c>
      <c r="J3381" s="44">
        <f t="shared" si="158"/>
        <v>0</v>
      </c>
    </row>
    <row r="3382" spans="2:10" x14ac:dyDescent="0.2">
      <c r="B3382" s="25" t="s">
        <v>114</v>
      </c>
      <c r="C3382" s="25" t="str">
        <f t="shared" si="156"/>
        <v>Oklahoma Arkoma Basin</v>
      </c>
      <c r="D3382" s="49" t="s">
        <v>116</v>
      </c>
      <c r="E3382" s="26" t="s">
        <v>1110</v>
      </c>
      <c r="F3382" s="37">
        <v>48.52316016183331</v>
      </c>
      <c r="G3382" s="38">
        <v>4.6615487516100271E-2</v>
      </c>
      <c r="H3382" s="39">
        <v>2.3307743758050137</v>
      </c>
      <c r="I3382" s="29">
        <f t="shared" si="157"/>
        <v>7.6624425490284082E-5</v>
      </c>
      <c r="J3382" s="44">
        <f t="shared" si="158"/>
        <v>3.7180592703735175E-3</v>
      </c>
    </row>
    <row r="3383" spans="2:10" x14ac:dyDescent="0.2">
      <c r="B3383" s="25" t="s">
        <v>114</v>
      </c>
      <c r="C3383" s="25" t="str">
        <f t="shared" si="156"/>
        <v>Oklahoma Arkoma Basin</v>
      </c>
      <c r="D3383" s="49" t="s">
        <v>116</v>
      </c>
      <c r="E3383" s="26" t="s">
        <v>1111</v>
      </c>
      <c r="F3383" s="37">
        <v>53.364476178016645</v>
      </c>
      <c r="G3383" s="38">
        <v>0</v>
      </c>
      <c r="H3383" s="39">
        <v>0</v>
      </c>
      <c r="I3383" s="29">
        <f t="shared" si="157"/>
        <v>0</v>
      </c>
      <c r="J3383" s="44">
        <f t="shared" si="158"/>
        <v>0</v>
      </c>
    </row>
    <row r="3384" spans="2:10" x14ac:dyDescent="0.2">
      <c r="B3384" s="25" t="s">
        <v>114</v>
      </c>
      <c r="C3384" s="25" t="str">
        <f t="shared" si="156"/>
        <v>Oklahoma Arkoma Basin</v>
      </c>
      <c r="D3384" s="49" t="s">
        <v>116</v>
      </c>
      <c r="E3384" s="26" t="s">
        <v>1112</v>
      </c>
      <c r="F3384" s="37">
        <v>53.374476178016643</v>
      </c>
      <c r="G3384" s="38">
        <v>1.5100131713533582E-2</v>
      </c>
      <c r="H3384" s="39">
        <v>0.75500658567667922</v>
      </c>
      <c r="I3384" s="29">
        <f t="shared" si="157"/>
        <v>2.4820912083725528E-5</v>
      </c>
      <c r="J3384" s="44">
        <f t="shared" si="158"/>
        <v>1.3248031807294536E-3</v>
      </c>
    </row>
    <row r="3385" spans="2:10" x14ac:dyDescent="0.2">
      <c r="B3385" s="25" t="s">
        <v>114</v>
      </c>
      <c r="C3385" s="25" t="str">
        <f t="shared" si="156"/>
        <v>Oklahoma Arkoma Basin</v>
      </c>
      <c r="D3385" s="49" t="s">
        <v>116</v>
      </c>
      <c r="E3385" s="26" t="s">
        <v>1113</v>
      </c>
      <c r="F3385" s="37">
        <v>58.215792194199977</v>
      </c>
      <c r="G3385" s="38">
        <v>0</v>
      </c>
      <c r="H3385" s="39">
        <v>0</v>
      </c>
      <c r="I3385" s="29">
        <f t="shared" si="157"/>
        <v>0</v>
      </c>
      <c r="J3385" s="44">
        <f t="shared" si="158"/>
        <v>0</v>
      </c>
    </row>
    <row r="3386" spans="2:10" ht="13.5" thickBot="1" x14ac:dyDescent="0.25">
      <c r="B3386" s="25" t="s">
        <v>114</v>
      </c>
      <c r="C3386" s="25" t="str">
        <f t="shared" si="156"/>
        <v>Oklahoma Arkoma Basin</v>
      </c>
      <c r="D3386" s="50" t="s">
        <v>116</v>
      </c>
      <c r="E3386" s="40" t="s">
        <v>1114</v>
      </c>
      <c r="F3386" s="41">
        <v>58.225792194199975</v>
      </c>
      <c r="G3386" s="42">
        <v>4.0432681317971141E-2</v>
      </c>
      <c r="H3386" s="43">
        <v>2.021634065898557</v>
      </c>
      <c r="I3386" s="29">
        <f t="shared" si="157"/>
        <v>6.6461408903022498E-5</v>
      </c>
      <c r="J3386" s="44">
        <f t="shared" si="158"/>
        <v>3.8697681837211403E-3</v>
      </c>
    </row>
    <row r="3387" spans="2:10" x14ac:dyDescent="0.2">
      <c r="B3387" s="25" t="s">
        <v>114</v>
      </c>
      <c r="C3387" s="25" t="str">
        <f t="shared" si="156"/>
        <v>Oklahoma Chautauqua Platform</v>
      </c>
      <c r="D3387" s="48" t="s">
        <v>117</v>
      </c>
      <c r="E3387" s="33" t="s">
        <v>1077</v>
      </c>
      <c r="F3387" s="34">
        <v>-29.107896097099989</v>
      </c>
      <c r="G3387" s="35">
        <v>0.11826898936707547</v>
      </c>
      <c r="H3387" s="36">
        <v>5.9134494683537735</v>
      </c>
      <c r="I3387" s="29">
        <f t="shared" si="157"/>
        <v>1.9440520407383271E-4</v>
      </c>
      <c r="J3387" s="44">
        <f t="shared" si="158"/>
        <v>-5.6587264809166418E-3</v>
      </c>
    </row>
    <row r="3388" spans="2:10" x14ac:dyDescent="0.2">
      <c r="B3388" s="25" t="s">
        <v>114</v>
      </c>
      <c r="C3388" s="25" t="str">
        <f t="shared" si="156"/>
        <v>Oklahoma Chautauqua Platform</v>
      </c>
      <c r="D3388" s="49" t="s">
        <v>117</v>
      </c>
      <c r="E3388" s="26" t="s">
        <v>1078</v>
      </c>
      <c r="F3388" s="37">
        <v>-29.097896097099987</v>
      </c>
      <c r="G3388" s="38">
        <v>0</v>
      </c>
      <c r="H3388" s="39">
        <v>0</v>
      </c>
      <c r="I3388" s="29">
        <f t="shared" si="157"/>
        <v>0</v>
      </c>
      <c r="J3388" s="44">
        <f t="shared" si="158"/>
        <v>0</v>
      </c>
    </row>
    <row r="3389" spans="2:10" x14ac:dyDescent="0.2">
      <c r="B3389" s="25" t="s">
        <v>114</v>
      </c>
      <c r="C3389" s="25" t="str">
        <f t="shared" si="156"/>
        <v>Oklahoma Chautauqua Platform</v>
      </c>
      <c r="D3389" s="49" t="s">
        <v>117</v>
      </c>
      <c r="E3389" s="26" t="s">
        <v>1079</v>
      </c>
      <c r="F3389" s="37">
        <v>-24.256580080916656</v>
      </c>
      <c r="G3389" s="38">
        <v>1.4635212035566419E-2</v>
      </c>
      <c r="H3389" s="39">
        <v>0.73176060177832103</v>
      </c>
      <c r="I3389" s="29">
        <f t="shared" si="157"/>
        <v>2.4056698189983501E-5</v>
      </c>
      <c r="J3389" s="44">
        <f t="shared" si="158"/>
        <v>-5.8353322612777754E-4</v>
      </c>
    </row>
    <row r="3390" spans="2:10" x14ac:dyDescent="0.2">
      <c r="B3390" s="25" t="s">
        <v>114</v>
      </c>
      <c r="C3390" s="25" t="str">
        <f t="shared" si="156"/>
        <v>Oklahoma Chautauqua Platform</v>
      </c>
      <c r="D3390" s="49" t="s">
        <v>117</v>
      </c>
      <c r="E3390" s="26" t="s">
        <v>1080</v>
      </c>
      <c r="F3390" s="37">
        <v>-24.246580080916655</v>
      </c>
      <c r="G3390" s="38">
        <v>0</v>
      </c>
      <c r="H3390" s="39">
        <v>0</v>
      </c>
      <c r="I3390" s="29">
        <f t="shared" si="157"/>
        <v>0</v>
      </c>
      <c r="J3390" s="44">
        <f t="shared" si="158"/>
        <v>0</v>
      </c>
    </row>
    <row r="3391" spans="2:10" x14ac:dyDescent="0.2">
      <c r="B3391" s="25" t="s">
        <v>114</v>
      </c>
      <c r="C3391" s="25" t="str">
        <f t="shared" si="156"/>
        <v>Oklahoma Chautauqua Platform</v>
      </c>
      <c r="D3391" s="49" t="s">
        <v>117</v>
      </c>
      <c r="E3391" s="26" t="s">
        <v>1081</v>
      </c>
      <c r="F3391" s="37">
        <v>-19.405264064733323</v>
      </c>
      <c r="G3391" s="38">
        <v>1.5162751145520108E-2</v>
      </c>
      <c r="H3391" s="39">
        <v>0.7581375572760054</v>
      </c>
      <c r="I3391" s="29">
        <f t="shared" si="157"/>
        <v>2.4923843067743192E-5</v>
      </c>
      <c r="J3391" s="44">
        <f t="shared" si="158"/>
        <v>-4.8365375623752975E-4</v>
      </c>
    </row>
    <row r="3392" spans="2:10" x14ac:dyDescent="0.2">
      <c r="B3392" s="25" t="s">
        <v>114</v>
      </c>
      <c r="C3392" s="25" t="str">
        <f t="shared" si="156"/>
        <v>Oklahoma Chautauqua Platform</v>
      </c>
      <c r="D3392" s="49" t="s">
        <v>117</v>
      </c>
      <c r="E3392" s="26" t="s">
        <v>1082</v>
      </c>
      <c r="F3392" s="37">
        <v>-19.395264064733322</v>
      </c>
      <c r="G3392" s="38">
        <v>0</v>
      </c>
      <c r="H3392" s="39">
        <v>0</v>
      </c>
      <c r="I3392" s="29">
        <f t="shared" si="157"/>
        <v>0</v>
      </c>
      <c r="J3392" s="44">
        <f t="shared" si="158"/>
        <v>0</v>
      </c>
    </row>
    <row r="3393" spans="2:10" x14ac:dyDescent="0.2">
      <c r="B3393" s="25" t="s">
        <v>114</v>
      </c>
      <c r="C3393" s="25" t="str">
        <f t="shared" si="156"/>
        <v>Oklahoma Chautauqua Platform</v>
      </c>
      <c r="D3393" s="49" t="s">
        <v>117</v>
      </c>
      <c r="E3393" s="26" t="s">
        <v>1083</v>
      </c>
      <c r="F3393" s="37">
        <v>-14.553948048549994</v>
      </c>
      <c r="G3393" s="38">
        <v>0</v>
      </c>
      <c r="H3393" s="39">
        <v>0</v>
      </c>
      <c r="I3393" s="29">
        <f t="shared" si="157"/>
        <v>0</v>
      </c>
      <c r="J3393" s="44">
        <f t="shared" si="158"/>
        <v>0</v>
      </c>
    </row>
    <row r="3394" spans="2:10" x14ac:dyDescent="0.2">
      <c r="B3394" s="25" t="s">
        <v>114</v>
      </c>
      <c r="C3394" s="25" t="str">
        <f t="shared" si="156"/>
        <v>Oklahoma Chautauqua Platform</v>
      </c>
      <c r="D3394" s="49" t="s">
        <v>117</v>
      </c>
      <c r="E3394" s="26" t="s">
        <v>1084</v>
      </c>
      <c r="F3394" s="37">
        <v>-14.543948048549995</v>
      </c>
      <c r="G3394" s="38">
        <v>0</v>
      </c>
      <c r="H3394" s="39">
        <v>0</v>
      </c>
      <c r="I3394" s="29">
        <f t="shared" si="157"/>
        <v>0</v>
      </c>
      <c r="J3394" s="44">
        <f t="shared" si="158"/>
        <v>0</v>
      </c>
    </row>
    <row r="3395" spans="2:10" x14ac:dyDescent="0.2">
      <c r="B3395" s="25" t="s">
        <v>114</v>
      </c>
      <c r="C3395" s="25" t="str">
        <f t="shared" si="156"/>
        <v>Oklahoma Chautauqua Platform</v>
      </c>
      <c r="D3395" s="49" t="s">
        <v>117</v>
      </c>
      <c r="E3395" s="26" t="s">
        <v>1085</v>
      </c>
      <c r="F3395" s="37">
        <v>-9.7026320323666617</v>
      </c>
      <c r="G3395" s="38">
        <v>3.6654558365872794E-2</v>
      </c>
      <c r="H3395" s="39">
        <v>1.8327279182936393</v>
      </c>
      <c r="I3395" s="29">
        <f t="shared" si="157"/>
        <v>6.0251101641166556E-5</v>
      </c>
      <c r="J3395" s="44">
        <f t="shared" si="158"/>
        <v>-5.8459426876896218E-4</v>
      </c>
    </row>
    <row r="3396" spans="2:10" x14ac:dyDescent="0.2">
      <c r="B3396" s="25" t="s">
        <v>114</v>
      </c>
      <c r="C3396" s="25" t="str">
        <f t="shared" si="156"/>
        <v>Oklahoma Chautauqua Platform</v>
      </c>
      <c r="D3396" s="49" t="s">
        <v>117</v>
      </c>
      <c r="E3396" s="26" t="s">
        <v>1086</v>
      </c>
      <c r="F3396" s="37">
        <v>-9.6926320323666619</v>
      </c>
      <c r="G3396" s="38">
        <v>0</v>
      </c>
      <c r="H3396" s="39">
        <v>0</v>
      </c>
      <c r="I3396" s="29">
        <f t="shared" si="157"/>
        <v>0</v>
      </c>
      <c r="J3396" s="44">
        <f t="shared" si="158"/>
        <v>0</v>
      </c>
    </row>
    <row r="3397" spans="2:10" x14ac:dyDescent="0.2">
      <c r="B3397" s="25" t="s">
        <v>114</v>
      </c>
      <c r="C3397" s="25" t="str">
        <f t="shared" si="156"/>
        <v>Oklahoma Chautauqua Platform</v>
      </c>
      <c r="D3397" s="49" t="s">
        <v>117</v>
      </c>
      <c r="E3397" s="26" t="s">
        <v>1087</v>
      </c>
      <c r="F3397" s="37">
        <v>-4.8513160161833309</v>
      </c>
      <c r="G3397" s="38">
        <v>0.23886655095290091</v>
      </c>
      <c r="H3397" s="39">
        <v>11.943327547645044</v>
      </c>
      <c r="I3397" s="29">
        <f t="shared" si="157"/>
        <v>3.926380096162272E-4</v>
      </c>
      <c r="J3397" s="44">
        <f t="shared" si="158"/>
        <v>-1.9048110646135478E-3</v>
      </c>
    </row>
    <row r="3398" spans="2:10" x14ac:dyDescent="0.2">
      <c r="B3398" s="25" t="s">
        <v>114</v>
      </c>
      <c r="C3398" s="25" t="str">
        <f t="shared" ref="C3398:C3461" si="159">IF(D3398="",C3397,D3398)</f>
        <v>Oklahoma Chautauqua Platform</v>
      </c>
      <c r="D3398" s="49" t="s">
        <v>117</v>
      </c>
      <c r="E3398" s="26" t="s">
        <v>1088</v>
      </c>
      <c r="F3398" s="37">
        <v>-4.8413160161833311</v>
      </c>
      <c r="G3398" s="38">
        <v>0</v>
      </c>
      <c r="H3398" s="39">
        <v>0</v>
      </c>
      <c r="I3398" s="29">
        <f t="shared" ref="I3398:I3461" si="160">H3398/SUMIFS(H:H,B:B,B3398)</f>
        <v>0</v>
      </c>
      <c r="J3398" s="44">
        <f t="shared" ref="J3398:J3461" si="161">F3398*I3398</f>
        <v>0</v>
      </c>
    </row>
    <row r="3399" spans="2:10" x14ac:dyDescent="0.2">
      <c r="B3399" s="25" t="s">
        <v>114</v>
      </c>
      <c r="C3399" s="25" t="str">
        <f t="shared" si="159"/>
        <v>Oklahoma Chautauqua Platform</v>
      </c>
      <c r="D3399" s="49" t="s">
        <v>117</v>
      </c>
      <c r="E3399" s="26" t="s">
        <v>1089</v>
      </c>
      <c r="F3399" s="37">
        <v>0</v>
      </c>
      <c r="G3399" s="38">
        <v>0.16391337727113212</v>
      </c>
      <c r="H3399" s="39">
        <v>8.1956688635566053</v>
      </c>
      <c r="I3399" s="29">
        <f t="shared" si="160"/>
        <v>2.6943338003779829E-4</v>
      </c>
      <c r="J3399" s="44">
        <f t="shared" si="161"/>
        <v>0</v>
      </c>
    </row>
    <row r="3400" spans="2:10" x14ac:dyDescent="0.2">
      <c r="B3400" s="25" t="s">
        <v>114</v>
      </c>
      <c r="C3400" s="25" t="str">
        <f t="shared" si="159"/>
        <v>Oklahoma Chautauqua Platform</v>
      </c>
      <c r="D3400" s="49" t="s">
        <v>117</v>
      </c>
      <c r="E3400" s="26" t="s">
        <v>1090</v>
      </c>
      <c r="F3400" s="37">
        <v>0.01</v>
      </c>
      <c r="G3400" s="38">
        <v>0</v>
      </c>
      <c r="H3400" s="39">
        <v>0</v>
      </c>
      <c r="I3400" s="29">
        <f t="shared" si="160"/>
        <v>0</v>
      </c>
      <c r="J3400" s="44">
        <f t="shared" si="161"/>
        <v>0</v>
      </c>
    </row>
    <row r="3401" spans="2:10" x14ac:dyDescent="0.2">
      <c r="B3401" s="25" t="s">
        <v>114</v>
      </c>
      <c r="C3401" s="25" t="str">
        <f t="shared" si="159"/>
        <v>Oklahoma Chautauqua Platform</v>
      </c>
      <c r="D3401" s="49" t="s">
        <v>117</v>
      </c>
      <c r="E3401" s="26" t="s">
        <v>1091</v>
      </c>
      <c r="F3401" s="37">
        <v>4.8513160161833309</v>
      </c>
      <c r="G3401" s="38">
        <v>0.56841618861959686</v>
      </c>
      <c r="H3401" s="39">
        <v>28.420809430979844</v>
      </c>
      <c r="I3401" s="29">
        <f t="shared" si="160"/>
        <v>9.3433676688054552E-4</v>
      </c>
      <c r="J3401" s="44">
        <f t="shared" si="161"/>
        <v>4.5327629216765416E-3</v>
      </c>
    </row>
    <row r="3402" spans="2:10" x14ac:dyDescent="0.2">
      <c r="B3402" s="25" t="s">
        <v>114</v>
      </c>
      <c r="C3402" s="25" t="str">
        <f t="shared" si="159"/>
        <v>Oklahoma Chautauqua Platform</v>
      </c>
      <c r="D3402" s="49" t="s">
        <v>117</v>
      </c>
      <c r="E3402" s="26" t="s">
        <v>1092</v>
      </c>
      <c r="F3402" s="37">
        <v>4.8613160161833306</v>
      </c>
      <c r="G3402" s="38">
        <v>1.8865182262840317E-2</v>
      </c>
      <c r="H3402" s="39">
        <v>0.94325911314201583</v>
      </c>
      <c r="I3402" s="29">
        <f t="shared" si="160"/>
        <v>3.1009731522390955E-5</v>
      </c>
      <c r="J3402" s="44">
        <f t="shared" si="161"/>
        <v>1.5074810450734424E-4</v>
      </c>
    </row>
    <row r="3403" spans="2:10" x14ac:dyDescent="0.2">
      <c r="B3403" s="25" t="s">
        <v>114</v>
      </c>
      <c r="C3403" s="25" t="str">
        <f t="shared" si="159"/>
        <v>Oklahoma Chautauqua Platform</v>
      </c>
      <c r="D3403" s="49" t="s">
        <v>117</v>
      </c>
      <c r="E3403" s="26" t="s">
        <v>1093</v>
      </c>
      <c r="F3403" s="37">
        <v>9.7026320323666617</v>
      </c>
      <c r="G3403" s="38">
        <v>0.60319832072130031</v>
      </c>
      <c r="H3403" s="39">
        <v>30.159916036065017</v>
      </c>
      <c r="I3403" s="29">
        <f t="shared" si="160"/>
        <v>9.9151005909806642E-4</v>
      </c>
      <c r="J3403" s="44">
        <f t="shared" si="161"/>
        <v>9.6202572598186615E-3</v>
      </c>
    </row>
    <row r="3404" spans="2:10" x14ac:dyDescent="0.2">
      <c r="B3404" s="25" t="s">
        <v>114</v>
      </c>
      <c r="C3404" s="25" t="str">
        <f t="shared" si="159"/>
        <v>Oklahoma Chautauqua Platform</v>
      </c>
      <c r="D3404" s="49" t="s">
        <v>117</v>
      </c>
      <c r="E3404" s="26" t="s">
        <v>1094</v>
      </c>
      <c r="F3404" s="37">
        <v>9.7126320323666615</v>
      </c>
      <c r="G3404" s="38">
        <v>25.047626390450844</v>
      </c>
      <c r="H3404" s="39">
        <v>1252.3813195225423</v>
      </c>
      <c r="I3404" s="29">
        <f t="shared" si="160"/>
        <v>4.1172152954545224E-2</v>
      </c>
      <c r="J3404" s="44">
        <f t="shared" si="161"/>
        <v>0.39988997162781564</v>
      </c>
    </row>
    <row r="3405" spans="2:10" x14ac:dyDescent="0.2">
      <c r="B3405" s="25" t="s">
        <v>114</v>
      </c>
      <c r="C3405" s="25" t="str">
        <f t="shared" si="159"/>
        <v>Oklahoma Chautauqua Platform</v>
      </c>
      <c r="D3405" s="49" t="s">
        <v>117</v>
      </c>
      <c r="E3405" s="26" t="s">
        <v>1095</v>
      </c>
      <c r="F3405" s="37">
        <v>14.553948048549994</v>
      </c>
      <c r="G3405" s="38">
        <v>0.84442581531107763</v>
      </c>
      <c r="H3405" s="39">
        <v>42.221290765553881</v>
      </c>
      <c r="I3405" s="29">
        <f t="shared" si="160"/>
        <v>1.3880288808527082E-3</v>
      </c>
      <c r="J3405" s="44">
        <f t="shared" si="161"/>
        <v>2.0201300221817306E-2</v>
      </c>
    </row>
    <row r="3406" spans="2:10" x14ac:dyDescent="0.2">
      <c r="B3406" s="25" t="s">
        <v>114</v>
      </c>
      <c r="C3406" s="25" t="str">
        <f t="shared" si="159"/>
        <v>Oklahoma Chautauqua Platform</v>
      </c>
      <c r="D3406" s="49" t="s">
        <v>117</v>
      </c>
      <c r="E3406" s="26" t="s">
        <v>1096</v>
      </c>
      <c r="F3406" s="37">
        <v>14.563948048549994</v>
      </c>
      <c r="G3406" s="38">
        <v>8.48834698337917</v>
      </c>
      <c r="H3406" s="39">
        <v>424.41734916895848</v>
      </c>
      <c r="I3406" s="29">
        <f t="shared" si="160"/>
        <v>1.3952760029356586E-2</v>
      </c>
      <c r="J3406" s="44">
        <f t="shared" si="161"/>
        <v>0.20320727220143422</v>
      </c>
    </row>
    <row r="3407" spans="2:10" x14ac:dyDescent="0.2">
      <c r="B3407" s="25" t="s">
        <v>114</v>
      </c>
      <c r="C3407" s="25" t="str">
        <f t="shared" si="159"/>
        <v>Oklahoma Chautauqua Platform</v>
      </c>
      <c r="D3407" s="49" t="s">
        <v>117</v>
      </c>
      <c r="E3407" s="26" t="s">
        <v>1097</v>
      </c>
      <c r="F3407" s="37">
        <v>19.405264064733323</v>
      </c>
      <c r="G3407" s="38">
        <v>0.42597386503032569</v>
      </c>
      <c r="H3407" s="39">
        <v>21.298693251516283</v>
      </c>
      <c r="I3407" s="29">
        <f t="shared" si="160"/>
        <v>7.0019653169027052E-4</v>
      </c>
      <c r="J3407" s="44">
        <f t="shared" si="161"/>
        <v>1.3587498594660114E-2</v>
      </c>
    </row>
    <row r="3408" spans="2:10" x14ac:dyDescent="0.2">
      <c r="B3408" s="25" t="s">
        <v>114</v>
      </c>
      <c r="C3408" s="25" t="str">
        <f t="shared" si="159"/>
        <v>Oklahoma Chautauqua Platform</v>
      </c>
      <c r="D3408" s="49" t="s">
        <v>117</v>
      </c>
      <c r="E3408" s="26" t="s">
        <v>1098</v>
      </c>
      <c r="F3408" s="37">
        <v>19.415264064733325</v>
      </c>
      <c r="G3408" s="38">
        <v>2.6338701813718819</v>
      </c>
      <c r="H3408" s="39">
        <v>131.6935090685941</v>
      </c>
      <c r="I3408" s="29">
        <f t="shared" si="160"/>
        <v>4.3294364216164352E-3</v>
      </c>
      <c r="J3408" s="44">
        <f t="shared" si="161"/>
        <v>8.4057151377157205E-2</v>
      </c>
    </row>
    <row r="3409" spans="2:10" x14ac:dyDescent="0.2">
      <c r="B3409" s="25" t="s">
        <v>114</v>
      </c>
      <c r="C3409" s="25" t="str">
        <f t="shared" si="159"/>
        <v>Oklahoma Chautauqua Platform</v>
      </c>
      <c r="D3409" s="49" t="s">
        <v>117</v>
      </c>
      <c r="E3409" s="26" t="s">
        <v>1099</v>
      </c>
      <c r="F3409" s="37">
        <v>24.256580080916656</v>
      </c>
      <c r="G3409" s="38">
        <v>6.1846456262817937E-3</v>
      </c>
      <c r="H3409" s="39">
        <v>0.3092322813140897</v>
      </c>
      <c r="I3409" s="29">
        <f t="shared" si="160"/>
        <v>1.0166040155885201E-5</v>
      </c>
      <c r="J3409" s="44">
        <f t="shared" si="161"/>
        <v>2.4659336714704381E-4</v>
      </c>
    </row>
    <row r="3410" spans="2:10" x14ac:dyDescent="0.2">
      <c r="B3410" s="25" t="s">
        <v>114</v>
      </c>
      <c r="C3410" s="25" t="str">
        <f t="shared" si="159"/>
        <v>Oklahoma Chautauqua Platform</v>
      </c>
      <c r="D3410" s="49" t="s">
        <v>117</v>
      </c>
      <c r="E3410" s="26" t="s">
        <v>1100</v>
      </c>
      <c r="F3410" s="37">
        <v>24.266580080916658</v>
      </c>
      <c r="G3410" s="38">
        <v>2.7875090055742264</v>
      </c>
      <c r="H3410" s="39">
        <v>139.37545027871133</v>
      </c>
      <c r="I3410" s="29">
        <f t="shared" si="160"/>
        <v>4.5819809570230722E-3</v>
      </c>
      <c r="J3410" s="44">
        <f t="shared" si="161"/>
        <v>0.11118900782283553</v>
      </c>
    </row>
    <row r="3411" spans="2:10" x14ac:dyDescent="0.2">
      <c r="B3411" s="25" t="s">
        <v>114</v>
      </c>
      <c r="C3411" s="25" t="str">
        <f t="shared" si="159"/>
        <v>Oklahoma Chautauqua Platform</v>
      </c>
      <c r="D3411" s="49" t="s">
        <v>117</v>
      </c>
      <c r="E3411" s="26" t="s">
        <v>1101</v>
      </c>
      <c r="F3411" s="37">
        <v>29.107896097099989</v>
      </c>
      <c r="G3411" s="38">
        <v>0</v>
      </c>
      <c r="H3411" s="39">
        <v>0</v>
      </c>
      <c r="I3411" s="29">
        <f t="shared" si="160"/>
        <v>0</v>
      </c>
      <c r="J3411" s="44">
        <f t="shared" si="161"/>
        <v>0</v>
      </c>
    </row>
    <row r="3412" spans="2:10" x14ac:dyDescent="0.2">
      <c r="B3412" s="25" t="s">
        <v>114</v>
      </c>
      <c r="C3412" s="25" t="str">
        <f t="shared" si="159"/>
        <v>Oklahoma Chautauqua Platform</v>
      </c>
      <c r="D3412" s="49" t="s">
        <v>117</v>
      </c>
      <c r="E3412" s="26" t="s">
        <v>1102</v>
      </c>
      <c r="F3412" s="37">
        <v>29.11789609709999</v>
      </c>
      <c r="G3412" s="38">
        <v>4.3303025462013975</v>
      </c>
      <c r="H3412" s="39">
        <v>216.51512731006986</v>
      </c>
      <c r="I3412" s="29">
        <f t="shared" si="160"/>
        <v>7.1179550506083487E-3</v>
      </c>
      <c r="J3412" s="44">
        <f t="shared" si="161"/>
        <v>0.20725987558744199</v>
      </c>
    </row>
    <row r="3413" spans="2:10" x14ac:dyDescent="0.2">
      <c r="B3413" s="25" t="s">
        <v>114</v>
      </c>
      <c r="C3413" s="25" t="str">
        <f t="shared" si="159"/>
        <v>Oklahoma Chautauqua Platform</v>
      </c>
      <c r="D3413" s="49" t="s">
        <v>117</v>
      </c>
      <c r="E3413" s="26" t="s">
        <v>1103</v>
      </c>
      <c r="F3413" s="37">
        <v>33.959212113283321</v>
      </c>
      <c r="G3413" s="38">
        <v>0</v>
      </c>
      <c r="H3413" s="39">
        <v>0</v>
      </c>
      <c r="I3413" s="29">
        <f t="shared" si="160"/>
        <v>0</v>
      </c>
      <c r="J3413" s="44">
        <f t="shared" si="161"/>
        <v>0</v>
      </c>
    </row>
    <row r="3414" spans="2:10" x14ac:dyDescent="0.2">
      <c r="B3414" s="25" t="s">
        <v>114</v>
      </c>
      <c r="C3414" s="25" t="str">
        <f t="shared" si="159"/>
        <v>Oklahoma Chautauqua Platform</v>
      </c>
      <c r="D3414" s="49" t="s">
        <v>117</v>
      </c>
      <c r="E3414" s="26" t="s">
        <v>1104</v>
      </c>
      <c r="F3414" s="37">
        <v>33.969212113283319</v>
      </c>
      <c r="G3414" s="38">
        <v>2.5491085481714508</v>
      </c>
      <c r="H3414" s="39">
        <v>127.45542740857255</v>
      </c>
      <c r="I3414" s="29">
        <f t="shared" si="160"/>
        <v>4.1901090908584336E-3</v>
      </c>
      <c r="J3414" s="44">
        <f t="shared" si="161"/>
        <v>0.14233470448516686</v>
      </c>
    </row>
    <row r="3415" spans="2:10" x14ac:dyDescent="0.2">
      <c r="B3415" s="25" t="s">
        <v>114</v>
      </c>
      <c r="C3415" s="25" t="str">
        <f t="shared" si="159"/>
        <v>Oklahoma Chautauqua Platform</v>
      </c>
      <c r="D3415" s="49" t="s">
        <v>117</v>
      </c>
      <c r="E3415" s="26" t="s">
        <v>1105</v>
      </c>
      <c r="F3415" s="37">
        <v>38.810528129466647</v>
      </c>
      <c r="G3415" s="38">
        <v>0</v>
      </c>
      <c r="H3415" s="39">
        <v>0</v>
      </c>
      <c r="I3415" s="29">
        <f t="shared" si="160"/>
        <v>0</v>
      </c>
      <c r="J3415" s="44">
        <f t="shared" si="161"/>
        <v>0</v>
      </c>
    </row>
    <row r="3416" spans="2:10" x14ac:dyDescent="0.2">
      <c r="B3416" s="25" t="s">
        <v>114</v>
      </c>
      <c r="C3416" s="25" t="str">
        <f t="shared" si="159"/>
        <v>Oklahoma Chautauqua Platform</v>
      </c>
      <c r="D3416" s="49" t="s">
        <v>117</v>
      </c>
      <c r="E3416" s="26" t="s">
        <v>1106</v>
      </c>
      <c r="F3416" s="37">
        <v>38.820528129466645</v>
      </c>
      <c r="G3416" s="38">
        <v>9.5221719194777741</v>
      </c>
      <c r="H3416" s="39">
        <v>476.10859597388867</v>
      </c>
      <c r="I3416" s="29">
        <f t="shared" si="160"/>
        <v>1.5652114600275213E-2</v>
      </c>
      <c r="J3416" s="44">
        <f t="shared" si="161"/>
        <v>0.60762335512561949</v>
      </c>
    </row>
    <row r="3417" spans="2:10" x14ac:dyDescent="0.2">
      <c r="B3417" s="25" t="s">
        <v>114</v>
      </c>
      <c r="C3417" s="25" t="str">
        <f t="shared" si="159"/>
        <v>Oklahoma Chautauqua Platform</v>
      </c>
      <c r="D3417" s="49" t="s">
        <v>117</v>
      </c>
      <c r="E3417" s="26" t="s">
        <v>1107</v>
      </c>
      <c r="F3417" s="37">
        <v>43.66184414564998</v>
      </c>
      <c r="G3417" s="38">
        <v>0</v>
      </c>
      <c r="H3417" s="39">
        <v>0</v>
      </c>
      <c r="I3417" s="29">
        <f t="shared" si="160"/>
        <v>0</v>
      </c>
      <c r="J3417" s="44">
        <f t="shared" si="161"/>
        <v>0</v>
      </c>
    </row>
    <row r="3418" spans="2:10" x14ac:dyDescent="0.2">
      <c r="B3418" s="25" t="s">
        <v>114</v>
      </c>
      <c r="C3418" s="25" t="str">
        <f t="shared" si="159"/>
        <v>Oklahoma Chautauqua Platform</v>
      </c>
      <c r="D3418" s="49" t="s">
        <v>117</v>
      </c>
      <c r="E3418" s="26" t="s">
        <v>1108</v>
      </c>
      <c r="F3418" s="37">
        <v>43.671844145649978</v>
      </c>
      <c r="G3418" s="38">
        <v>9.108308103114565</v>
      </c>
      <c r="H3418" s="39">
        <v>455.41540515572819</v>
      </c>
      <c r="I3418" s="29">
        <f t="shared" si="160"/>
        <v>1.4971824017685155E-2</v>
      </c>
      <c r="J3418" s="44">
        <f t="shared" si="161"/>
        <v>0.65384716507644514</v>
      </c>
    </row>
    <row r="3419" spans="2:10" x14ac:dyDescent="0.2">
      <c r="B3419" s="25" t="s">
        <v>114</v>
      </c>
      <c r="C3419" s="25" t="str">
        <f t="shared" si="159"/>
        <v>Oklahoma Chautauqua Platform</v>
      </c>
      <c r="D3419" s="49" t="s">
        <v>117</v>
      </c>
      <c r="E3419" s="26" t="s">
        <v>1109</v>
      </c>
      <c r="F3419" s="37">
        <v>48.513160161833312</v>
      </c>
      <c r="G3419" s="38">
        <v>0</v>
      </c>
      <c r="H3419" s="39">
        <v>0</v>
      </c>
      <c r="I3419" s="29">
        <f t="shared" si="160"/>
        <v>0</v>
      </c>
      <c r="J3419" s="44">
        <f t="shared" si="161"/>
        <v>0</v>
      </c>
    </row>
    <row r="3420" spans="2:10" x14ac:dyDescent="0.2">
      <c r="B3420" s="25" t="s">
        <v>114</v>
      </c>
      <c r="C3420" s="25" t="str">
        <f t="shared" si="159"/>
        <v>Oklahoma Chautauqua Platform</v>
      </c>
      <c r="D3420" s="49" t="s">
        <v>117</v>
      </c>
      <c r="E3420" s="26" t="s">
        <v>1110</v>
      </c>
      <c r="F3420" s="37">
        <v>48.52316016183331</v>
      </c>
      <c r="G3420" s="38">
        <v>1.7634288048161626</v>
      </c>
      <c r="H3420" s="39">
        <v>88.171440240808124</v>
      </c>
      <c r="I3420" s="29">
        <f t="shared" si="160"/>
        <v>2.898644340368376E-3</v>
      </c>
      <c r="J3420" s="44">
        <f t="shared" si="161"/>
        <v>0.14065138357988638</v>
      </c>
    </row>
    <row r="3421" spans="2:10" x14ac:dyDescent="0.2">
      <c r="B3421" s="25" t="s">
        <v>114</v>
      </c>
      <c r="C3421" s="25" t="str">
        <f t="shared" si="159"/>
        <v>Oklahoma Chautauqua Platform</v>
      </c>
      <c r="D3421" s="49" t="s">
        <v>117</v>
      </c>
      <c r="E3421" s="26" t="s">
        <v>1111</v>
      </c>
      <c r="F3421" s="37">
        <v>53.364476178016645</v>
      </c>
      <c r="G3421" s="38">
        <v>0</v>
      </c>
      <c r="H3421" s="39">
        <v>0</v>
      </c>
      <c r="I3421" s="29">
        <f t="shared" si="160"/>
        <v>0</v>
      </c>
      <c r="J3421" s="44">
        <f t="shared" si="161"/>
        <v>0</v>
      </c>
    </row>
    <row r="3422" spans="2:10" x14ac:dyDescent="0.2">
      <c r="B3422" s="25" t="s">
        <v>114</v>
      </c>
      <c r="C3422" s="25" t="str">
        <f t="shared" si="159"/>
        <v>Oklahoma Chautauqua Platform</v>
      </c>
      <c r="D3422" s="49" t="s">
        <v>117</v>
      </c>
      <c r="E3422" s="26" t="s">
        <v>1112</v>
      </c>
      <c r="F3422" s="37">
        <v>53.374476178016643</v>
      </c>
      <c r="G3422" s="38">
        <v>3.117211419875217</v>
      </c>
      <c r="H3422" s="39">
        <v>155.86057099376086</v>
      </c>
      <c r="I3422" s="29">
        <f t="shared" si="160"/>
        <v>5.1239308415941057E-3</v>
      </c>
      <c r="J3422" s="44">
        <f t="shared" si="161"/>
        <v>0.27348712464246938</v>
      </c>
    </row>
    <row r="3423" spans="2:10" x14ac:dyDescent="0.2">
      <c r="B3423" s="25" t="s">
        <v>114</v>
      </c>
      <c r="C3423" s="25" t="str">
        <f t="shared" si="159"/>
        <v>Oklahoma Chautauqua Platform</v>
      </c>
      <c r="D3423" s="49" t="s">
        <v>117</v>
      </c>
      <c r="E3423" s="26" t="s">
        <v>1113</v>
      </c>
      <c r="F3423" s="37">
        <v>58.215792194199977</v>
      </c>
      <c r="G3423" s="38">
        <v>0.1320923047957033</v>
      </c>
      <c r="H3423" s="39">
        <v>6.6046152397851658</v>
      </c>
      <c r="I3423" s="29">
        <f t="shared" si="160"/>
        <v>2.1712734342127073E-4</v>
      </c>
      <c r="J3423" s="44">
        <f t="shared" si="161"/>
        <v>1.2640240304291391E-2</v>
      </c>
    </row>
    <row r="3424" spans="2:10" ht="13.5" thickBot="1" x14ac:dyDescent="0.25">
      <c r="B3424" s="25" t="s">
        <v>114</v>
      </c>
      <c r="C3424" s="25" t="str">
        <f t="shared" si="159"/>
        <v>Oklahoma Chautauqua Platform</v>
      </c>
      <c r="D3424" s="50" t="s">
        <v>117</v>
      </c>
      <c r="E3424" s="40" t="s">
        <v>1114</v>
      </c>
      <c r="F3424" s="41">
        <v>58.225792194199975</v>
      </c>
      <c r="G3424" s="42">
        <v>4.1449976428843955</v>
      </c>
      <c r="H3424" s="43">
        <v>207.24988214421978</v>
      </c>
      <c r="I3424" s="29">
        <f t="shared" si="160"/>
        <v>6.8133592496464092E-3</v>
      </c>
      <c r="J3424" s="44">
        <f t="shared" si="161"/>
        <v>0.39671323981434209</v>
      </c>
    </row>
    <row r="3425" spans="2:10" x14ac:dyDescent="0.2">
      <c r="B3425" s="25" t="s">
        <v>114</v>
      </c>
      <c r="C3425" s="25" t="str">
        <f t="shared" si="159"/>
        <v>Oklahoma Cherokee Basin</v>
      </c>
      <c r="D3425" s="48" t="s">
        <v>118</v>
      </c>
      <c r="E3425" s="33" t="s">
        <v>1077</v>
      </c>
      <c r="F3425" s="34">
        <v>-29.107896097099989</v>
      </c>
      <c r="G3425" s="35">
        <v>0</v>
      </c>
      <c r="H3425" s="36">
        <v>0</v>
      </c>
      <c r="I3425" s="29">
        <f t="shared" si="160"/>
        <v>0</v>
      </c>
      <c r="J3425" s="44">
        <f t="shared" si="161"/>
        <v>0</v>
      </c>
    </row>
    <row r="3426" spans="2:10" x14ac:dyDescent="0.2">
      <c r="B3426" s="25" t="s">
        <v>114</v>
      </c>
      <c r="C3426" s="25" t="str">
        <f t="shared" si="159"/>
        <v>Oklahoma Cherokee Basin</v>
      </c>
      <c r="D3426" s="49" t="s">
        <v>118</v>
      </c>
      <c r="E3426" s="26" t="s">
        <v>1078</v>
      </c>
      <c r="F3426" s="37">
        <v>-29.097896097099987</v>
      </c>
      <c r="G3426" s="38">
        <v>0</v>
      </c>
      <c r="H3426" s="39">
        <v>0</v>
      </c>
      <c r="I3426" s="29">
        <f t="shared" si="160"/>
        <v>0</v>
      </c>
      <c r="J3426" s="44">
        <f t="shared" si="161"/>
        <v>0</v>
      </c>
    </row>
    <row r="3427" spans="2:10" x14ac:dyDescent="0.2">
      <c r="B3427" s="25" t="s">
        <v>114</v>
      </c>
      <c r="C3427" s="25" t="str">
        <f t="shared" si="159"/>
        <v>Oklahoma Cherokee Basin</v>
      </c>
      <c r="D3427" s="49" t="s">
        <v>118</v>
      </c>
      <c r="E3427" s="26" t="s">
        <v>1079</v>
      </c>
      <c r="F3427" s="37">
        <v>-24.256580080916656</v>
      </c>
      <c r="G3427" s="38">
        <v>0</v>
      </c>
      <c r="H3427" s="39">
        <v>0</v>
      </c>
      <c r="I3427" s="29">
        <f t="shared" si="160"/>
        <v>0</v>
      </c>
      <c r="J3427" s="44">
        <f t="shared" si="161"/>
        <v>0</v>
      </c>
    </row>
    <row r="3428" spans="2:10" x14ac:dyDescent="0.2">
      <c r="B3428" s="25" t="s">
        <v>114</v>
      </c>
      <c r="C3428" s="25" t="str">
        <f t="shared" si="159"/>
        <v>Oklahoma Cherokee Basin</v>
      </c>
      <c r="D3428" s="49" t="s">
        <v>118</v>
      </c>
      <c r="E3428" s="26" t="s">
        <v>1080</v>
      </c>
      <c r="F3428" s="37">
        <v>-24.246580080916655</v>
      </c>
      <c r="G3428" s="38">
        <v>0</v>
      </c>
      <c r="H3428" s="39">
        <v>0</v>
      </c>
      <c r="I3428" s="29">
        <f t="shared" si="160"/>
        <v>0</v>
      </c>
      <c r="J3428" s="44">
        <f t="shared" si="161"/>
        <v>0</v>
      </c>
    </row>
    <row r="3429" spans="2:10" x14ac:dyDescent="0.2">
      <c r="B3429" s="25" t="s">
        <v>114</v>
      </c>
      <c r="C3429" s="25" t="str">
        <f t="shared" si="159"/>
        <v>Oklahoma Cherokee Basin</v>
      </c>
      <c r="D3429" s="49" t="s">
        <v>118</v>
      </c>
      <c r="E3429" s="26" t="s">
        <v>1081</v>
      </c>
      <c r="F3429" s="37">
        <v>-19.405264064733323</v>
      </c>
      <c r="G3429" s="38">
        <v>0</v>
      </c>
      <c r="H3429" s="39">
        <v>0</v>
      </c>
      <c r="I3429" s="29">
        <f t="shared" si="160"/>
        <v>0</v>
      </c>
      <c r="J3429" s="44">
        <f t="shared" si="161"/>
        <v>0</v>
      </c>
    </row>
    <row r="3430" spans="2:10" x14ac:dyDescent="0.2">
      <c r="B3430" s="25" t="s">
        <v>114</v>
      </c>
      <c r="C3430" s="25" t="str">
        <f t="shared" si="159"/>
        <v>Oklahoma Cherokee Basin</v>
      </c>
      <c r="D3430" s="49" t="s">
        <v>118</v>
      </c>
      <c r="E3430" s="26" t="s">
        <v>1082</v>
      </c>
      <c r="F3430" s="37">
        <v>-19.395264064733322</v>
      </c>
      <c r="G3430" s="38">
        <v>0</v>
      </c>
      <c r="H3430" s="39">
        <v>0</v>
      </c>
      <c r="I3430" s="29">
        <f t="shared" si="160"/>
        <v>0</v>
      </c>
      <c r="J3430" s="44">
        <f t="shared" si="161"/>
        <v>0</v>
      </c>
    </row>
    <row r="3431" spans="2:10" x14ac:dyDescent="0.2">
      <c r="B3431" s="25" t="s">
        <v>114</v>
      </c>
      <c r="C3431" s="25" t="str">
        <f t="shared" si="159"/>
        <v>Oklahoma Cherokee Basin</v>
      </c>
      <c r="D3431" s="49" t="s">
        <v>118</v>
      </c>
      <c r="E3431" s="26" t="s">
        <v>1083</v>
      </c>
      <c r="F3431" s="37">
        <v>-14.553948048549994</v>
      </c>
      <c r="G3431" s="38">
        <v>0</v>
      </c>
      <c r="H3431" s="39">
        <v>0</v>
      </c>
      <c r="I3431" s="29">
        <f t="shared" si="160"/>
        <v>0</v>
      </c>
      <c r="J3431" s="44">
        <f t="shared" si="161"/>
        <v>0</v>
      </c>
    </row>
    <row r="3432" spans="2:10" x14ac:dyDescent="0.2">
      <c r="B3432" s="25" t="s">
        <v>114</v>
      </c>
      <c r="C3432" s="25" t="str">
        <f t="shared" si="159"/>
        <v>Oklahoma Cherokee Basin</v>
      </c>
      <c r="D3432" s="49" t="s">
        <v>118</v>
      </c>
      <c r="E3432" s="26" t="s">
        <v>1084</v>
      </c>
      <c r="F3432" s="37">
        <v>-14.543948048549995</v>
      </c>
      <c r="G3432" s="38">
        <v>0</v>
      </c>
      <c r="H3432" s="39">
        <v>0</v>
      </c>
      <c r="I3432" s="29">
        <f t="shared" si="160"/>
        <v>0</v>
      </c>
      <c r="J3432" s="44">
        <f t="shared" si="161"/>
        <v>0</v>
      </c>
    </row>
    <row r="3433" spans="2:10" x14ac:dyDescent="0.2">
      <c r="B3433" s="25" t="s">
        <v>114</v>
      </c>
      <c r="C3433" s="25" t="str">
        <f t="shared" si="159"/>
        <v>Oklahoma Cherokee Basin</v>
      </c>
      <c r="D3433" s="49" t="s">
        <v>118</v>
      </c>
      <c r="E3433" s="26" t="s">
        <v>1085</v>
      </c>
      <c r="F3433" s="37">
        <v>-9.7026320323666617</v>
      </c>
      <c r="G3433" s="38">
        <v>0</v>
      </c>
      <c r="H3433" s="39">
        <v>0</v>
      </c>
      <c r="I3433" s="29">
        <f t="shared" si="160"/>
        <v>0</v>
      </c>
      <c r="J3433" s="44">
        <f t="shared" si="161"/>
        <v>0</v>
      </c>
    </row>
    <row r="3434" spans="2:10" x14ac:dyDescent="0.2">
      <c r="B3434" s="25" t="s">
        <v>114</v>
      </c>
      <c r="C3434" s="25" t="str">
        <f t="shared" si="159"/>
        <v>Oklahoma Cherokee Basin</v>
      </c>
      <c r="D3434" s="49" t="s">
        <v>118</v>
      </c>
      <c r="E3434" s="26" t="s">
        <v>1086</v>
      </c>
      <c r="F3434" s="37">
        <v>-9.6926320323666619</v>
      </c>
      <c r="G3434" s="38">
        <v>0</v>
      </c>
      <c r="H3434" s="39">
        <v>0</v>
      </c>
      <c r="I3434" s="29">
        <f t="shared" si="160"/>
        <v>0</v>
      </c>
      <c r="J3434" s="44">
        <f t="shared" si="161"/>
        <v>0</v>
      </c>
    </row>
    <row r="3435" spans="2:10" x14ac:dyDescent="0.2">
      <c r="B3435" s="25" t="s">
        <v>114</v>
      </c>
      <c r="C3435" s="25" t="str">
        <f t="shared" si="159"/>
        <v>Oklahoma Cherokee Basin</v>
      </c>
      <c r="D3435" s="49" t="s">
        <v>118</v>
      </c>
      <c r="E3435" s="26" t="s">
        <v>1087</v>
      </c>
      <c r="F3435" s="37">
        <v>-4.8513160161833309</v>
      </c>
      <c r="G3435" s="38">
        <v>0</v>
      </c>
      <c r="H3435" s="39">
        <v>0</v>
      </c>
      <c r="I3435" s="29">
        <f t="shared" si="160"/>
        <v>0</v>
      </c>
      <c r="J3435" s="44">
        <f t="shared" si="161"/>
        <v>0</v>
      </c>
    </row>
    <row r="3436" spans="2:10" x14ac:dyDescent="0.2">
      <c r="B3436" s="25" t="s">
        <v>114</v>
      </c>
      <c r="C3436" s="25" t="str">
        <f t="shared" si="159"/>
        <v>Oklahoma Cherokee Basin</v>
      </c>
      <c r="D3436" s="49" t="s">
        <v>118</v>
      </c>
      <c r="E3436" s="26" t="s">
        <v>1088</v>
      </c>
      <c r="F3436" s="37">
        <v>-4.8413160161833311</v>
      </c>
      <c r="G3436" s="38">
        <v>0</v>
      </c>
      <c r="H3436" s="39">
        <v>0</v>
      </c>
      <c r="I3436" s="29">
        <f t="shared" si="160"/>
        <v>0</v>
      </c>
      <c r="J3436" s="44">
        <f t="shared" si="161"/>
        <v>0</v>
      </c>
    </row>
    <row r="3437" spans="2:10" x14ac:dyDescent="0.2">
      <c r="B3437" s="25" t="s">
        <v>114</v>
      </c>
      <c r="C3437" s="25" t="str">
        <f t="shared" si="159"/>
        <v>Oklahoma Cherokee Basin</v>
      </c>
      <c r="D3437" s="49" t="s">
        <v>118</v>
      </c>
      <c r="E3437" s="26" t="s">
        <v>1089</v>
      </c>
      <c r="F3437" s="37">
        <v>0</v>
      </c>
      <c r="G3437" s="38">
        <v>0</v>
      </c>
      <c r="H3437" s="39">
        <v>0</v>
      </c>
      <c r="I3437" s="29">
        <f t="shared" si="160"/>
        <v>0</v>
      </c>
      <c r="J3437" s="44">
        <f t="shared" si="161"/>
        <v>0</v>
      </c>
    </row>
    <row r="3438" spans="2:10" x14ac:dyDescent="0.2">
      <c r="B3438" s="25" t="s">
        <v>114</v>
      </c>
      <c r="C3438" s="25" t="str">
        <f t="shared" si="159"/>
        <v>Oklahoma Cherokee Basin</v>
      </c>
      <c r="D3438" s="49" t="s">
        <v>118</v>
      </c>
      <c r="E3438" s="26" t="s">
        <v>1090</v>
      </c>
      <c r="F3438" s="37">
        <v>0.01</v>
      </c>
      <c r="G3438" s="38">
        <v>0</v>
      </c>
      <c r="H3438" s="39">
        <v>0</v>
      </c>
      <c r="I3438" s="29">
        <f t="shared" si="160"/>
        <v>0</v>
      </c>
      <c r="J3438" s="44">
        <f t="shared" si="161"/>
        <v>0</v>
      </c>
    </row>
    <row r="3439" spans="2:10" x14ac:dyDescent="0.2">
      <c r="B3439" s="25" t="s">
        <v>114</v>
      </c>
      <c r="C3439" s="25" t="str">
        <f t="shared" si="159"/>
        <v>Oklahoma Cherokee Basin</v>
      </c>
      <c r="D3439" s="49" t="s">
        <v>118</v>
      </c>
      <c r="E3439" s="26" t="s">
        <v>1091</v>
      </c>
      <c r="F3439" s="37">
        <v>4.8513160161833309</v>
      </c>
      <c r="G3439" s="38">
        <v>0</v>
      </c>
      <c r="H3439" s="39">
        <v>0</v>
      </c>
      <c r="I3439" s="29">
        <f t="shared" si="160"/>
        <v>0</v>
      </c>
      <c r="J3439" s="44">
        <f t="shared" si="161"/>
        <v>0</v>
      </c>
    </row>
    <row r="3440" spans="2:10" x14ac:dyDescent="0.2">
      <c r="B3440" s="25" t="s">
        <v>114</v>
      </c>
      <c r="C3440" s="25" t="str">
        <f t="shared" si="159"/>
        <v>Oklahoma Cherokee Basin</v>
      </c>
      <c r="D3440" s="49" t="s">
        <v>118</v>
      </c>
      <c r="E3440" s="26" t="s">
        <v>1092</v>
      </c>
      <c r="F3440" s="37">
        <v>4.8613160161833306</v>
      </c>
      <c r="G3440" s="38">
        <v>0.84383469296617442</v>
      </c>
      <c r="H3440" s="39">
        <v>42.191734648308724</v>
      </c>
      <c r="I3440" s="29">
        <f t="shared" si="160"/>
        <v>1.3870572207353056E-3</v>
      </c>
      <c r="J3440" s="44">
        <f t="shared" si="161"/>
        <v>6.7429234825232788E-3</v>
      </c>
    </row>
    <row r="3441" spans="2:10" x14ac:dyDescent="0.2">
      <c r="B3441" s="25" t="s">
        <v>114</v>
      </c>
      <c r="C3441" s="25" t="str">
        <f t="shared" si="159"/>
        <v>Oklahoma Cherokee Basin</v>
      </c>
      <c r="D3441" s="49" t="s">
        <v>118</v>
      </c>
      <c r="E3441" s="26" t="s">
        <v>1093</v>
      </c>
      <c r="F3441" s="37">
        <v>9.7026320323666617</v>
      </c>
      <c r="G3441" s="38">
        <v>0</v>
      </c>
      <c r="H3441" s="39">
        <v>0</v>
      </c>
      <c r="I3441" s="29">
        <f t="shared" si="160"/>
        <v>0</v>
      </c>
      <c r="J3441" s="44">
        <f t="shared" si="161"/>
        <v>0</v>
      </c>
    </row>
    <row r="3442" spans="2:10" x14ac:dyDescent="0.2">
      <c r="B3442" s="25" t="s">
        <v>114</v>
      </c>
      <c r="C3442" s="25" t="str">
        <f t="shared" si="159"/>
        <v>Oklahoma Cherokee Basin</v>
      </c>
      <c r="D3442" s="49" t="s">
        <v>118</v>
      </c>
      <c r="E3442" s="26" t="s">
        <v>1094</v>
      </c>
      <c r="F3442" s="37">
        <v>9.7126320323666615</v>
      </c>
      <c r="G3442" s="38">
        <v>0</v>
      </c>
      <c r="H3442" s="39">
        <v>0</v>
      </c>
      <c r="I3442" s="29">
        <f t="shared" si="160"/>
        <v>0</v>
      </c>
      <c r="J3442" s="44">
        <f t="shared" si="161"/>
        <v>0</v>
      </c>
    </row>
    <row r="3443" spans="2:10" x14ac:dyDescent="0.2">
      <c r="B3443" s="25" t="s">
        <v>114</v>
      </c>
      <c r="C3443" s="25" t="str">
        <f t="shared" si="159"/>
        <v>Oklahoma Cherokee Basin</v>
      </c>
      <c r="D3443" s="49" t="s">
        <v>118</v>
      </c>
      <c r="E3443" s="26" t="s">
        <v>1095</v>
      </c>
      <c r="F3443" s="37">
        <v>14.553948048549994</v>
      </c>
      <c r="G3443" s="38">
        <v>0</v>
      </c>
      <c r="H3443" s="39">
        <v>0</v>
      </c>
      <c r="I3443" s="29">
        <f t="shared" si="160"/>
        <v>0</v>
      </c>
      <c r="J3443" s="44">
        <f t="shared" si="161"/>
        <v>0</v>
      </c>
    </row>
    <row r="3444" spans="2:10" x14ac:dyDescent="0.2">
      <c r="B3444" s="25" t="s">
        <v>114</v>
      </c>
      <c r="C3444" s="25" t="str">
        <f t="shared" si="159"/>
        <v>Oklahoma Cherokee Basin</v>
      </c>
      <c r="D3444" s="49" t="s">
        <v>118</v>
      </c>
      <c r="E3444" s="26" t="s">
        <v>1096</v>
      </c>
      <c r="F3444" s="37">
        <v>14.563948048549994</v>
      </c>
      <c r="G3444" s="38">
        <v>0</v>
      </c>
      <c r="H3444" s="39">
        <v>0</v>
      </c>
      <c r="I3444" s="29">
        <f t="shared" si="160"/>
        <v>0</v>
      </c>
      <c r="J3444" s="44">
        <f t="shared" si="161"/>
        <v>0</v>
      </c>
    </row>
    <row r="3445" spans="2:10" x14ac:dyDescent="0.2">
      <c r="B3445" s="25" t="s">
        <v>114</v>
      </c>
      <c r="C3445" s="25" t="str">
        <f t="shared" si="159"/>
        <v>Oklahoma Cherokee Basin</v>
      </c>
      <c r="D3445" s="49" t="s">
        <v>118</v>
      </c>
      <c r="E3445" s="26" t="s">
        <v>1097</v>
      </c>
      <c r="F3445" s="37">
        <v>19.405264064733323</v>
      </c>
      <c r="G3445" s="38">
        <v>0</v>
      </c>
      <c r="H3445" s="39">
        <v>0</v>
      </c>
      <c r="I3445" s="29">
        <f t="shared" si="160"/>
        <v>0</v>
      </c>
      <c r="J3445" s="44">
        <f t="shared" si="161"/>
        <v>0</v>
      </c>
    </row>
    <row r="3446" spans="2:10" x14ac:dyDescent="0.2">
      <c r="B3446" s="25" t="s">
        <v>114</v>
      </c>
      <c r="C3446" s="25" t="str">
        <f t="shared" si="159"/>
        <v>Oklahoma Cherokee Basin</v>
      </c>
      <c r="D3446" s="49" t="s">
        <v>118</v>
      </c>
      <c r="E3446" s="26" t="s">
        <v>1098</v>
      </c>
      <c r="F3446" s="37">
        <v>19.415264064733325</v>
      </c>
      <c r="G3446" s="38">
        <v>0</v>
      </c>
      <c r="H3446" s="39">
        <v>0</v>
      </c>
      <c r="I3446" s="29">
        <f t="shared" si="160"/>
        <v>0</v>
      </c>
      <c r="J3446" s="44">
        <f t="shared" si="161"/>
        <v>0</v>
      </c>
    </row>
    <row r="3447" spans="2:10" x14ac:dyDescent="0.2">
      <c r="B3447" s="25" t="s">
        <v>114</v>
      </c>
      <c r="C3447" s="25" t="str">
        <f t="shared" si="159"/>
        <v>Oklahoma Cherokee Basin</v>
      </c>
      <c r="D3447" s="49" t="s">
        <v>118</v>
      </c>
      <c r="E3447" s="26" t="s">
        <v>1099</v>
      </c>
      <c r="F3447" s="37">
        <v>24.256580080916656</v>
      </c>
      <c r="G3447" s="38">
        <v>0</v>
      </c>
      <c r="H3447" s="39">
        <v>0</v>
      </c>
      <c r="I3447" s="29">
        <f t="shared" si="160"/>
        <v>0</v>
      </c>
      <c r="J3447" s="44">
        <f t="shared" si="161"/>
        <v>0</v>
      </c>
    </row>
    <row r="3448" spans="2:10" x14ac:dyDescent="0.2">
      <c r="B3448" s="25" t="s">
        <v>114</v>
      </c>
      <c r="C3448" s="25" t="str">
        <f t="shared" si="159"/>
        <v>Oklahoma Cherokee Basin</v>
      </c>
      <c r="D3448" s="49" t="s">
        <v>118</v>
      </c>
      <c r="E3448" s="26" t="s">
        <v>1100</v>
      </c>
      <c r="F3448" s="37">
        <v>24.266580080916658</v>
      </c>
      <c r="G3448" s="38">
        <v>0</v>
      </c>
      <c r="H3448" s="39">
        <v>0</v>
      </c>
      <c r="I3448" s="29">
        <f t="shared" si="160"/>
        <v>0</v>
      </c>
      <c r="J3448" s="44">
        <f t="shared" si="161"/>
        <v>0</v>
      </c>
    </row>
    <row r="3449" spans="2:10" x14ac:dyDescent="0.2">
      <c r="B3449" s="25" t="s">
        <v>114</v>
      </c>
      <c r="C3449" s="25" t="str">
        <f t="shared" si="159"/>
        <v>Oklahoma Cherokee Basin</v>
      </c>
      <c r="D3449" s="49" t="s">
        <v>118</v>
      </c>
      <c r="E3449" s="26" t="s">
        <v>1101</v>
      </c>
      <c r="F3449" s="37">
        <v>29.107896097099989</v>
      </c>
      <c r="G3449" s="38">
        <v>0</v>
      </c>
      <c r="H3449" s="39">
        <v>0</v>
      </c>
      <c r="I3449" s="29">
        <f t="shared" si="160"/>
        <v>0</v>
      </c>
      <c r="J3449" s="44">
        <f t="shared" si="161"/>
        <v>0</v>
      </c>
    </row>
    <row r="3450" spans="2:10" x14ac:dyDescent="0.2">
      <c r="B3450" s="25" t="s">
        <v>114</v>
      </c>
      <c r="C3450" s="25" t="str">
        <f t="shared" si="159"/>
        <v>Oklahoma Cherokee Basin</v>
      </c>
      <c r="D3450" s="49" t="s">
        <v>118</v>
      </c>
      <c r="E3450" s="26" t="s">
        <v>1102</v>
      </c>
      <c r="F3450" s="37">
        <v>29.11789609709999</v>
      </c>
      <c r="G3450" s="38">
        <v>4.125427242889363E-2</v>
      </c>
      <c r="H3450" s="39">
        <v>2.0627136214446815</v>
      </c>
      <c r="I3450" s="29">
        <f t="shared" si="160"/>
        <v>6.7811903131804658E-5</v>
      </c>
      <c r="J3450" s="44">
        <f t="shared" si="161"/>
        <v>1.9745399495384973E-3</v>
      </c>
    </row>
    <row r="3451" spans="2:10" x14ac:dyDescent="0.2">
      <c r="B3451" s="25" t="s">
        <v>114</v>
      </c>
      <c r="C3451" s="25" t="str">
        <f t="shared" si="159"/>
        <v>Oklahoma Cherokee Basin</v>
      </c>
      <c r="D3451" s="49" t="s">
        <v>118</v>
      </c>
      <c r="E3451" s="26" t="s">
        <v>1103</v>
      </c>
      <c r="F3451" s="37">
        <v>33.959212113283321</v>
      </c>
      <c r="G3451" s="38">
        <v>0</v>
      </c>
      <c r="H3451" s="39">
        <v>0</v>
      </c>
      <c r="I3451" s="29">
        <f t="shared" si="160"/>
        <v>0</v>
      </c>
      <c r="J3451" s="44">
        <f t="shared" si="161"/>
        <v>0</v>
      </c>
    </row>
    <row r="3452" spans="2:10" x14ac:dyDescent="0.2">
      <c r="B3452" s="25" t="s">
        <v>114</v>
      </c>
      <c r="C3452" s="25" t="str">
        <f t="shared" si="159"/>
        <v>Oklahoma Cherokee Basin</v>
      </c>
      <c r="D3452" s="49" t="s">
        <v>118</v>
      </c>
      <c r="E3452" s="26" t="s">
        <v>1104</v>
      </c>
      <c r="F3452" s="37">
        <v>33.969212113283319</v>
      </c>
      <c r="G3452" s="38">
        <v>8.0208219344547596E-2</v>
      </c>
      <c r="H3452" s="39">
        <v>4.0104109672273802</v>
      </c>
      <c r="I3452" s="29">
        <f t="shared" si="160"/>
        <v>1.3184263544925809E-4</v>
      </c>
      <c r="J3452" s="44">
        <f t="shared" si="161"/>
        <v>4.4785904491501348E-3</v>
      </c>
    </row>
    <row r="3453" spans="2:10" x14ac:dyDescent="0.2">
      <c r="B3453" s="25" t="s">
        <v>114</v>
      </c>
      <c r="C3453" s="25" t="str">
        <f t="shared" si="159"/>
        <v>Oklahoma Cherokee Basin</v>
      </c>
      <c r="D3453" s="49" t="s">
        <v>118</v>
      </c>
      <c r="E3453" s="26" t="s">
        <v>1105</v>
      </c>
      <c r="F3453" s="37">
        <v>38.810528129466647</v>
      </c>
      <c r="G3453" s="38">
        <v>0</v>
      </c>
      <c r="H3453" s="39">
        <v>0</v>
      </c>
      <c r="I3453" s="29">
        <f t="shared" si="160"/>
        <v>0</v>
      </c>
      <c r="J3453" s="44">
        <f t="shared" si="161"/>
        <v>0</v>
      </c>
    </row>
    <row r="3454" spans="2:10" x14ac:dyDescent="0.2">
      <c r="B3454" s="25" t="s">
        <v>114</v>
      </c>
      <c r="C3454" s="25" t="str">
        <f t="shared" si="159"/>
        <v>Oklahoma Cherokee Basin</v>
      </c>
      <c r="D3454" s="49" t="s">
        <v>118</v>
      </c>
      <c r="E3454" s="26" t="s">
        <v>1106</v>
      </c>
      <c r="F3454" s="37">
        <v>38.820528129466645</v>
      </c>
      <c r="G3454" s="38">
        <v>0.14449549433062989</v>
      </c>
      <c r="H3454" s="39">
        <v>7.2247747165314946</v>
      </c>
      <c r="I3454" s="29">
        <f t="shared" si="160"/>
        <v>2.3751514419311943E-4</v>
      </c>
      <c r="J3454" s="44">
        <f t="shared" si="161"/>
        <v>9.2204633363233198E-3</v>
      </c>
    </row>
    <row r="3455" spans="2:10" x14ac:dyDescent="0.2">
      <c r="B3455" s="25" t="s">
        <v>114</v>
      </c>
      <c r="C3455" s="25" t="str">
        <f t="shared" si="159"/>
        <v>Oklahoma Cherokee Basin</v>
      </c>
      <c r="D3455" s="49" t="s">
        <v>118</v>
      </c>
      <c r="E3455" s="26" t="s">
        <v>1107</v>
      </c>
      <c r="F3455" s="37">
        <v>43.66184414564998</v>
      </c>
      <c r="G3455" s="38">
        <v>0</v>
      </c>
      <c r="H3455" s="39">
        <v>0</v>
      </c>
      <c r="I3455" s="29">
        <f t="shared" si="160"/>
        <v>0</v>
      </c>
      <c r="J3455" s="44">
        <f t="shared" si="161"/>
        <v>0</v>
      </c>
    </row>
    <row r="3456" spans="2:10" x14ac:dyDescent="0.2">
      <c r="B3456" s="25" t="s">
        <v>114</v>
      </c>
      <c r="C3456" s="25" t="str">
        <f t="shared" si="159"/>
        <v>Oklahoma Cherokee Basin</v>
      </c>
      <c r="D3456" s="49" t="s">
        <v>118</v>
      </c>
      <c r="E3456" s="26" t="s">
        <v>1108</v>
      </c>
      <c r="F3456" s="37">
        <v>43.671844145649978</v>
      </c>
      <c r="G3456" s="38">
        <v>0.11809624385929367</v>
      </c>
      <c r="H3456" s="39">
        <v>5.9048121929646831</v>
      </c>
      <c r="I3456" s="29">
        <f t="shared" si="160"/>
        <v>1.9412125283798566E-4</v>
      </c>
      <c r="J3456" s="44">
        <f t="shared" si="161"/>
        <v>8.4776330992988227E-3</v>
      </c>
    </row>
    <row r="3457" spans="2:10" x14ac:dyDescent="0.2">
      <c r="B3457" s="25" t="s">
        <v>114</v>
      </c>
      <c r="C3457" s="25" t="str">
        <f t="shared" si="159"/>
        <v>Oklahoma Cherokee Basin</v>
      </c>
      <c r="D3457" s="49" t="s">
        <v>118</v>
      </c>
      <c r="E3457" s="26" t="s">
        <v>1109</v>
      </c>
      <c r="F3457" s="37">
        <v>48.513160161833312</v>
      </c>
      <c r="G3457" s="38">
        <v>0</v>
      </c>
      <c r="H3457" s="39">
        <v>0</v>
      </c>
      <c r="I3457" s="29">
        <f t="shared" si="160"/>
        <v>0</v>
      </c>
      <c r="J3457" s="44">
        <f t="shared" si="161"/>
        <v>0</v>
      </c>
    </row>
    <row r="3458" spans="2:10" x14ac:dyDescent="0.2">
      <c r="B3458" s="25" t="s">
        <v>114</v>
      </c>
      <c r="C3458" s="25" t="str">
        <f t="shared" si="159"/>
        <v>Oklahoma Cherokee Basin</v>
      </c>
      <c r="D3458" s="49" t="s">
        <v>118</v>
      </c>
      <c r="E3458" s="26" t="s">
        <v>1110</v>
      </c>
      <c r="F3458" s="37">
        <v>48.52316016183331</v>
      </c>
      <c r="G3458" s="38">
        <v>8.2297029450883921E-2</v>
      </c>
      <c r="H3458" s="39">
        <v>4.1148514725441965</v>
      </c>
      <c r="I3458" s="29">
        <f t="shared" si="160"/>
        <v>1.3527612682486667E-4</v>
      </c>
      <c r="J3458" s="44">
        <f t="shared" si="161"/>
        <v>6.5640251679954806E-3</v>
      </c>
    </row>
    <row r="3459" spans="2:10" x14ac:dyDescent="0.2">
      <c r="B3459" s="25" t="s">
        <v>114</v>
      </c>
      <c r="C3459" s="25" t="str">
        <f t="shared" si="159"/>
        <v>Oklahoma Cherokee Basin</v>
      </c>
      <c r="D3459" s="49" t="s">
        <v>118</v>
      </c>
      <c r="E3459" s="26" t="s">
        <v>1111</v>
      </c>
      <c r="F3459" s="37">
        <v>53.364476178016645</v>
      </c>
      <c r="G3459" s="38">
        <v>0</v>
      </c>
      <c r="H3459" s="39">
        <v>0</v>
      </c>
      <c r="I3459" s="29">
        <f t="shared" si="160"/>
        <v>0</v>
      </c>
      <c r="J3459" s="44">
        <f t="shared" si="161"/>
        <v>0</v>
      </c>
    </row>
    <row r="3460" spans="2:10" x14ac:dyDescent="0.2">
      <c r="B3460" s="25" t="s">
        <v>114</v>
      </c>
      <c r="C3460" s="25" t="str">
        <f t="shared" si="159"/>
        <v>Oklahoma Cherokee Basin</v>
      </c>
      <c r="D3460" s="49" t="s">
        <v>118</v>
      </c>
      <c r="E3460" s="26" t="s">
        <v>1112</v>
      </c>
      <c r="F3460" s="37">
        <v>53.374476178016643</v>
      </c>
      <c r="G3460" s="38">
        <v>2.6940932133579603E-2</v>
      </c>
      <c r="H3460" s="39">
        <v>1.3470466066789799</v>
      </c>
      <c r="I3460" s="29">
        <f t="shared" si="160"/>
        <v>4.4284283119323401E-5</v>
      </c>
      <c r="J3460" s="44">
        <f t="shared" si="161"/>
        <v>2.3636504144128713E-3</v>
      </c>
    </row>
    <row r="3461" spans="2:10" x14ac:dyDescent="0.2">
      <c r="B3461" s="25" t="s">
        <v>114</v>
      </c>
      <c r="C3461" s="25" t="str">
        <f t="shared" si="159"/>
        <v>Oklahoma Cherokee Basin</v>
      </c>
      <c r="D3461" s="49" t="s">
        <v>118</v>
      </c>
      <c r="E3461" s="26" t="s">
        <v>1113</v>
      </c>
      <c r="F3461" s="37">
        <v>58.215792194199977</v>
      </c>
      <c r="G3461" s="38">
        <v>0</v>
      </c>
      <c r="H3461" s="39">
        <v>0</v>
      </c>
      <c r="I3461" s="29">
        <f t="shared" si="160"/>
        <v>0</v>
      </c>
      <c r="J3461" s="44">
        <f t="shared" si="161"/>
        <v>0</v>
      </c>
    </row>
    <row r="3462" spans="2:10" ht="13.5" thickBot="1" x14ac:dyDescent="0.25">
      <c r="B3462" s="25" t="s">
        <v>114</v>
      </c>
      <c r="C3462" s="25" t="str">
        <f t="shared" ref="C3462:C3525" si="162">IF(D3462="",C3461,D3462)</f>
        <v>Oklahoma Cherokee Basin</v>
      </c>
      <c r="D3462" s="50" t="s">
        <v>118</v>
      </c>
      <c r="E3462" s="40" t="s">
        <v>1114</v>
      </c>
      <c r="F3462" s="41">
        <v>58.225792194199975</v>
      </c>
      <c r="G3462" s="42">
        <v>7.3068431915916429E-2</v>
      </c>
      <c r="H3462" s="43">
        <v>3.6534215957958214</v>
      </c>
      <c r="I3462" s="29">
        <f t="shared" ref="I3462:I3525" si="163">H3462/SUMIFS(H:H,B:B,B3462)</f>
        <v>1.201065764913278E-4</v>
      </c>
      <c r="J3462" s="44">
        <f t="shared" ref="J3462:J3525" si="164">F3462*I3462</f>
        <v>6.9933005639408368E-3</v>
      </c>
    </row>
    <row r="3463" spans="2:10" x14ac:dyDescent="0.2">
      <c r="B3463" s="25" t="s">
        <v>114</v>
      </c>
      <c r="C3463" s="25" t="str">
        <f t="shared" si="162"/>
        <v>Oklahoma Nemeha Anticline</v>
      </c>
      <c r="D3463" s="48" t="s">
        <v>119</v>
      </c>
      <c r="E3463" s="33" t="s">
        <v>1077</v>
      </c>
      <c r="F3463" s="34">
        <v>-29.107896097099989</v>
      </c>
      <c r="G3463" s="35">
        <v>0</v>
      </c>
      <c r="H3463" s="36">
        <v>0</v>
      </c>
      <c r="I3463" s="29">
        <f t="shared" si="163"/>
        <v>0</v>
      </c>
      <c r="J3463" s="44">
        <f t="shared" si="164"/>
        <v>0</v>
      </c>
    </row>
    <row r="3464" spans="2:10" x14ac:dyDescent="0.2">
      <c r="B3464" s="25" t="s">
        <v>114</v>
      </c>
      <c r="C3464" s="25" t="str">
        <f t="shared" si="162"/>
        <v>Oklahoma Nemeha Anticline</v>
      </c>
      <c r="D3464" s="49" t="s">
        <v>119</v>
      </c>
      <c r="E3464" s="26" t="s">
        <v>1078</v>
      </c>
      <c r="F3464" s="37">
        <v>-29.097896097099987</v>
      </c>
      <c r="G3464" s="38">
        <v>0</v>
      </c>
      <c r="H3464" s="39">
        <v>0</v>
      </c>
      <c r="I3464" s="29">
        <f t="shared" si="163"/>
        <v>0</v>
      </c>
      <c r="J3464" s="44">
        <f t="shared" si="164"/>
        <v>0</v>
      </c>
    </row>
    <row r="3465" spans="2:10" x14ac:dyDescent="0.2">
      <c r="B3465" s="25" t="s">
        <v>114</v>
      </c>
      <c r="C3465" s="25" t="str">
        <f t="shared" si="162"/>
        <v>Oklahoma Nemeha Anticline</v>
      </c>
      <c r="D3465" s="49" t="s">
        <v>119</v>
      </c>
      <c r="E3465" s="26" t="s">
        <v>1079</v>
      </c>
      <c r="F3465" s="37">
        <v>-24.256580080916656</v>
      </c>
      <c r="G3465" s="38">
        <v>0</v>
      </c>
      <c r="H3465" s="39">
        <v>0</v>
      </c>
      <c r="I3465" s="29">
        <f t="shared" si="163"/>
        <v>0</v>
      </c>
      <c r="J3465" s="44">
        <f t="shared" si="164"/>
        <v>0</v>
      </c>
    </row>
    <row r="3466" spans="2:10" x14ac:dyDescent="0.2">
      <c r="B3466" s="25" t="s">
        <v>114</v>
      </c>
      <c r="C3466" s="25" t="str">
        <f t="shared" si="162"/>
        <v>Oklahoma Nemeha Anticline</v>
      </c>
      <c r="D3466" s="49" t="s">
        <v>119</v>
      </c>
      <c r="E3466" s="26" t="s">
        <v>1080</v>
      </c>
      <c r="F3466" s="37">
        <v>-24.246580080916655</v>
      </c>
      <c r="G3466" s="38">
        <v>0</v>
      </c>
      <c r="H3466" s="39">
        <v>0</v>
      </c>
      <c r="I3466" s="29">
        <f t="shared" si="163"/>
        <v>0</v>
      </c>
      <c r="J3466" s="44">
        <f t="shared" si="164"/>
        <v>0</v>
      </c>
    </row>
    <row r="3467" spans="2:10" x14ac:dyDescent="0.2">
      <c r="B3467" s="25" t="s">
        <v>114</v>
      </c>
      <c r="C3467" s="25" t="str">
        <f t="shared" si="162"/>
        <v>Oklahoma Nemeha Anticline</v>
      </c>
      <c r="D3467" s="49" t="s">
        <v>119</v>
      </c>
      <c r="E3467" s="26" t="s">
        <v>1081</v>
      </c>
      <c r="F3467" s="37">
        <v>-19.405264064733323</v>
      </c>
      <c r="G3467" s="38">
        <v>0</v>
      </c>
      <c r="H3467" s="39">
        <v>0</v>
      </c>
      <c r="I3467" s="29">
        <f t="shared" si="163"/>
        <v>0</v>
      </c>
      <c r="J3467" s="44">
        <f t="shared" si="164"/>
        <v>0</v>
      </c>
    </row>
    <row r="3468" spans="2:10" x14ac:dyDescent="0.2">
      <c r="B3468" s="25" t="s">
        <v>114</v>
      </c>
      <c r="C3468" s="25" t="str">
        <f t="shared" si="162"/>
        <v>Oklahoma Nemeha Anticline</v>
      </c>
      <c r="D3468" s="49" t="s">
        <v>119</v>
      </c>
      <c r="E3468" s="26" t="s">
        <v>1082</v>
      </c>
      <c r="F3468" s="37">
        <v>-19.395264064733322</v>
      </c>
      <c r="G3468" s="38">
        <v>0</v>
      </c>
      <c r="H3468" s="39">
        <v>0</v>
      </c>
      <c r="I3468" s="29">
        <f t="shared" si="163"/>
        <v>0</v>
      </c>
      <c r="J3468" s="44">
        <f t="shared" si="164"/>
        <v>0</v>
      </c>
    </row>
    <row r="3469" spans="2:10" x14ac:dyDescent="0.2">
      <c r="B3469" s="25" t="s">
        <v>114</v>
      </c>
      <c r="C3469" s="25" t="str">
        <f t="shared" si="162"/>
        <v>Oklahoma Nemeha Anticline</v>
      </c>
      <c r="D3469" s="49" t="s">
        <v>119</v>
      </c>
      <c r="E3469" s="26" t="s">
        <v>1083</v>
      </c>
      <c r="F3469" s="37">
        <v>-14.553948048549994</v>
      </c>
      <c r="G3469" s="38">
        <v>0</v>
      </c>
      <c r="H3469" s="39">
        <v>0</v>
      </c>
      <c r="I3469" s="29">
        <f t="shared" si="163"/>
        <v>0</v>
      </c>
      <c r="J3469" s="44">
        <f t="shared" si="164"/>
        <v>0</v>
      </c>
    </row>
    <row r="3470" spans="2:10" x14ac:dyDescent="0.2">
      <c r="B3470" s="25" t="s">
        <v>114</v>
      </c>
      <c r="C3470" s="25" t="str">
        <f t="shared" si="162"/>
        <v>Oklahoma Nemeha Anticline</v>
      </c>
      <c r="D3470" s="49" t="s">
        <v>119</v>
      </c>
      <c r="E3470" s="26" t="s">
        <v>1084</v>
      </c>
      <c r="F3470" s="37">
        <v>-14.543948048549995</v>
      </c>
      <c r="G3470" s="38">
        <v>0</v>
      </c>
      <c r="H3470" s="39">
        <v>0</v>
      </c>
      <c r="I3470" s="29">
        <f t="shared" si="163"/>
        <v>0</v>
      </c>
      <c r="J3470" s="44">
        <f t="shared" si="164"/>
        <v>0</v>
      </c>
    </row>
    <row r="3471" spans="2:10" x14ac:dyDescent="0.2">
      <c r="B3471" s="25" t="s">
        <v>114</v>
      </c>
      <c r="C3471" s="25" t="str">
        <f t="shared" si="162"/>
        <v>Oklahoma Nemeha Anticline</v>
      </c>
      <c r="D3471" s="49" t="s">
        <v>119</v>
      </c>
      <c r="E3471" s="26" t="s">
        <v>1085</v>
      </c>
      <c r="F3471" s="37">
        <v>-9.7026320323666617</v>
      </c>
      <c r="G3471" s="38">
        <v>0</v>
      </c>
      <c r="H3471" s="39">
        <v>0</v>
      </c>
      <c r="I3471" s="29">
        <f t="shared" si="163"/>
        <v>0</v>
      </c>
      <c r="J3471" s="44">
        <f t="shared" si="164"/>
        <v>0</v>
      </c>
    </row>
    <row r="3472" spans="2:10" x14ac:dyDescent="0.2">
      <c r="B3472" s="25" t="s">
        <v>114</v>
      </c>
      <c r="C3472" s="25" t="str">
        <f t="shared" si="162"/>
        <v>Oklahoma Nemeha Anticline</v>
      </c>
      <c r="D3472" s="49" t="s">
        <v>119</v>
      </c>
      <c r="E3472" s="26" t="s">
        <v>1086</v>
      </c>
      <c r="F3472" s="37">
        <v>-9.6926320323666619</v>
      </c>
      <c r="G3472" s="38">
        <v>0</v>
      </c>
      <c r="H3472" s="39">
        <v>0</v>
      </c>
      <c r="I3472" s="29">
        <f t="shared" si="163"/>
        <v>0</v>
      </c>
      <c r="J3472" s="44">
        <f t="shared" si="164"/>
        <v>0</v>
      </c>
    </row>
    <row r="3473" spans="2:10" x14ac:dyDescent="0.2">
      <c r="B3473" s="25" t="s">
        <v>114</v>
      </c>
      <c r="C3473" s="25" t="str">
        <f t="shared" si="162"/>
        <v>Oklahoma Nemeha Anticline</v>
      </c>
      <c r="D3473" s="49" t="s">
        <v>119</v>
      </c>
      <c r="E3473" s="26" t="s">
        <v>1087</v>
      </c>
      <c r="F3473" s="37">
        <v>-4.8513160161833309</v>
      </c>
      <c r="G3473" s="38">
        <v>0</v>
      </c>
      <c r="H3473" s="39">
        <v>0</v>
      </c>
      <c r="I3473" s="29">
        <f t="shared" si="163"/>
        <v>0</v>
      </c>
      <c r="J3473" s="44">
        <f t="shared" si="164"/>
        <v>0</v>
      </c>
    </row>
    <row r="3474" spans="2:10" x14ac:dyDescent="0.2">
      <c r="B3474" s="25" t="s">
        <v>114</v>
      </c>
      <c r="C3474" s="25" t="str">
        <f t="shared" si="162"/>
        <v>Oklahoma Nemeha Anticline</v>
      </c>
      <c r="D3474" s="49" t="s">
        <v>119</v>
      </c>
      <c r="E3474" s="26" t="s">
        <v>1088</v>
      </c>
      <c r="F3474" s="37">
        <v>-4.8413160161833311</v>
      </c>
      <c r="G3474" s="38">
        <v>0</v>
      </c>
      <c r="H3474" s="39">
        <v>0</v>
      </c>
      <c r="I3474" s="29">
        <f t="shared" si="163"/>
        <v>0</v>
      </c>
      <c r="J3474" s="44">
        <f t="shared" si="164"/>
        <v>0</v>
      </c>
    </row>
    <row r="3475" spans="2:10" x14ac:dyDescent="0.2">
      <c r="B3475" s="25" t="s">
        <v>114</v>
      </c>
      <c r="C3475" s="25" t="str">
        <f t="shared" si="162"/>
        <v>Oklahoma Nemeha Anticline</v>
      </c>
      <c r="D3475" s="49" t="s">
        <v>119</v>
      </c>
      <c r="E3475" s="26" t="s">
        <v>1089</v>
      </c>
      <c r="F3475" s="37">
        <v>0</v>
      </c>
      <c r="G3475" s="38">
        <v>0</v>
      </c>
      <c r="H3475" s="39">
        <v>0</v>
      </c>
      <c r="I3475" s="29">
        <f t="shared" si="163"/>
        <v>0</v>
      </c>
      <c r="J3475" s="44">
        <f t="shared" si="164"/>
        <v>0</v>
      </c>
    </row>
    <row r="3476" spans="2:10" x14ac:dyDescent="0.2">
      <c r="B3476" s="25" t="s">
        <v>114</v>
      </c>
      <c r="C3476" s="25" t="str">
        <f t="shared" si="162"/>
        <v>Oklahoma Nemeha Anticline</v>
      </c>
      <c r="D3476" s="49" t="s">
        <v>119</v>
      </c>
      <c r="E3476" s="26" t="s">
        <v>1090</v>
      </c>
      <c r="F3476" s="37">
        <v>0.01</v>
      </c>
      <c r="G3476" s="38">
        <v>0</v>
      </c>
      <c r="H3476" s="39">
        <v>0</v>
      </c>
      <c r="I3476" s="29">
        <f t="shared" si="163"/>
        <v>0</v>
      </c>
      <c r="J3476" s="44">
        <f t="shared" si="164"/>
        <v>0</v>
      </c>
    </row>
    <row r="3477" spans="2:10" x14ac:dyDescent="0.2">
      <c r="B3477" s="25" t="s">
        <v>114</v>
      </c>
      <c r="C3477" s="25" t="str">
        <f t="shared" si="162"/>
        <v>Oklahoma Nemeha Anticline</v>
      </c>
      <c r="D3477" s="49" t="s">
        <v>119</v>
      </c>
      <c r="E3477" s="26" t="s">
        <v>1091</v>
      </c>
      <c r="F3477" s="37">
        <v>4.8513160161833309</v>
      </c>
      <c r="G3477" s="38">
        <v>0</v>
      </c>
      <c r="H3477" s="39">
        <v>0</v>
      </c>
      <c r="I3477" s="29">
        <f t="shared" si="163"/>
        <v>0</v>
      </c>
      <c r="J3477" s="44">
        <f t="shared" si="164"/>
        <v>0</v>
      </c>
    </row>
    <row r="3478" spans="2:10" x14ac:dyDescent="0.2">
      <c r="B3478" s="25" t="s">
        <v>114</v>
      </c>
      <c r="C3478" s="25" t="str">
        <f t="shared" si="162"/>
        <v>Oklahoma Nemeha Anticline</v>
      </c>
      <c r="D3478" s="49" t="s">
        <v>119</v>
      </c>
      <c r="E3478" s="26" t="s">
        <v>1092</v>
      </c>
      <c r="F3478" s="37">
        <v>4.8613160161833306</v>
      </c>
      <c r="G3478" s="38">
        <v>5.0032503786875049</v>
      </c>
      <c r="H3478" s="39">
        <v>250.16251893437524</v>
      </c>
      <c r="I3478" s="29">
        <f t="shared" si="163"/>
        <v>8.2241161956863752E-3</v>
      </c>
      <c r="J3478" s="44">
        <f t="shared" si="164"/>
        <v>3.9980027781042898E-2</v>
      </c>
    </row>
    <row r="3479" spans="2:10" x14ac:dyDescent="0.2">
      <c r="B3479" s="25" t="s">
        <v>114</v>
      </c>
      <c r="C3479" s="25" t="str">
        <f t="shared" si="162"/>
        <v>Oklahoma Nemeha Anticline</v>
      </c>
      <c r="D3479" s="49" t="s">
        <v>119</v>
      </c>
      <c r="E3479" s="26" t="s">
        <v>1093</v>
      </c>
      <c r="F3479" s="37">
        <v>9.7026320323666617</v>
      </c>
      <c r="G3479" s="38">
        <v>0</v>
      </c>
      <c r="H3479" s="39">
        <v>0</v>
      </c>
      <c r="I3479" s="29">
        <f t="shared" si="163"/>
        <v>0</v>
      </c>
      <c r="J3479" s="44">
        <f t="shared" si="164"/>
        <v>0</v>
      </c>
    </row>
    <row r="3480" spans="2:10" x14ac:dyDescent="0.2">
      <c r="B3480" s="25" t="s">
        <v>114</v>
      </c>
      <c r="C3480" s="25" t="str">
        <f t="shared" si="162"/>
        <v>Oklahoma Nemeha Anticline</v>
      </c>
      <c r="D3480" s="49" t="s">
        <v>119</v>
      </c>
      <c r="E3480" s="26" t="s">
        <v>1094</v>
      </c>
      <c r="F3480" s="37">
        <v>9.7126320323666615</v>
      </c>
      <c r="G3480" s="38">
        <v>0</v>
      </c>
      <c r="H3480" s="39">
        <v>0</v>
      </c>
      <c r="I3480" s="29">
        <f t="shared" si="163"/>
        <v>0</v>
      </c>
      <c r="J3480" s="44">
        <f t="shared" si="164"/>
        <v>0</v>
      </c>
    </row>
    <row r="3481" spans="2:10" x14ac:dyDescent="0.2">
      <c r="B3481" s="25" t="s">
        <v>114</v>
      </c>
      <c r="C3481" s="25" t="str">
        <f t="shared" si="162"/>
        <v>Oklahoma Nemeha Anticline</v>
      </c>
      <c r="D3481" s="49" t="s">
        <v>119</v>
      </c>
      <c r="E3481" s="26" t="s">
        <v>1095</v>
      </c>
      <c r="F3481" s="37">
        <v>14.553948048549994</v>
      </c>
      <c r="G3481" s="38">
        <v>0</v>
      </c>
      <c r="H3481" s="39">
        <v>0</v>
      </c>
      <c r="I3481" s="29">
        <f t="shared" si="163"/>
        <v>0</v>
      </c>
      <c r="J3481" s="44">
        <f t="shared" si="164"/>
        <v>0</v>
      </c>
    </row>
    <row r="3482" spans="2:10" x14ac:dyDescent="0.2">
      <c r="B3482" s="25" t="s">
        <v>114</v>
      </c>
      <c r="C3482" s="25" t="str">
        <f t="shared" si="162"/>
        <v>Oklahoma Nemeha Anticline</v>
      </c>
      <c r="D3482" s="49" t="s">
        <v>119</v>
      </c>
      <c r="E3482" s="26" t="s">
        <v>1096</v>
      </c>
      <c r="F3482" s="37">
        <v>14.563948048549994</v>
      </c>
      <c r="G3482" s="38">
        <v>0</v>
      </c>
      <c r="H3482" s="39">
        <v>0</v>
      </c>
      <c r="I3482" s="29">
        <f t="shared" si="163"/>
        <v>0</v>
      </c>
      <c r="J3482" s="44">
        <f t="shared" si="164"/>
        <v>0</v>
      </c>
    </row>
    <row r="3483" spans="2:10" x14ac:dyDescent="0.2">
      <c r="B3483" s="25" t="s">
        <v>114</v>
      </c>
      <c r="C3483" s="25" t="str">
        <f t="shared" si="162"/>
        <v>Oklahoma Nemeha Anticline</v>
      </c>
      <c r="D3483" s="49" t="s">
        <v>119</v>
      </c>
      <c r="E3483" s="26" t="s">
        <v>1097</v>
      </c>
      <c r="F3483" s="37">
        <v>19.405264064733323</v>
      </c>
      <c r="G3483" s="38">
        <v>0</v>
      </c>
      <c r="H3483" s="39">
        <v>0</v>
      </c>
      <c r="I3483" s="29">
        <f t="shared" si="163"/>
        <v>0</v>
      </c>
      <c r="J3483" s="44">
        <f t="shared" si="164"/>
        <v>0</v>
      </c>
    </row>
    <row r="3484" spans="2:10" x14ac:dyDescent="0.2">
      <c r="B3484" s="25" t="s">
        <v>114</v>
      </c>
      <c r="C3484" s="25" t="str">
        <f t="shared" si="162"/>
        <v>Oklahoma Nemeha Anticline</v>
      </c>
      <c r="D3484" s="49" t="s">
        <v>119</v>
      </c>
      <c r="E3484" s="26" t="s">
        <v>1098</v>
      </c>
      <c r="F3484" s="37">
        <v>19.415264064733325</v>
      </c>
      <c r="G3484" s="38">
        <v>0</v>
      </c>
      <c r="H3484" s="39">
        <v>0</v>
      </c>
      <c r="I3484" s="29">
        <f t="shared" si="163"/>
        <v>0</v>
      </c>
      <c r="J3484" s="44">
        <f t="shared" si="164"/>
        <v>0</v>
      </c>
    </row>
    <row r="3485" spans="2:10" x14ac:dyDescent="0.2">
      <c r="B3485" s="25" t="s">
        <v>114</v>
      </c>
      <c r="C3485" s="25" t="str">
        <f t="shared" si="162"/>
        <v>Oklahoma Nemeha Anticline</v>
      </c>
      <c r="D3485" s="49" t="s">
        <v>119</v>
      </c>
      <c r="E3485" s="26" t="s">
        <v>1099</v>
      </c>
      <c r="F3485" s="37">
        <v>24.256580080916656</v>
      </c>
      <c r="G3485" s="38">
        <v>0</v>
      </c>
      <c r="H3485" s="39">
        <v>0</v>
      </c>
      <c r="I3485" s="29">
        <f t="shared" si="163"/>
        <v>0</v>
      </c>
      <c r="J3485" s="44">
        <f t="shared" si="164"/>
        <v>0</v>
      </c>
    </row>
    <row r="3486" spans="2:10" x14ac:dyDescent="0.2">
      <c r="B3486" s="25" t="s">
        <v>114</v>
      </c>
      <c r="C3486" s="25" t="str">
        <f t="shared" si="162"/>
        <v>Oklahoma Nemeha Anticline</v>
      </c>
      <c r="D3486" s="49" t="s">
        <v>119</v>
      </c>
      <c r="E3486" s="26" t="s">
        <v>1100</v>
      </c>
      <c r="F3486" s="37">
        <v>24.266580080916658</v>
      </c>
      <c r="G3486" s="38">
        <v>0</v>
      </c>
      <c r="H3486" s="39">
        <v>0</v>
      </c>
      <c r="I3486" s="29">
        <f t="shared" si="163"/>
        <v>0</v>
      </c>
      <c r="J3486" s="44">
        <f t="shared" si="164"/>
        <v>0</v>
      </c>
    </row>
    <row r="3487" spans="2:10" x14ac:dyDescent="0.2">
      <c r="B3487" s="25" t="s">
        <v>114</v>
      </c>
      <c r="C3487" s="25" t="str">
        <f t="shared" si="162"/>
        <v>Oklahoma Nemeha Anticline</v>
      </c>
      <c r="D3487" s="49" t="s">
        <v>119</v>
      </c>
      <c r="E3487" s="26" t="s">
        <v>1101</v>
      </c>
      <c r="F3487" s="37">
        <v>29.107896097099989</v>
      </c>
      <c r="G3487" s="38">
        <v>0</v>
      </c>
      <c r="H3487" s="39">
        <v>0</v>
      </c>
      <c r="I3487" s="29">
        <f t="shared" si="163"/>
        <v>0</v>
      </c>
      <c r="J3487" s="44">
        <f t="shared" si="164"/>
        <v>0</v>
      </c>
    </row>
    <row r="3488" spans="2:10" x14ac:dyDescent="0.2">
      <c r="B3488" s="25" t="s">
        <v>114</v>
      </c>
      <c r="C3488" s="25" t="str">
        <f t="shared" si="162"/>
        <v>Oklahoma Nemeha Anticline</v>
      </c>
      <c r="D3488" s="49" t="s">
        <v>119</v>
      </c>
      <c r="E3488" s="26" t="s">
        <v>1102</v>
      </c>
      <c r="F3488" s="37">
        <v>29.11789609709999</v>
      </c>
      <c r="G3488" s="38">
        <v>0.15405620543189702</v>
      </c>
      <c r="H3488" s="39">
        <v>7.702810271594851</v>
      </c>
      <c r="I3488" s="29">
        <f t="shared" si="163"/>
        <v>2.5323060775359708E-4</v>
      </c>
      <c r="J3488" s="44">
        <f t="shared" si="164"/>
        <v>7.3735425251747226E-3</v>
      </c>
    </row>
    <row r="3489" spans="2:10" x14ac:dyDescent="0.2">
      <c r="B3489" s="25" t="s">
        <v>114</v>
      </c>
      <c r="C3489" s="25" t="str">
        <f t="shared" si="162"/>
        <v>Oklahoma Nemeha Anticline</v>
      </c>
      <c r="D3489" s="49" t="s">
        <v>119</v>
      </c>
      <c r="E3489" s="26" t="s">
        <v>1103</v>
      </c>
      <c r="F3489" s="37">
        <v>33.959212113283321</v>
      </c>
      <c r="G3489" s="38">
        <v>0</v>
      </c>
      <c r="H3489" s="39">
        <v>0</v>
      </c>
      <c r="I3489" s="29">
        <f t="shared" si="163"/>
        <v>0</v>
      </c>
      <c r="J3489" s="44">
        <f t="shared" si="164"/>
        <v>0</v>
      </c>
    </row>
    <row r="3490" spans="2:10" x14ac:dyDescent="0.2">
      <c r="B3490" s="25" t="s">
        <v>114</v>
      </c>
      <c r="C3490" s="25" t="str">
        <f t="shared" si="162"/>
        <v>Oklahoma Nemeha Anticline</v>
      </c>
      <c r="D3490" s="49" t="s">
        <v>119</v>
      </c>
      <c r="E3490" s="26" t="s">
        <v>1104</v>
      </c>
      <c r="F3490" s="37">
        <v>33.969212113283319</v>
      </c>
      <c r="G3490" s="38">
        <v>0.16836735250832377</v>
      </c>
      <c r="H3490" s="39">
        <v>8.4183676254161881</v>
      </c>
      <c r="I3490" s="29">
        <f t="shared" si="163"/>
        <v>2.7675462265228101E-4</v>
      </c>
      <c r="J3490" s="44">
        <f t="shared" si="164"/>
        <v>9.4011364802070192E-3</v>
      </c>
    </row>
    <row r="3491" spans="2:10" x14ac:dyDescent="0.2">
      <c r="B3491" s="25" t="s">
        <v>114</v>
      </c>
      <c r="C3491" s="25" t="str">
        <f t="shared" si="162"/>
        <v>Oklahoma Nemeha Anticline</v>
      </c>
      <c r="D3491" s="49" t="s">
        <v>119</v>
      </c>
      <c r="E3491" s="26" t="s">
        <v>1105</v>
      </c>
      <c r="F3491" s="37">
        <v>38.810528129466647</v>
      </c>
      <c r="G3491" s="38">
        <v>0</v>
      </c>
      <c r="H3491" s="39">
        <v>0</v>
      </c>
      <c r="I3491" s="29">
        <f t="shared" si="163"/>
        <v>0</v>
      </c>
      <c r="J3491" s="44">
        <f t="shared" si="164"/>
        <v>0</v>
      </c>
    </row>
    <row r="3492" spans="2:10" x14ac:dyDescent="0.2">
      <c r="B3492" s="25" t="s">
        <v>114</v>
      </c>
      <c r="C3492" s="25" t="str">
        <f t="shared" si="162"/>
        <v>Oklahoma Nemeha Anticline</v>
      </c>
      <c r="D3492" s="49" t="s">
        <v>119</v>
      </c>
      <c r="E3492" s="26" t="s">
        <v>1106</v>
      </c>
      <c r="F3492" s="37">
        <v>38.820528129466645</v>
      </c>
      <c r="G3492" s="38">
        <v>0.24981200938569506</v>
      </c>
      <c r="H3492" s="39">
        <v>12.490600469284754</v>
      </c>
      <c r="I3492" s="29">
        <f t="shared" si="163"/>
        <v>4.1062965807535726E-4</v>
      </c>
      <c r="J3492" s="44">
        <f t="shared" si="164"/>
        <v>1.5940860192107678E-2</v>
      </c>
    </row>
    <row r="3493" spans="2:10" x14ac:dyDescent="0.2">
      <c r="B3493" s="25" t="s">
        <v>114</v>
      </c>
      <c r="C3493" s="25" t="str">
        <f t="shared" si="162"/>
        <v>Oklahoma Nemeha Anticline</v>
      </c>
      <c r="D3493" s="49" t="s">
        <v>119</v>
      </c>
      <c r="E3493" s="26" t="s">
        <v>1107</v>
      </c>
      <c r="F3493" s="37">
        <v>43.66184414564998</v>
      </c>
      <c r="G3493" s="38">
        <v>0</v>
      </c>
      <c r="H3493" s="39">
        <v>0</v>
      </c>
      <c r="I3493" s="29">
        <f t="shared" si="163"/>
        <v>0</v>
      </c>
      <c r="J3493" s="44">
        <f t="shared" si="164"/>
        <v>0</v>
      </c>
    </row>
    <row r="3494" spans="2:10" x14ac:dyDescent="0.2">
      <c r="B3494" s="25" t="s">
        <v>114</v>
      </c>
      <c r="C3494" s="25" t="str">
        <f t="shared" si="162"/>
        <v>Oklahoma Nemeha Anticline</v>
      </c>
      <c r="D3494" s="49" t="s">
        <v>119</v>
      </c>
      <c r="E3494" s="26" t="s">
        <v>1108</v>
      </c>
      <c r="F3494" s="37">
        <v>43.671844145649978</v>
      </c>
      <c r="G3494" s="38">
        <v>0.28011614044293376</v>
      </c>
      <c r="H3494" s="39">
        <v>14.005807022146685</v>
      </c>
      <c r="I3494" s="29">
        <f t="shared" si="163"/>
        <v>4.6044221514539085E-4</v>
      </c>
      <c r="J3494" s="44">
        <f t="shared" si="164"/>
        <v>2.0108360657907345E-2</v>
      </c>
    </row>
    <row r="3495" spans="2:10" x14ac:dyDescent="0.2">
      <c r="B3495" s="25" t="s">
        <v>114</v>
      </c>
      <c r="C3495" s="25" t="str">
        <f t="shared" si="162"/>
        <v>Oklahoma Nemeha Anticline</v>
      </c>
      <c r="D3495" s="49" t="s">
        <v>119</v>
      </c>
      <c r="E3495" s="26" t="s">
        <v>1109</v>
      </c>
      <c r="F3495" s="37">
        <v>48.513160161833312</v>
      </c>
      <c r="G3495" s="38">
        <v>0</v>
      </c>
      <c r="H3495" s="39">
        <v>0</v>
      </c>
      <c r="I3495" s="29">
        <f t="shared" si="163"/>
        <v>0</v>
      </c>
      <c r="J3495" s="44">
        <f t="shared" si="164"/>
        <v>0</v>
      </c>
    </row>
    <row r="3496" spans="2:10" x14ac:dyDescent="0.2">
      <c r="B3496" s="25" t="s">
        <v>114</v>
      </c>
      <c r="C3496" s="25" t="str">
        <f t="shared" si="162"/>
        <v>Oklahoma Nemeha Anticline</v>
      </c>
      <c r="D3496" s="49" t="s">
        <v>119</v>
      </c>
      <c r="E3496" s="26" t="s">
        <v>1110</v>
      </c>
      <c r="F3496" s="37">
        <v>48.52316016183331</v>
      </c>
      <c r="G3496" s="38">
        <v>3.9711413694373095E-2</v>
      </c>
      <c r="H3496" s="39">
        <v>1.9855706847186549</v>
      </c>
      <c r="I3496" s="29">
        <f t="shared" si="163"/>
        <v>6.5275821875452434E-5</v>
      </c>
      <c r="J3496" s="44">
        <f t="shared" si="164"/>
        <v>3.1673891595578809E-3</v>
      </c>
    </row>
    <row r="3497" spans="2:10" x14ac:dyDescent="0.2">
      <c r="B3497" s="25" t="s">
        <v>114</v>
      </c>
      <c r="C3497" s="25" t="str">
        <f t="shared" si="162"/>
        <v>Oklahoma Nemeha Anticline</v>
      </c>
      <c r="D3497" s="49" t="s">
        <v>119</v>
      </c>
      <c r="E3497" s="26" t="s">
        <v>1111</v>
      </c>
      <c r="F3497" s="37">
        <v>53.364476178016645</v>
      </c>
      <c r="G3497" s="38">
        <v>0</v>
      </c>
      <c r="H3497" s="39">
        <v>0</v>
      </c>
      <c r="I3497" s="29">
        <f t="shared" si="163"/>
        <v>0</v>
      </c>
      <c r="J3497" s="44">
        <f t="shared" si="164"/>
        <v>0</v>
      </c>
    </row>
    <row r="3498" spans="2:10" x14ac:dyDescent="0.2">
      <c r="B3498" s="25" t="s">
        <v>114</v>
      </c>
      <c r="C3498" s="25" t="str">
        <f t="shared" si="162"/>
        <v>Oklahoma Nemeha Anticline</v>
      </c>
      <c r="D3498" s="49" t="s">
        <v>119</v>
      </c>
      <c r="E3498" s="26" t="s">
        <v>1112</v>
      </c>
      <c r="F3498" s="37">
        <v>53.374476178016643</v>
      </c>
      <c r="G3498" s="38">
        <v>0.10060576834681173</v>
      </c>
      <c r="H3498" s="39">
        <v>5.0302884173405866</v>
      </c>
      <c r="I3498" s="29">
        <f t="shared" si="163"/>
        <v>1.6537120196202034E-4</v>
      </c>
      <c r="J3498" s="44">
        <f t="shared" si="164"/>
        <v>8.8266012796518328E-3</v>
      </c>
    </row>
    <row r="3499" spans="2:10" x14ac:dyDescent="0.2">
      <c r="B3499" s="25" t="s">
        <v>114</v>
      </c>
      <c r="C3499" s="25" t="str">
        <f t="shared" si="162"/>
        <v>Oklahoma Nemeha Anticline</v>
      </c>
      <c r="D3499" s="49" t="s">
        <v>119</v>
      </c>
      <c r="E3499" s="26" t="s">
        <v>1113</v>
      </c>
      <c r="F3499" s="37">
        <v>58.215792194199977</v>
      </c>
      <c r="G3499" s="38">
        <v>0</v>
      </c>
      <c r="H3499" s="39">
        <v>0</v>
      </c>
      <c r="I3499" s="29">
        <f t="shared" si="163"/>
        <v>0</v>
      </c>
      <c r="J3499" s="44">
        <f t="shared" si="164"/>
        <v>0</v>
      </c>
    </row>
    <row r="3500" spans="2:10" ht="13.5" thickBot="1" x14ac:dyDescent="0.25">
      <c r="B3500" s="25" t="s">
        <v>114</v>
      </c>
      <c r="C3500" s="25" t="str">
        <f t="shared" si="162"/>
        <v>Oklahoma Nemeha Anticline</v>
      </c>
      <c r="D3500" s="50" t="s">
        <v>119</v>
      </c>
      <c r="E3500" s="40" t="s">
        <v>1114</v>
      </c>
      <c r="F3500" s="41">
        <v>58.225792194199975</v>
      </c>
      <c r="G3500" s="42">
        <v>3.2889990911200255E-2</v>
      </c>
      <c r="H3500" s="43">
        <v>1.6444995455600127</v>
      </c>
      <c r="I3500" s="29">
        <f t="shared" si="163"/>
        <v>5.4063076291564131E-5</v>
      </c>
      <c r="J3500" s="44">
        <f t="shared" si="164"/>
        <v>3.1478654455317926E-3</v>
      </c>
    </row>
    <row r="3501" spans="2:10" x14ac:dyDescent="0.2">
      <c r="B3501" s="25" t="s">
        <v>114</v>
      </c>
      <c r="C3501" s="25" t="str">
        <f t="shared" si="162"/>
        <v>Oklahoma Ouachita Folded Belt</v>
      </c>
      <c r="D3501" s="48" t="s">
        <v>120</v>
      </c>
      <c r="E3501" s="33" t="s">
        <v>1077</v>
      </c>
      <c r="F3501" s="34">
        <v>-29.107896097099989</v>
      </c>
      <c r="G3501" s="35">
        <v>0</v>
      </c>
      <c r="H3501" s="36">
        <v>0</v>
      </c>
      <c r="I3501" s="29">
        <f t="shared" si="163"/>
        <v>0</v>
      </c>
      <c r="J3501" s="44">
        <f t="shared" si="164"/>
        <v>0</v>
      </c>
    </row>
    <row r="3502" spans="2:10" x14ac:dyDescent="0.2">
      <c r="B3502" s="25" t="s">
        <v>114</v>
      </c>
      <c r="C3502" s="25" t="str">
        <f t="shared" si="162"/>
        <v>Oklahoma Ouachita Folded Belt</v>
      </c>
      <c r="D3502" s="49" t="s">
        <v>120</v>
      </c>
      <c r="E3502" s="26" t="s">
        <v>1078</v>
      </c>
      <c r="F3502" s="37">
        <v>-29.097896097099987</v>
      </c>
      <c r="G3502" s="38">
        <v>0</v>
      </c>
      <c r="H3502" s="39">
        <v>0</v>
      </c>
      <c r="I3502" s="29">
        <f t="shared" si="163"/>
        <v>0</v>
      </c>
      <c r="J3502" s="44">
        <f t="shared" si="164"/>
        <v>0</v>
      </c>
    </row>
    <row r="3503" spans="2:10" x14ac:dyDescent="0.2">
      <c r="B3503" s="25" t="s">
        <v>114</v>
      </c>
      <c r="C3503" s="25" t="str">
        <f t="shared" si="162"/>
        <v>Oklahoma Ouachita Folded Belt</v>
      </c>
      <c r="D3503" s="49" t="s">
        <v>120</v>
      </c>
      <c r="E3503" s="26" t="s">
        <v>1079</v>
      </c>
      <c r="F3503" s="37">
        <v>-24.256580080916656</v>
      </c>
      <c r="G3503" s="38">
        <v>0</v>
      </c>
      <c r="H3503" s="39">
        <v>0</v>
      </c>
      <c r="I3503" s="29">
        <f t="shared" si="163"/>
        <v>0</v>
      </c>
      <c r="J3503" s="44">
        <f t="shared" si="164"/>
        <v>0</v>
      </c>
    </row>
    <row r="3504" spans="2:10" x14ac:dyDescent="0.2">
      <c r="B3504" s="25" t="s">
        <v>114</v>
      </c>
      <c r="C3504" s="25" t="str">
        <f t="shared" si="162"/>
        <v>Oklahoma Ouachita Folded Belt</v>
      </c>
      <c r="D3504" s="49" t="s">
        <v>120</v>
      </c>
      <c r="E3504" s="26" t="s">
        <v>1080</v>
      </c>
      <c r="F3504" s="37">
        <v>-24.246580080916655</v>
      </c>
      <c r="G3504" s="38">
        <v>0</v>
      </c>
      <c r="H3504" s="39">
        <v>0</v>
      </c>
      <c r="I3504" s="29">
        <f t="shared" si="163"/>
        <v>0</v>
      </c>
      <c r="J3504" s="44">
        <f t="shared" si="164"/>
        <v>0</v>
      </c>
    </row>
    <row r="3505" spans="2:10" x14ac:dyDescent="0.2">
      <c r="B3505" s="25" t="s">
        <v>114</v>
      </c>
      <c r="C3505" s="25" t="str">
        <f t="shared" si="162"/>
        <v>Oklahoma Ouachita Folded Belt</v>
      </c>
      <c r="D3505" s="49" t="s">
        <v>120</v>
      </c>
      <c r="E3505" s="26" t="s">
        <v>1081</v>
      </c>
      <c r="F3505" s="37">
        <v>-19.405264064733323</v>
      </c>
      <c r="G3505" s="38">
        <v>0</v>
      </c>
      <c r="H3505" s="39">
        <v>0</v>
      </c>
      <c r="I3505" s="29">
        <f t="shared" si="163"/>
        <v>0</v>
      </c>
      <c r="J3505" s="44">
        <f t="shared" si="164"/>
        <v>0</v>
      </c>
    </row>
    <row r="3506" spans="2:10" x14ac:dyDescent="0.2">
      <c r="B3506" s="25" t="s">
        <v>114</v>
      </c>
      <c r="C3506" s="25" t="str">
        <f t="shared" si="162"/>
        <v>Oklahoma Ouachita Folded Belt</v>
      </c>
      <c r="D3506" s="49" t="s">
        <v>120</v>
      </c>
      <c r="E3506" s="26" t="s">
        <v>1082</v>
      </c>
      <c r="F3506" s="37">
        <v>-19.395264064733322</v>
      </c>
      <c r="G3506" s="38">
        <v>0</v>
      </c>
      <c r="H3506" s="39">
        <v>0</v>
      </c>
      <c r="I3506" s="29">
        <f t="shared" si="163"/>
        <v>0</v>
      </c>
      <c r="J3506" s="44">
        <f t="shared" si="164"/>
        <v>0</v>
      </c>
    </row>
    <row r="3507" spans="2:10" x14ac:dyDescent="0.2">
      <c r="B3507" s="25" t="s">
        <v>114</v>
      </c>
      <c r="C3507" s="25" t="str">
        <f t="shared" si="162"/>
        <v>Oklahoma Ouachita Folded Belt</v>
      </c>
      <c r="D3507" s="49" t="s">
        <v>120</v>
      </c>
      <c r="E3507" s="26" t="s">
        <v>1083</v>
      </c>
      <c r="F3507" s="37">
        <v>-14.553948048549994</v>
      </c>
      <c r="G3507" s="38">
        <v>0</v>
      </c>
      <c r="H3507" s="39">
        <v>0</v>
      </c>
      <c r="I3507" s="29">
        <f t="shared" si="163"/>
        <v>0</v>
      </c>
      <c r="J3507" s="44">
        <f t="shared" si="164"/>
        <v>0</v>
      </c>
    </row>
    <row r="3508" spans="2:10" x14ac:dyDescent="0.2">
      <c r="B3508" s="25" t="s">
        <v>114</v>
      </c>
      <c r="C3508" s="25" t="str">
        <f t="shared" si="162"/>
        <v>Oklahoma Ouachita Folded Belt</v>
      </c>
      <c r="D3508" s="49" t="s">
        <v>120</v>
      </c>
      <c r="E3508" s="26" t="s">
        <v>1084</v>
      </c>
      <c r="F3508" s="37">
        <v>-14.543948048549995</v>
      </c>
      <c r="G3508" s="38">
        <v>0</v>
      </c>
      <c r="H3508" s="39">
        <v>0</v>
      </c>
      <c r="I3508" s="29">
        <f t="shared" si="163"/>
        <v>0</v>
      </c>
      <c r="J3508" s="44">
        <f t="shared" si="164"/>
        <v>0</v>
      </c>
    </row>
    <row r="3509" spans="2:10" x14ac:dyDescent="0.2">
      <c r="B3509" s="25" t="s">
        <v>114</v>
      </c>
      <c r="C3509" s="25" t="str">
        <f t="shared" si="162"/>
        <v>Oklahoma Ouachita Folded Belt</v>
      </c>
      <c r="D3509" s="49" t="s">
        <v>120</v>
      </c>
      <c r="E3509" s="26" t="s">
        <v>1085</v>
      </c>
      <c r="F3509" s="37">
        <v>-9.7026320323666617</v>
      </c>
      <c r="G3509" s="38">
        <v>0</v>
      </c>
      <c r="H3509" s="39">
        <v>0</v>
      </c>
      <c r="I3509" s="29">
        <f t="shared" si="163"/>
        <v>0</v>
      </c>
      <c r="J3509" s="44">
        <f t="shared" si="164"/>
        <v>0</v>
      </c>
    </row>
    <row r="3510" spans="2:10" x14ac:dyDescent="0.2">
      <c r="B3510" s="25" t="s">
        <v>114</v>
      </c>
      <c r="C3510" s="25" t="str">
        <f t="shared" si="162"/>
        <v>Oklahoma Ouachita Folded Belt</v>
      </c>
      <c r="D3510" s="49" t="s">
        <v>120</v>
      </c>
      <c r="E3510" s="26" t="s">
        <v>1086</v>
      </c>
      <c r="F3510" s="37">
        <v>-9.6926320323666619</v>
      </c>
      <c r="G3510" s="38">
        <v>0</v>
      </c>
      <c r="H3510" s="39">
        <v>0</v>
      </c>
      <c r="I3510" s="29">
        <f t="shared" si="163"/>
        <v>0</v>
      </c>
      <c r="J3510" s="44">
        <f t="shared" si="164"/>
        <v>0</v>
      </c>
    </row>
    <row r="3511" spans="2:10" x14ac:dyDescent="0.2">
      <c r="B3511" s="25" t="s">
        <v>114</v>
      </c>
      <c r="C3511" s="25" t="str">
        <f t="shared" si="162"/>
        <v>Oklahoma Ouachita Folded Belt</v>
      </c>
      <c r="D3511" s="49" t="s">
        <v>120</v>
      </c>
      <c r="E3511" s="26" t="s">
        <v>1087</v>
      </c>
      <c r="F3511" s="37">
        <v>-4.8513160161833309</v>
      </c>
      <c r="G3511" s="38">
        <v>0</v>
      </c>
      <c r="H3511" s="39">
        <v>0</v>
      </c>
      <c r="I3511" s="29">
        <f t="shared" si="163"/>
        <v>0</v>
      </c>
      <c r="J3511" s="44">
        <f t="shared" si="164"/>
        <v>0</v>
      </c>
    </row>
    <row r="3512" spans="2:10" x14ac:dyDescent="0.2">
      <c r="B3512" s="25" t="s">
        <v>114</v>
      </c>
      <c r="C3512" s="25" t="str">
        <f t="shared" si="162"/>
        <v>Oklahoma Ouachita Folded Belt</v>
      </c>
      <c r="D3512" s="49" t="s">
        <v>120</v>
      </c>
      <c r="E3512" s="26" t="s">
        <v>1088</v>
      </c>
      <c r="F3512" s="37">
        <v>-4.8413160161833311</v>
      </c>
      <c r="G3512" s="38">
        <v>0</v>
      </c>
      <c r="H3512" s="39">
        <v>0</v>
      </c>
      <c r="I3512" s="29">
        <f t="shared" si="163"/>
        <v>0</v>
      </c>
      <c r="J3512" s="44">
        <f t="shared" si="164"/>
        <v>0</v>
      </c>
    </row>
    <row r="3513" spans="2:10" x14ac:dyDescent="0.2">
      <c r="B3513" s="25" t="s">
        <v>114</v>
      </c>
      <c r="C3513" s="25" t="str">
        <f t="shared" si="162"/>
        <v>Oklahoma Ouachita Folded Belt</v>
      </c>
      <c r="D3513" s="49" t="s">
        <v>120</v>
      </c>
      <c r="E3513" s="26" t="s">
        <v>1089</v>
      </c>
      <c r="F3513" s="37">
        <v>0</v>
      </c>
      <c r="G3513" s="38">
        <v>0</v>
      </c>
      <c r="H3513" s="39">
        <v>0</v>
      </c>
      <c r="I3513" s="29">
        <f t="shared" si="163"/>
        <v>0</v>
      </c>
      <c r="J3513" s="44">
        <f t="shared" si="164"/>
        <v>0</v>
      </c>
    </row>
    <row r="3514" spans="2:10" x14ac:dyDescent="0.2">
      <c r="B3514" s="25" t="s">
        <v>114</v>
      </c>
      <c r="C3514" s="25" t="str">
        <f t="shared" si="162"/>
        <v>Oklahoma Ouachita Folded Belt</v>
      </c>
      <c r="D3514" s="49" t="s">
        <v>120</v>
      </c>
      <c r="E3514" s="26" t="s">
        <v>1090</v>
      </c>
      <c r="F3514" s="37">
        <v>0.01</v>
      </c>
      <c r="G3514" s="38">
        <v>0</v>
      </c>
      <c r="H3514" s="39">
        <v>0</v>
      </c>
      <c r="I3514" s="29">
        <f t="shared" si="163"/>
        <v>0</v>
      </c>
      <c r="J3514" s="44">
        <f t="shared" si="164"/>
        <v>0</v>
      </c>
    </row>
    <row r="3515" spans="2:10" x14ac:dyDescent="0.2">
      <c r="B3515" s="25" t="s">
        <v>114</v>
      </c>
      <c r="C3515" s="25" t="str">
        <f t="shared" si="162"/>
        <v>Oklahoma Ouachita Folded Belt</v>
      </c>
      <c r="D3515" s="49" t="s">
        <v>120</v>
      </c>
      <c r="E3515" s="26" t="s">
        <v>1091</v>
      </c>
      <c r="F3515" s="37">
        <v>4.8513160161833309</v>
      </c>
      <c r="G3515" s="38">
        <v>0</v>
      </c>
      <c r="H3515" s="39">
        <v>0</v>
      </c>
      <c r="I3515" s="29">
        <f t="shared" si="163"/>
        <v>0</v>
      </c>
      <c r="J3515" s="44">
        <f t="shared" si="164"/>
        <v>0</v>
      </c>
    </row>
    <row r="3516" spans="2:10" x14ac:dyDescent="0.2">
      <c r="B3516" s="25" t="s">
        <v>114</v>
      </c>
      <c r="C3516" s="25" t="str">
        <f t="shared" si="162"/>
        <v>Oklahoma Ouachita Folded Belt</v>
      </c>
      <c r="D3516" s="49" t="s">
        <v>120</v>
      </c>
      <c r="E3516" s="26" t="s">
        <v>1092</v>
      </c>
      <c r="F3516" s="37">
        <v>4.8613160161833306</v>
      </c>
      <c r="G3516" s="38">
        <v>0</v>
      </c>
      <c r="H3516" s="39">
        <v>0</v>
      </c>
      <c r="I3516" s="29">
        <f t="shared" si="163"/>
        <v>0</v>
      </c>
      <c r="J3516" s="44">
        <f t="shared" si="164"/>
        <v>0</v>
      </c>
    </row>
    <row r="3517" spans="2:10" x14ac:dyDescent="0.2">
      <c r="B3517" s="25" t="s">
        <v>114</v>
      </c>
      <c r="C3517" s="25" t="str">
        <f t="shared" si="162"/>
        <v>Oklahoma Ouachita Folded Belt</v>
      </c>
      <c r="D3517" s="49" t="s">
        <v>120</v>
      </c>
      <c r="E3517" s="26" t="s">
        <v>1093</v>
      </c>
      <c r="F3517" s="37">
        <v>9.7026320323666617</v>
      </c>
      <c r="G3517" s="38">
        <v>0</v>
      </c>
      <c r="H3517" s="39">
        <v>0</v>
      </c>
      <c r="I3517" s="29">
        <f t="shared" si="163"/>
        <v>0</v>
      </c>
      <c r="J3517" s="44">
        <f t="shared" si="164"/>
        <v>0</v>
      </c>
    </row>
    <row r="3518" spans="2:10" x14ac:dyDescent="0.2">
      <c r="B3518" s="25" t="s">
        <v>114</v>
      </c>
      <c r="C3518" s="25" t="str">
        <f t="shared" si="162"/>
        <v>Oklahoma Ouachita Folded Belt</v>
      </c>
      <c r="D3518" s="49" t="s">
        <v>120</v>
      </c>
      <c r="E3518" s="26" t="s">
        <v>1094</v>
      </c>
      <c r="F3518" s="37">
        <v>9.7126320323666615</v>
      </c>
      <c r="G3518" s="38">
        <v>4.7792683031747636</v>
      </c>
      <c r="H3518" s="39">
        <v>238.96341515873817</v>
      </c>
      <c r="I3518" s="29">
        <f t="shared" si="163"/>
        <v>7.8559446121465159E-3</v>
      </c>
      <c r="J3518" s="44">
        <f t="shared" si="164"/>
        <v>7.6301899284432539E-2</v>
      </c>
    </row>
    <row r="3519" spans="2:10" x14ac:dyDescent="0.2">
      <c r="B3519" s="25" t="s">
        <v>114</v>
      </c>
      <c r="C3519" s="25" t="str">
        <f t="shared" si="162"/>
        <v>Oklahoma Ouachita Folded Belt</v>
      </c>
      <c r="D3519" s="49" t="s">
        <v>120</v>
      </c>
      <c r="E3519" s="26" t="s">
        <v>1095</v>
      </c>
      <c r="F3519" s="37">
        <v>14.553948048549994</v>
      </c>
      <c r="G3519" s="38">
        <v>0</v>
      </c>
      <c r="H3519" s="39">
        <v>0</v>
      </c>
      <c r="I3519" s="29">
        <f t="shared" si="163"/>
        <v>0</v>
      </c>
      <c r="J3519" s="44">
        <f t="shared" si="164"/>
        <v>0</v>
      </c>
    </row>
    <row r="3520" spans="2:10" x14ac:dyDescent="0.2">
      <c r="B3520" s="25" t="s">
        <v>114</v>
      </c>
      <c r="C3520" s="25" t="str">
        <f t="shared" si="162"/>
        <v>Oklahoma Ouachita Folded Belt</v>
      </c>
      <c r="D3520" s="49" t="s">
        <v>120</v>
      </c>
      <c r="E3520" s="26" t="s">
        <v>1096</v>
      </c>
      <c r="F3520" s="37">
        <v>14.563948048549994</v>
      </c>
      <c r="G3520" s="38">
        <v>1.5002242072110628</v>
      </c>
      <c r="H3520" s="39">
        <v>75.011210360553136</v>
      </c>
      <c r="I3520" s="29">
        <f t="shared" si="163"/>
        <v>2.4660005528090059E-3</v>
      </c>
      <c r="J3520" s="44">
        <f t="shared" si="164"/>
        <v>3.5914703938805928E-2</v>
      </c>
    </row>
    <row r="3521" spans="2:10" x14ac:dyDescent="0.2">
      <c r="B3521" s="25" t="s">
        <v>114</v>
      </c>
      <c r="C3521" s="25" t="str">
        <f t="shared" si="162"/>
        <v>Oklahoma Ouachita Folded Belt</v>
      </c>
      <c r="D3521" s="49" t="s">
        <v>120</v>
      </c>
      <c r="E3521" s="26" t="s">
        <v>1097</v>
      </c>
      <c r="F3521" s="37">
        <v>19.405264064733323</v>
      </c>
      <c r="G3521" s="38">
        <v>0</v>
      </c>
      <c r="H3521" s="39">
        <v>0</v>
      </c>
      <c r="I3521" s="29">
        <f t="shared" si="163"/>
        <v>0</v>
      </c>
      <c r="J3521" s="44">
        <f t="shared" si="164"/>
        <v>0</v>
      </c>
    </row>
    <row r="3522" spans="2:10" x14ac:dyDescent="0.2">
      <c r="B3522" s="25" t="s">
        <v>114</v>
      </c>
      <c r="C3522" s="25" t="str">
        <f t="shared" si="162"/>
        <v>Oklahoma Ouachita Folded Belt</v>
      </c>
      <c r="D3522" s="49" t="s">
        <v>120</v>
      </c>
      <c r="E3522" s="26" t="s">
        <v>1098</v>
      </c>
      <c r="F3522" s="37">
        <v>19.415264064733325</v>
      </c>
      <c r="G3522" s="38">
        <v>0.51772205717044395</v>
      </c>
      <c r="H3522" s="39">
        <v>25.8861028585222</v>
      </c>
      <c r="I3522" s="29">
        <f t="shared" si="163"/>
        <v>8.5100805136129531E-4</v>
      </c>
      <c r="J3522" s="44">
        <f t="shared" si="164"/>
        <v>1.652254603839369E-2</v>
      </c>
    </row>
    <row r="3523" spans="2:10" x14ac:dyDescent="0.2">
      <c r="B3523" s="25" t="s">
        <v>114</v>
      </c>
      <c r="C3523" s="25" t="str">
        <f t="shared" si="162"/>
        <v>Oklahoma Ouachita Folded Belt</v>
      </c>
      <c r="D3523" s="49" t="s">
        <v>120</v>
      </c>
      <c r="E3523" s="26" t="s">
        <v>1099</v>
      </c>
      <c r="F3523" s="37">
        <v>24.256580080916656</v>
      </c>
      <c r="G3523" s="38">
        <v>0</v>
      </c>
      <c r="H3523" s="39">
        <v>0</v>
      </c>
      <c r="I3523" s="29">
        <f t="shared" si="163"/>
        <v>0</v>
      </c>
      <c r="J3523" s="44">
        <f t="shared" si="164"/>
        <v>0</v>
      </c>
    </row>
    <row r="3524" spans="2:10" x14ac:dyDescent="0.2">
      <c r="B3524" s="25" t="s">
        <v>114</v>
      </c>
      <c r="C3524" s="25" t="str">
        <f t="shared" si="162"/>
        <v>Oklahoma Ouachita Folded Belt</v>
      </c>
      <c r="D3524" s="49" t="s">
        <v>120</v>
      </c>
      <c r="E3524" s="26" t="s">
        <v>1100</v>
      </c>
      <c r="F3524" s="37">
        <v>24.266580080916658</v>
      </c>
      <c r="G3524" s="38">
        <v>0.64933647857273891</v>
      </c>
      <c r="H3524" s="39">
        <v>32.466823928636948</v>
      </c>
      <c r="I3524" s="29">
        <f t="shared" si="163"/>
        <v>1.0673498717209738E-3</v>
      </c>
      <c r="J3524" s="44">
        <f t="shared" si="164"/>
        <v>2.5900931136473133E-2</v>
      </c>
    </row>
    <row r="3525" spans="2:10" x14ac:dyDescent="0.2">
      <c r="B3525" s="25" t="s">
        <v>114</v>
      </c>
      <c r="C3525" s="25" t="str">
        <f t="shared" si="162"/>
        <v>Oklahoma Ouachita Folded Belt</v>
      </c>
      <c r="D3525" s="49" t="s">
        <v>120</v>
      </c>
      <c r="E3525" s="26" t="s">
        <v>1101</v>
      </c>
      <c r="F3525" s="37">
        <v>29.107896097099989</v>
      </c>
      <c r="G3525" s="38">
        <v>0</v>
      </c>
      <c r="H3525" s="39">
        <v>0</v>
      </c>
      <c r="I3525" s="29">
        <f t="shared" si="163"/>
        <v>0</v>
      </c>
      <c r="J3525" s="44">
        <f t="shared" si="164"/>
        <v>0</v>
      </c>
    </row>
    <row r="3526" spans="2:10" x14ac:dyDescent="0.2">
      <c r="B3526" s="25" t="s">
        <v>114</v>
      </c>
      <c r="C3526" s="25" t="str">
        <f t="shared" ref="C3526:C3589" si="165">IF(D3526="",C3525,D3526)</f>
        <v>Oklahoma Ouachita Folded Belt</v>
      </c>
      <c r="D3526" s="49" t="s">
        <v>120</v>
      </c>
      <c r="E3526" s="26" t="s">
        <v>1102</v>
      </c>
      <c r="F3526" s="37">
        <v>29.11789609709999</v>
      </c>
      <c r="G3526" s="38">
        <v>0.12216961398670459</v>
      </c>
      <c r="H3526" s="39">
        <v>6.1084806993352299</v>
      </c>
      <c r="I3526" s="29">
        <f t="shared" ref="I3526:I3589" si="166">H3526/SUMIFS(H:H,B:B,B3526)</f>
        <v>2.0081687402427804E-4</v>
      </c>
      <c r="J3526" s="44">
        <f t="shared" ref="J3526:J3589" si="167">F3526*I3526</f>
        <v>5.847364872383346E-3</v>
      </c>
    </row>
    <row r="3527" spans="2:10" x14ac:dyDescent="0.2">
      <c r="B3527" s="25" t="s">
        <v>114</v>
      </c>
      <c r="C3527" s="25" t="str">
        <f t="shared" si="165"/>
        <v>Oklahoma Ouachita Folded Belt</v>
      </c>
      <c r="D3527" s="49" t="s">
        <v>120</v>
      </c>
      <c r="E3527" s="26" t="s">
        <v>1103</v>
      </c>
      <c r="F3527" s="37">
        <v>33.959212113283321</v>
      </c>
      <c r="G3527" s="38">
        <v>0</v>
      </c>
      <c r="H3527" s="39">
        <v>0</v>
      </c>
      <c r="I3527" s="29">
        <f t="shared" si="166"/>
        <v>0</v>
      </c>
      <c r="J3527" s="44">
        <f t="shared" si="167"/>
        <v>0</v>
      </c>
    </row>
    <row r="3528" spans="2:10" x14ac:dyDescent="0.2">
      <c r="B3528" s="25" t="s">
        <v>114</v>
      </c>
      <c r="C3528" s="25" t="str">
        <f t="shared" si="165"/>
        <v>Oklahoma Ouachita Folded Belt</v>
      </c>
      <c r="D3528" s="49" t="s">
        <v>120</v>
      </c>
      <c r="E3528" s="26" t="s">
        <v>1104</v>
      </c>
      <c r="F3528" s="37">
        <v>33.969212113283319</v>
      </c>
      <c r="G3528" s="38">
        <v>4.6010317771751484E-2</v>
      </c>
      <c r="H3528" s="39">
        <v>2.3005158885875745</v>
      </c>
      <c r="I3528" s="29">
        <f t="shared" si="166"/>
        <v>7.5629674894383696E-5</v>
      </c>
      <c r="J3528" s="44">
        <f t="shared" si="167"/>
        <v>2.5690804685459781E-3</v>
      </c>
    </row>
    <row r="3529" spans="2:10" x14ac:dyDescent="0.2">
      <c r="B3529" s="25" t="s">
        <v>114</v>
      </c>
      <c r="C3529" s="25" t="str">
        <f t="shared" si="165"/>
        <v>Oklahoma Ouachita Folded Belt</v>
      </c>
      <c r="D3529" s="49" t="s">
        <v>120</v>
      </c>
      <c r="E3529" s="26" t="s">
        <v>1105</v>
      </c>
      <c r="F3529" s="37">
        <v>38.810528129466647</v>
      </c>
      <c r="G3529" s="38">
        <v>0</v>
      </c>
      <c r="H3529" s="39">
        <v>0</v>
      </c>
      <c r="I3529" s="29">
        <f t="shared" si="166"/>
        <v>0</v>
      </c>
      <c r="J3529" s="44">
        <f t="shared" si="167"/>
        <v>0</v>
      </c>
    </row>
    <row r="3530" spans="2:10" x14ac:dyDescent="0.2">
      <c r="B3530" s="25" t="s">
        <v>114</v>
      </c>
      <c r="C3530" s="25" t="str">
        <f t="shared" si="165"/>
        <v>Oklahoma Ouachita Folded Belt</v>
      </c>
      <c r="D3530" s="49" t="s">
        <v>120</v>
      </c>
      <c r="E3530" s="26" t="s">
        <v>1106</v>
      </c>
      <c r="F3530" s="37">
        <v>38.820528129466645</v>
      </c>
      <c r="G3530" s="38">
        <v>1.0211682174499706E-2</v>
      </c>
      <c r="H3530" s="39">
        <v>0.51058410872498527</v>
      </c>
      <c r="I3530" s="29">
        <f t="shared" si="166"/>
        <v>1.6785500304811007E-5</v>
      </c>
      <c r="J3530" s="44">
        <f t="shared" si="167"/>
        <v>6.516219867500866E-4</v>
      </c>
    </row>
    <row r="3531" spans="2:10" x14ac:dyDescent="0.2">
      <c r="B3531" s="25" t="s">
        <v>114</v>
      </c>
      <c r="C3531" s="25" t="str">
        <f t="shared" si="165"/>
        <v>Oklahoma Ouachita Folded Belt</v>
      </c>
      <c r="D3531" s="49" t="s">
        <v>120</v>
      </c>
      <c r="E3531" s="26" t="s">
        <v>1107</v>
      </c>
      <c r="F3531" s="37">
        <v>43.66184414564998</v>
      </c>
      <c r="G3531" s="38">
        <v>0</v>
      </c>
      <c r="H3531" s="39">
        <v>0</v>
      </c>
      <c r="I3531" s="29">
        <f t="shared" si="166"/>
        <v>0</v>
      </c>
      <c r="J3531" s="44">
        <f t="shared" si="167"/>
        <v>0</v>
      </c>
    </row>
    <row r="3532" spans="2:10" x14ac:dyDescent="0.2">
      <c r="B3532" s="25" t="s">
        <v>114</v>
      </c>
      <c r="C3532" s="25" t="str">
        <f t="shared" si="165"/>
        <v>Oklahoma Ouachita Folded Belt</v>
      </c>
      <c r="D3532" s="49" t="s">
        <v>120</v>
      </c>
      <c r="E3532" s="26" t="s">
        <v>1108</v>
      </c>
      <c r="F3532" s="37">
        <v>43.671844145649978</v>
      </c>
      <c r="G3532" s="38">
        <v>0</v>
      </c>
      <c r="H3532" s="39">
        <v>0</v>
      </c>
      <c r="I3532" s="29">
        <f t="shared" si="166"/>
        <v>0</v>
      </c>
      <c r="J3532" s="44">
        <f t="shared" si="167"/>
        <v>0</v>
      </c>
    </row>
    <row r="3533" spans="2:10" x14ac:dyDescent="0.2">
      <c r="B3533" s="25" t="s">
        <v>114</v>
      </c>
      <c r="C3533" s="25" t="str">
        <f t="shared" si="165"/>
        <v>Oklahoma Ouachita Folded Belt</v>
      </c>
      <c r="D3533" s="49" t="s">
        <v>120</v>
      </c>
      <c r="E3533" s="26" t="s">
        <v>1109</v>
      </c>
      <c r="F3533" s="37">
        <v>48.513160161833312</v>
      </c>
      <c r="G3533" s="38">
        <v>0</v>
      </c>
      <c r="H3533" s="39">
        <v>0</v>
      </c>
      <c r="I3533" s="29">
        <f t="shared" si="166"/>
        <v>0</v>
      </c>
      <c r="J3533" s="44">
        <f t="shared" si="167"/>
        <v>0</v>
      </c>
    </row>
    <row r="3534" spans="2:10" x14ac:dyDescent="0.2">
      <c r="B3534" s="25" t="s">
        <v>114</v>
      </c>
      <c r="C3534" s="25" t="str">
        <f t="shared" si="165"/>
        <v>Oklahoma Ouachita Folded Belt</v>
      </c>
      <c r="D3534" s="49" t="s">
        <v>120</v>
      </c>
      <c r="E3534" s="26" t="s">
        <v>1110</v>
      </c>
      <c r="F3534" s="37">
        <v>48.52316016183331</v>
      </c>
      <c r="G3534" s="38">
        <v>0</v>
      </c>
      <c r="H3534" s="39">
        <v>0</v>
      </c>
      <c r="I3534" s="29">
        <f t="shared" si="166"/>
        <v>0</v>
      </c>
      <c r="J3534" s="44">
        <f t="shared" si="167"/>
        <v>0</v>
      </c>
    </row>
    <row r="3535" spans="2:10" x14ac:dyDescent="0.2">
      <c r="B3535" s="25" t="s">
        <v>114</v>
      </c>
      <c r="C3535" s="25" t="str">
        <f t="shared" si="165"/>
        <v>Oklahoma Ouachita Folded Belt</v>
      </c>
      <c r="D3535" s="49" t="s">
        <v>120</v>
      </c>
      <c r="E3535" s="26" t="s">
        <v>1111</v>
      </c>
      <c r="F3535" s="37">
        <v>53.364476178016645</v>
      </c>
      <c r="G3535" s="38">
        <v>0</v>
      </c>
      <c r="H3535" s="39">
        <v>0</v>
      </c>
      <c r="I3535" s="29">
        <f t="shared" si="166"/>
        <v>0</v>
      </c>
      <c r="J3535" s="44">
        <f t="shared" si="167"/>
        <v>0</v>
      </c>
    </row>
    <row r="3536" spans="2:10" x14ac:dyDescent="0.2">
      <c r="B3536" s="25" t="s">
        <v>114</v>
      </c>
      <c r="C3536" s="25" t="str">
        <f t="shared" si="165"/>
        <v>Oklahoma Ouachita Folded Belt</v>
      </c>
      <c r="D3536" s="49" t="s">
        <v>120</v>
      </c>
      <c r="E3536" s="26" t="s">
        <v>1112</v>
      </c>
      <c r="F3536" s="37">
        <v>53.374476178016643</v>
      </c>
      <c r="G3536" s="38">
        <v>0</v>
      </c>
      <c r="H3536" s="39">
        <v>0</v>
      </c>
      <c r="I3536" s="29">
        <f t="shared" si="166"/>
        <v>0</v>
      </c>
      <c r="J3536" s="44">
        <f t="shared" si="167"/>
        <v>0</v>
      </c>
    </row>
    <row r="3537" spans="2:10" x14ac:dyDescent="0.2">
      <c r="B3537" s="25" t="s">
        <v>114</v>
      </c>
      <c r="C3537" s="25" t="str">
        <f t="shared" si="165"/>
        <v>Oklahoma Ouachita Folded Belt</v>
      </c>
      <c r="D3537" s="49" t="s">
        <v>120</v>
      </c>
      <c r="E3537" s="26" t="s">
        <v>1113</v>
      </c>
      <c r="F3537" s="37">
        <v>58.215792194199977</v>
      </c>
      <c r="G3537" s="38">
        <v>0</v>
      </c>
      <c r="H3537" s="39">
        <v>0</v>
      </c>
      <c r="I3537" s="29">
        <f t="shared" si="166"/>
        <v>0</v>
      </c>
      <c r="J3537" s="44">
        <f t="shared" si="167"/>
        <v>0</v>
      </c>
    </row>
    <row r="3538" spans="2:10" ht="13.5" thickBot="1" x14ac:dyDescent="0.25">
      <c r="B3538" s="25" t="s">
        <v>114</v>
      </c>
      <c r="C3538" s="25" t="str">
        <f t="shared" si="165"/>
        <v>Oklahoma Ouachita Folded Belt</v>
      </c>
      <c r="D3538" s="50" t="s">
        <v>120</v>
      </c>
      <c r="E3538" s="40" t="s">
        <v>1114</v>
      </c>
      <c r="F3538" s="41">
        <v>58.225792194199975</v>
      </c>
      <c r="G3538" s="42">
        <v>2.0367664099991741E-2</v>
      </c>
      <c r="H3538" s="43">
        <v>1.0183832049995871</v>
      </c>
      <c r="I3538" s="29">
        <f t="shared" si="166"/>
        <v>3.3479443064966832E-5</v>
      </c>
      <c r="J3538" s="44">
        <f t="shared" si="167"/>
        <v>1.9493670946783082E-3</v>
      </c>
    </row>
    <row r="3539" spans="2:10" x14ac:dyDescent="0.2">
      <c r="B3539" s="25" t="s">
        <v>114</v>
      </c>
      <c r="C3539" s="25" t="str">
        <f t="shared" si="165"/>
        <v>Oklahoma Palo Duro Basin</v>
      </c>
      <c r="D3539" s="48" t="s">
        <v>121</v>
      </c>
      <c r="E3539" s="33" t="s">
        <v>1077</v>
      </c>
      <c r="F3539" s="34">
        <v>-29.107896097099989</v>
      </c>
      <c r="G3539" s="35">
        <v>0</v>
      </c>
      <c r="H3539" s="36">
        <v>0</v>
      </c>
      <c r="I3539" s="29">
        <f t="shared" si="166"/>
        <v>0</v>
      </c>
      <c r="J3539" s="44">
        <f t="shared" si="167"/>
        <v>0</v>
      </c>
    </row>
    <row r="3540" spans="2:10" x14ac:dyDescent="0.2">
      <c r="B3540" s="25" t="s">
        <v>114</v>
      </c>
      <c r="C3540" s="25" t="str">
        <f t="shared" si="165"/>
        <v>Oklahoma Palo Duro Basin</v>
      </c>
      <c r="D3540" s="49" t="s">
        <v>121</v>
      </c>
      <c r="E3540" s="26" t="s">
        <v>1078</v>
      </c>
      <c r="F3540" s="37">
        <v>-29.097896097099987</v>
      </c>
      <c r="G3540" s="38">
        <v>0</v>
      </c>
      <c r="H3540" s="39">
        <v>0</v>
      </c>
      <c r="I3540" s="29">
        <f t="shared" si="166"/>
        <v>0</v>
      </c>
      <c r="J3540" s="44">
        <f t="shared" si="167"/>
        <v>0</v>
      </c>
    </row>
    <row r="3541" spans="2:10" x14ac:dyDescent="0.2">
      <c r="B3541" s="25" t="s">
        <v>114</v>
      </c>
      <c r="C3541" s="25" t="str">
        <f t="shared" si="165"/>
        <v>Oklahoma Palo Duro Basin</v>
      </c>
      <c r="D3541" s="49" t="s">
        <v>121</v>
      </c>
      <c r="E3541" s="26" t="s">
        <v>1079</v>
      </c>
      <c r="F3541" s="37">
        <v>-24.256580080916656</v>
      </c>
      <c r="G3541" s="38">
        <v>0</v>
      </c>
      <c r="H3541" s="39">
        <v>0</v>
      </c>
      <c r="I3541" s="29">
        <f t="shared" si="166"/>
        <v>0</v>
      </c>
      <c r="J3541" s="44">
        <f t="shared" si="167"/>
        <v>0</v>
      </c>
    </row>
    <row r="3542" spans="2:10" x14ac:dyDescent="0.2">
      <c r="B3542" s="25" t="s">
        <v>114</v>
      </c>
      <c r="C3542" s="25" t="str">
        <f t="shared" si="165"/>
        <v>Oklahoma Palo Duro Basin</v>
      </c>
      <c r="D3542" s="49" t="s">
        <v>121</v>
      </c>
      <c r="E3542" s="26" t="s">
        <v>1080</v>
      </c>
      <c r="F3542" s="37">
        <v>-24.246580080916655</v>
      </c>
      <c r="G3542" s="38">
        <v>0</v>
      </c>
      <c r="H3542" s="39">
        <v>0</v>
      </c>
      <c r="I3542" s="29">
        <f t="shared" si="166"/>
        <v>0</v>
      </c>
      <c r="J3542" s="44">
        <f t="shared" si="167"/>
        <v>0</v>
      </c>
    </row>
    <row r="3543" spans="2:10" x14ac:dyDescent="0.2">
      <c r="B3543" s="25" t="s">
        <v>114</v>
      </c>
      <c r="C3543" s="25" t="str">
        <f t="shared" si="165"/>
        <v>Oklahoma Palo Duro Basin</v>
      </c>
      <c r="D3543" s="49" t="s">
        <v>121</v>
      </c>
      <c r="E3543" s="26" t="s">
        <v>1081</v>
      </c>
      <c r="F3543" s="37">
        <v>-19.405264064733323</v>
      </c>
      <c r="G3543" s="38">
        <v>0</v>
      </c>
      <c r="H3543" s="39">
        <v>0</v>
      </c>
      <c r="I3543" s="29">
        <f t="shared" si="166"/>
        <v>0</v>
      </c>
      <c r="J3543" s="44">
        <f t="shared" si="167"/>
        <v>0</v>
      </c>
    </row>
    <row r="3544" spans="2:10" x14ac:dyDescent="0.2">
      <c r="B3544" s="25" t="s">
        <v>114</v>
      </c>
      <c r="C3544" s="25" t="str">
        <f t="shared" si="165"/>
        <v>Oklahoma Palo Duro Basin</v>
      </c>
      <c r="D3544" s="49" t="s">
        <v>121</v>
      </c>
      <c r="E3544" s="26" t="s">
        <v>1082</v>
      </c>
      <c r="F3544" s="37">
        <v>-19.395264064733322</v>
      </c>
      <c r="G3544" s="38">
        <v>0</v>
      </c>
      <c r="H3544" s="39">
        <v>0</v>
      </c>
      <c r="I3544" s="29">
        <f t="shared" si="166"/>
        <v>0</v>
      </c>
      <c r="J3544" s="44">
        <f t="shared" si="167"/>
        <v>0</v>
      </c>
    </row>
    <row r="3545" spans="2:10" x14ac:dyDescent="0.2">
      <c r="B3545" s="25" t="s">
        <v>114</v>
      </c>
      <c r="C3545" s="25" t="str">
        <f t="shared" si="165"/>
        <v>Oklahoma Palo Duro Basin</v>
      </c>
      <c r="D3545" s="49" t="s">
        <v>121</v>
      </c>
      <c r="E3545" s="26" t="s">
        <v>1083</v>
      </c>
      <c r="F3545" s="37">
        <v>-14.553948048549994</v>
      </c>
      <c r="G3545" s="38">
        <v>0</v>
      </c>
      <c r="H3545" s="39">
        <v>0</v>
      </c>
      <c r="I3545" s="29">
        <f t="shared" si="166"/>
        <v>0</v>
      </c>
      <c r="J3545" s="44">
        <f t="shared" si="167"/>
        <v>0</v>
      </c>
    </row>
    <row r="3546" spans="2:10" x14ac:dyDescent="0.2">
      <c r="B3546" s="25" t="s">
        <v>114</v>
      </c>
      <c r="C3546" s="25" t="str">
        <f t="shared" si="165"/>
        <v>Oklahoma Palo Duro Basin</v>
      </c>
      <c r="D3546" s="49" t="s">
        <v>121</v>
      </c>
      <c r="E3546" s="26" t="s">
        <v>1084</v>
      </c>
      <c r="F3546" s="37">
        <v>-14.543948048549995</v>
      </c>
      <c r="G3546" s="38">
        <v>0</v>
      </c>
      <c r="H3546" s="39">
        <v>0</v>
      </c>
      <c r="I3546" s="29">
        <f t="shared" si="166"/>
        <v>0</v>
      </c>
      <c r="J3546" s="44">
        <f t="shared" si="167"/>
        <v>0</v>
      </c>
    </row>
    <row r="3547" spans="2:10" x14ac:dyDescent="0.2">
      <c r="B3547" s="25" t="s">
        <v>114</v>
      </c>
      <c r="C3547" s="25" t="str">
        <f t="shared" si="165"/>
        <v>Oklahoma Palo Duro Basin</v>
      </c>
      <c r="D3547" s="49" t="s">
        <v>121</v>
      </c>
      <c r="E3547" s="26" t="s">
        <v>1085</v>
      </c>
      <c r="F3547" s="37">
        <v>-9.7026320323666617</v>
      </c>
      <c r="G3547" s="38">
        <v>0</v>
      </c>
      <c r="H3547" s="39">
        <v>0</v>
      </c>
      <c r="I3547" s="29">
        <f t="shared" si="166"/>
        <v>0</v>
      </c>
      <c r="J3547" s="44">
        <f t="shared" si="167"/>
        <v>0</v>
      </c>
    </row>
    <row r="3548" spans="2:10" x14ac:dyDescent="0.2">
      <c r="B3548" s="25" t="s">
        <v>114</v>
      </c>
      <c r="C3548" s="25" t="str">
        <f t="shared" si="165"/>
        <v>Oklahoma Palo Duro Basin</v>
      </c>
      <c r="D3548" s="49" t="s">
        <v>121</v>
      </c>
      <c r="E3548" s="26" t="s">
        <v>1086</v>
      </c>
      <c r="F3548" s="37">
        <v>-9.6926320323666619</v>
      </c>
      <c r="G3548" s="38">
        <v>0</v>
      </c>
      <c r="H3548" s="39">
        <v>0</v>
      </c>
      <c r="I3548" s="29">
        <f t="shared" si="166"/>
        <v>0</v>
      </c>
      <c r="J3548" s="44">
        <f t="shared" si="167"/>
        <v>0</v>
      </c>
    </row>
    <row r="3549" spans="2:10" x14ac:dyDescent="0.2">
      <c r="B3549" s="25" t="s">
        <v>114</v>
      </c>
      <c r="C3549" s="25" t="str">
        <f t="shared" si="165"/>
        <v>Oklahoma Palo Duro Basin</v>
      </c>
      <c r="D3549" s="49" t="s">
        <v>121</v>
      </c>
      <c r="E3549" s="26" t="s">
        <v>1087</v>
      </c>
      <c r="F3549" s="37">
        <v>-4.8513160161833309</v>
      </c>
      <c r="G3549" s="38">
        <v>0</v>
      </c>
      <c r="H3549" s="39">
        <v>0</v>
      </c>
      <c r="I3549" s="29">
        <f t="shared" si="166"/>
        <v>0</v>
      </c>
      <c r="J3549" s="44">
        <f t="shared" si="167"/>
        <v>0</v>
      </c>
    </row>
    <row r="3550" spans="2:10" x14ac:dyDescent="0.2">
      <c r="B3550" s="25" t="s">
        <v>114</v>
      </c>
      <c r="C3550" s="25" t="str">
        <f t="shared" si="165"/>
        <v>Oklahoma Palo Duro Basin</v>
      </c>
      <c r="D3550" s="49" t="s">
        <v>121</v>
      </c>
      <c r="E3550" s="26" t="s">
        <v>1088</v>
      </c>
      <c r="F3550" s="37">
        <v>-4.8413160161833311</v>
      </c>
      <c r="G3550" s="38">
        <v>0</v>
      </c>
      <c r="H3550" s="39">
        <v>0</v>
      </c>
      <c r="I3550" s="29">
        <f t="shared" si="166"/>
        <v>0</v>
      </c>
      <c r="J3550" s="44">
        <f t="shared" si="167"/>
        <v>0</v>
      </c>
    </row>
    <row r="3551" spans="2:10" x14ac:dyDescent="0.2">
      <c r="B3551" s="25" t="s">
        <v>114</v>
      </c>
      <c r="C3551" s="25" t="str">
        <f t="shared" si="165"/>
        <v>Oklahoma Palo Duro Basin</v>
      </c>
      <c r="D3551" s="49" t="s">
        <v>121</v>
      </c>
      <c r="E3551" s="26" t="s">
        <v>1089</v>
      </c>
      <c r="F3551" s="37">
        <v>0</v>
      </c>
      <c r="G3551" s="38">
        <v>0</v>
      </c>
      <c r="H3551" s="39">
        <v>0</v>
      </c>
      <c r="I3551" s="29">
        <f t="shared" si="166"/>
        <v>0</v>
      </c>
      <c r="J3551" s="44">
        <f t="shared" si="167"/>
        <v>0</v>
      </c>
    </row>
    <row r="3552" spans="2:10" x14ac:dyDescent="0.2">
      <c r="B3552" s="25" t="s">
        <v>114</v>
      </c>
      <c r="C3552" s="25" t="str">
        <f t="shared" si="165"/>
        <v>Oklahoma Palo Duro Basin</v>
      </c>
      <c r="D3552" s="49" t="s">
        <v>121</v>
      </c>
      <c r="E3552" s="26" t="s">
        <v>1090</v>
      </c>
      <c r="F3552" s="37">
        <v>0.01</v>
      </c>
      <c r="G3552" s="38">
        <v>0</v>
      </c>
      <c r="H3552" s="39">
        <v>0</v>
      </c>
      <c r="I3552" s="29">
        <f t="shared" si="166"/>
        <v>0</v>
      </c>
      <c r="J3552" s="44">
        <f t="shared" si="167"/>
        <v>0</v>
      </c>
    </row>
    <row r="3553" spans="2:10" x14ac:dyDescent="0.2">
      <c r="B3553" s="25" t="s">
        <v>114</v>
      </c>
      <c r="C3553" s="25" t="str">
        <f t="shared" si="165"/>
        <v>Oklahoma Palo Duro Basin</v>
      </c>
      <c r="D3553" s="49" t="s">
        <v>121</v>
      </c>
      <c r="E3553" s="26" t="s">
        <v>1091</v>
      </c>
      <c r="F3553" s="37">
        <v>4.8513160161833309</v>
      </c>
      <c r="G3553" s="38">
        <v>0</v>
      </c>
      <c r="H3553" s="39">
        <v>0</v>
      </c>
      <c r="I3553" s="29">
        <f t="shared" si="166"/>
        <v>0</v>
      </c>
      <c r="J3553" s="44">
        <f t="shared" si="167"/>
        <v>0</v>
      </c>
    </row>
    <row r="3554" spans="2:10" x14ac:dyDescent="0.2">
      <c r="B3554" s="25" t="s">
        <v>114</v>
      </c>
      <c r="C3554" s="25" t="str">
        <f t="shared" si="165"/>
        <v>Oklahoma Palo Duro Basin</v>
      </c>
      <c r="D3554" s="49" t="s">
        <v>121</v>
      </c>
      <c r="E3554" s="26" t="s">
        <v>1092</v>
      </c>
      <c r="F3554" s="37">
        <v>4.8613160161833306</v>
      </c>
      <c r="G3554" s="38">
        <v>0</v>
      </c>
      <c r="H3554" s="39">
        <v>0</v>
      </c>
      <c r="I3554" s="29">
        <f t="shared" si="166"/>
        <v>0</v>
      </c>
      <c r="J3554" s="44">
        <f t="shared" si="167"/>
        <v>0</v>
      </c>
    </row>
    <row r="3555" spans="2:10" x14ac:dyDescent="0.2">
      <c r="B3555" s="25" t="s">
        <v>114</v>
      </c>
      <c r="C3555" s="25" t="str">
        <f t="shared" si="165"/>
        <v>Oklahoma Palo Duro Basin</v>
      </c>
      <c r="D3555" s="49" t="s">
        <v>121</v>
      </c>
      <c r="E3555" s="26" t="s">
        <v>1093</v>
      </c>
      <c r="F3555" s="37">
        <v>9.7026320323666617</v>
      </c>
      <c r="G3555" s="38">
        <v>0</v>
      </c>
      <c r="H3555" s="39">
        <v>0</v>
      </c>
      <c r="I3555" s="29">
        <f t="shared" si="166"/>
        <v>0</v>
      </c>
      <c r="J3555" s="44">
        <f t="shared" si="167"/>
        <v>0</v>
      </c>
    </row>
    <row r="3556" spans="2:10" x14ac:dyDescent="0.2">
      <c r="B3556" s="25" t="s">
        <v>114</v>
      </c>
      <c r="C3556" s="25" t="str">
        <f t="shared" si="165"/>
        <v>Oklahoma Palo Duro Basin</v>
      </c>
      <c r="D3556" s="49" t="s">
        <v>121</v>
      </c>
      <c r="E3556" s="26" t="s">
        <v>1094</v>
      </c>
      <c r="F3556" s="37">
        <v>9.7126320323666615</v>
      </c>
      <c r="G3556" s="38">
        <v>1.7713018571961423</v>
      </c>
      <c r="H3556" s="39">
        <v>88.565092859807109</v>
      </c>
      <c r="I3556" s="29">
        <f t="shared" si="166"/>
        <v>2.9115857070174432E-3</v>
      </c>
      <c r="J3556" s="44">
        <f t="shared" si="167"/>
        <v>2.8279160602958552E-2</v>
      </c>
    </row>
    <row r="3557" spans="2:10" x14ac:dyDescent="0.2">
      <c r="B3557" s="25" t="s">
        <v>114</v>
      </c>
      <c r="C3557" s="25" t="str">
        <f t="shared" si="165"/>
        <v>Oklahoma Palo Duro Basin</v>
      </c>
      <c r="D3557" s="49" t="s">
        <v>121</v>
      </c>
      <c r="E3557" s="26" t="s">
        <v>1095</v>
      </c>
      <c r="F3557" s="37">
        <v>14.553948048549994</v>
      </c>
      <c r="G3557" s="38">
        <v>0</v>
      </c>
      <c r="H3557" s="39">
        <v>0</v>
      </c>
      <c r="I3557" s="29">
        <f t="shared" si="166"/>
        <v>0</v>
      </c>
      <c r="J3557" s="44">
        <f t="shared" si="167"/>
        <v>0</v>
      </c>
    </row>
    <row r="3558" spans="2:10" x14ac:dyDescent="0.2">
      <c r="B3558" s="25" t="s">
        <v>114</v>
      </c>
      <c r="C3558" s="25" t="str">
        <f t="shared" si="165"/>
        <v>Oklahoma Palo Duro Basin</v>
      </c>
      <c r="D3558" s="49" t="s">
        <v>121</v>
      </c>
      <c r="E3558" s="26" t="s">
        <v>1096</v>
      </c>
      <c r="F3558" s="37">
        <v>14.563948048549994</v>
      </c>
      <c r="G3558" s="38">
        <v>0.32127232408347434</v>
      </c>
      <c r="H3558" s="39">
        <v>16.063616204173719</v>
      </c>
      <c r="I3558" s="29">
        <f t="shared" si="166"/>
        <v>5.28092884372863E-4</v>
      </c>
      <c r="J3558" s="44">
        <f t="shared" si="167"/>
        <v>7.6911173328152961E-3</v>
      </c>
    </row>
    <row r="3559" spans="2:10" x14ac:dyDescent="0.2">
      <c r="B3559" s="25" t="s">
        <v>114</v>
      </c>
      <c r="C3559" s="25" t="str">
        <f t="shared" si="165"/>
        <v>Oklahoma Palo Duro Basin</v>
      </c>
      <c r="D3559" s="49" t="s">
        <v>121</v>
      </c>
      <c r="E3559" s="26" t="s">
        <v>1097</v>
      </c>
      <c r="F3559" s="37">
        <v>19.405264064733323</v>
      </c>
      <c r="G3559" s="38">
        <v>0</v>
      </c>
      <c r="H3559" s="39">
        <v>0</v>
      </c>
      <c r="I3559" s="29">
        <f t="shared" si="166"/>
        <v>0</v>
      </c>
      <c r="J3559" s="44">
        <f t="shared" si="167"/>
        <v>0</v>
      </c>
    </row>
    <row r="3560" spans="2:10" x14ac:dyDescent="0.2">
      <c r="B3560" s="25" t="s">
        <v>114</v>
      </c>
      <c r="C3560" s="25" t="str">
        <f t="shared" si="165"/>
        <v>Oklahoma Palo Duro Basin</v>
      </c>
      <c r="D3560" s="49" t="s">
        <v>121</v>
      </c>
      <c r="E3560" s="26" t="s">
        <v>1098</v>
      </c>
      <c r="F3560" s="37">
        <v>19.415264064733325</v>
      </c>
      <c r="G3560" s="38">
        <v>0</v>
      </c>
      <c r="H3560" s="39">
        <v>0</v>
      </c>
      <c r="I3560" s="29">
        <f t="shared" si="166"/>
        <v>0</v>
      </c>
      <c r="J3560" s="44">
        <f t="shared" si="167"/>
        <v>0</v>
      </c>
    </row>
    <row r="3561" spans="2:10" x14ac:dyDescent="0.2">
      <c r="B3561" s="25" t="s">
        <v>114</v>
      </c>
      <c r="C3561" s="25" t="str">
        <f t="shared" si="165"/>
        <v>Oklahoma Palo Duro Basin</v>
      </c>
      <c r="D3561" s="49" t="s">
        <v>121</v>
      </c>
      <c r="E3561" s="26" t="s">
        <v>1099</v>
      </c>
      <c r="F3561" s="37">
        <v>24.256580080916656</v>
      </c>
      <c r="G3561" s="38">
        <v>0</v>
      </c>
      <c r="H3561" s="39">
        <v>0</v>
      </c>
      <c r="I3561" s="29">
        <f t="shared" si="166"/>
        <v>0</v>
      </c>
      <c r="J3561" s="44">
        <f t="shared" si="167"/>
        <v>0</v>
      </c>
    </row>
    <row r="3562" spans="2:10" x14ac:dyDescent="0.2">
      <c r="B3562" s="25" t="s">
        <v>114</v>
      </c>
      <c r="C3562" s="25" t="str">
        <f t="shared" si="165"/>
        <v>Oklahoma Palo Duro Basin</v>
      </c>
      <c r="D3562" s="49" t="s">
        <v>121</v>
      </c>
      <c r="E3562" s="26" t="s">
        <v>1100</v>
      </c>
      <c r="F3562" s="37">
        <v>24.266580080916658</v>
      </c>
      <c r="G3562" s="38">
        <v>0</v>
      </c>
      <c r="H3562" s="39">
        <v>0</v>
      </c>
      <c r="I3562" s="29">
        <f t="shared" si="166"/>
        <v>0</v>
      </c>
      <c r="J3562" s="44">
        <f t="shared" si="167"/>
        <v>0</v>
      </c>
    </row>
    <row r="3563" spans="2:10" x14ac:dyDescent="0.2">
      <c r="B3563" s="25" t="s">
        <v>114</v>
      </c>
      <c r="C3563" s="25" t="str">
        <f t="shared" si="165"/>
        <v>Oklahoma Palo Duro Basin</v>
      </c>
      <c r="D3563" s="49" t="s">
        <v>121</v>
      </c>
      <c r="E3563" s="26" t="s">
        <v>1101</v>
      </c>
      <c r="F3563" s="37">
        <v>29.107896097099989</v>
      </c>
      <c r="G3563" s="38">
        <v>0</v>
      </c>
      <c r="H3563" s="39">
        <v>0</v>
      </c>
      <c r="I3563" s="29">
        <f t="shared" si="166"/>
        <v>0</v>
      </c>
      <c r="J3563" s="44">
        <f t="shared" si="167"/>
        <v>0</v>
      </c>
    </row>
    <row r="3564" spans="2:10" x14ac:dyDescent="0.2">
      <c r="B3564" s="25" t="s">
        <v>114</v>
      </c>
      <c r="C3564" s="25" t="str">
        <f t="shared" si="165"/>
        <v>Oklahoma Palo Duro Basin</v>
      </c>
      <c r="D3564" s="49" t="s">
        <v>121</v>
      </c>
      <c r="E3564" s="26" t="s">
        <v>1102</v>
      </c>
      <c r="F3564" s="37">
        <v>29.11789609709999</v>
      </c>
      <c r="G3564" s="38">
        <v>5.2315678609725462E-2</v>
      </c>
      <c r="H3564" s="39">
        <v>2.6157839304862729</v>
      </c>
      <c r="I3564" s="29">
        <f t="shared" si="166"/>
        <v>8.5994141243723508E-5</v>
      </c>
      <c r="J3564" s="44">
        <f t="shared" si="167"/>
        <v>2.5039684696940819E-3</v>
      </c>
    </row>
    <row r="3565" spans="2:10" x14ac:dyDescent="0.2">
      <c r="B3565" s="25" t="s">
        <v>114</v>
      </c>
      <c r="C3565" s="25" t="str">
        <f t="shared" si="165"/>
        <v>Oklahoma Palo Duro Basin</v>
      </c>
      <c r="D3565" s="49" t="s">
        <v>121</v>
      </c>
      <c r="E3565" s="26" t="s">
        <v>1103</v>
      </c>
      <c r="F3565" s="37">
        <v>33.959212113283321</v>
      </c>
      <c r="G3565" s="38">
        <v>0</v>
      </c>
      <c r="H3565" s="39">
        <v>0</v>
      </c>
      <c r="I3565" s="29">
        <f t="shared" si="166"/>
        <v>0</v>
      </c>
      <c r="J3565" s="44">
        <f t="shared" si="167"/>
        <v>0</v>
      </c>
    </row>
    <row r="3566" spans="2:10" x14ac:dyDescent="0.2">
      <c r="B3566" s="25" t="s">
        <v>114</v>
      </c>
      <c r="C3566" s="25" t="str">
        <f t="shared" si="165"/>
        <v>Oklahoma Palo Duro Basin</v>
      </c>
      <c r="D3566" s="49" t="s">
        <v>121</v>
      </c>
      <c r="E3566" s="26" t="s">
        <v>1104</v>
      </c>
      <c r="F3566" s="37">
        <v>33.969212113283319</v>
      </c>
      <c r="G3566" s="38">
        <v>0</v>
      </c>
      <c r="H3566" s="39">
        <v>0</v>
      </c>
      <c r="I3566" s="29">
        <f t="shared" si="166"/>
        <v>0</v>
      </c>
      <c r="J3566" s="44">
        <f t="shared" si="167"/>
        <v>0</v>
      </c>
    </row>
    <row r="3567" spans="2:10" x14ac:dyDescent="0.2">
      <c r="B3567" s="25" t="s">
        <v>114</v>
      </c>
      <c r="C3567" s="25" t="str">
        <f t="shared" si="165"/>
        <v>Oklahoma Palo Duro Basin</v>
      </c>
      <c r="D3567" s="49" t="s">
        <v>121</v>
      </c>
      <c r="E3567" s="26" t="s">
        <v>1105</v>
      </c>
      <c r="F3567" s="37">
        <v>38.810528129466647</v>
      </c>
      <c r="G3567" s="38">
        <v>0</v>
      </c>
      <c r="H3567" s="39">
        <v>0</v>
      </c>
      <c r="I3567" s="29">
        <f t="shared" si="166"/>
        <v>0</v>
      </c>
      <c r="J3567" s="44">
        <f t="shared" si="167"/>
        <v>0</v>
      </c>
    </row>
    <row r="3568" spans="2:10" x14ac:dyDescent="0.2">
      <c r="B3568" s="25" t="s">
        <v>114</v>
      </c>
      <c r="C3568" s="25" t="str">
        <f t="shared" si="165"/>
        <v>Oklahoma Palo Duro Basin</v>
      </c>
      <c r="D3568" s="49" t="s">
        <v>121</v>
      </c>
      <c r="E3568" s="26" t="s">
        <v>1106</v>
      </c>
      <c r="F3568" s="37">
        <v>38.820528129466645</v>
      </c>
      <c r="G3568" s="38">
        <v>0</v>
      </c>
      <c r="H3568" s="39">
        <v>0</v>
      </c>
      <c r="I3568" s="29">
        <f t="shared" si="166"/>
        <v>0</v>
      </c>
      <c r="J3568" s="44">
        <f t="shared" si="167"/>
        <v>0</v>
      </c>
    </row>
    <row r="3569" spans="2:10" x14ac:dyDescent="0.2">
      <c r="B3569" s="25" t="s">
        <v>114</v>
      </c>
      <c r="C3569" s="25" t="str">
        <f t="shared" si="165"/>
        <v>Oklahoma Palo Duro Basin</v>
      </c>
      <c r="D3569" s="49" t="s">
        <v>121</v>
      </c>
      <c r="E3569" s="26" t="s">
        <v>1107</v>
      </c>
      <c r="F3569" s="37">
        <v>43.66184414564998</v>
      </c>
      <c r="G3569" s="38">
        <v>0</v>
      </c>
      <c r="H3569" s="39">
        <v>0</v>
      </c>
      <c r="I3569" s="29">
        <f t="shared" si="166"/>
        <v>0</v>
      </c>
      <c r="J3569" s="44">
        <f t="shared" si="167"/>
        <v>0</v>
      </c>
    </row>
    <row r="3570" spans="2:10" x14ac:dyDescent="0.2">
      <c r="B3570" s="25" t="s">
        <v>114</v>
      </c>
      <c r="C3570" s="25" t="str">
        <f t="shared" si="165"/>
        <v>Oklahoma Palo Duro Basin</v>
      </c>
      <c r="D3570" s="49" t="s">
        <v>121</v>
      </c>
      <c r="E3570" s="26" t="s">
        <v>1108</v>
      </c>
      <c r="F3570" s="37">
        <v>43.671844145649978</v>
      </c>
      <c r="G3570" s="38">
        <v>0</v>
      </c>
      <c r="H3570" s="39">
        <v>0</v>
      </c>
      <c r="I3570" s="29">
        <f t="shared" si="166"/>
        <v>0</v>
      </c>
      <c r="J3570" s="44">
        <f t="shared" si="167"/>
        <v>0</v>
      </c>
    </row>
    <row r="3571" spans="2:10" x14ac:dyDescent="0.2">
      <c r="B3571" s="25" t="s">
        <v>114</v>
      </c>
      <c r="C3571" s="25" t="str">
        <f t="shared" si="165"/>
        <v>Oklahoma Palo Duro Basin</v>
      </c>
      <c r="D3571" s="49" t="s">
        <v>121</v>
      </c>
      <c r="E3571" s="26" t="s">
        <v>1109</v>
      </c>
      <c r="F3571" s="37">
        <v>48.513160161833312</v>
      </c>
      <c r="G3571" s="38">
        <v>0</v>
      </c>
      <c r="H3571" s="39">
        <v>0</v>
      </c>
      <c r="I3571" s="29">
        <f t="shared" si="166"/>
        <v>0</v>
      </c>
      <c r="J3571" s="44">
        <f t="shared" si="167"/>
        <v>0</v>
      </c>
    </row>
    <row r="3572" spans="2:10" x14ac:dyDescent="0.2">
      <c r="B3572" s="25" t="s">
        <v>114</v>
      </c>
      <c r="C3572" s="25" t="str">
        <f t="shared" si="165"/>
        <v>Oklahoma Palo Duro Basin</v>
      </c>
      <c r="D3572" s="49" t="s">
        <v>121</v>
      </c>
      <c r="E3572" s="26" t="s">
        <v>1110</v>
      </c>
      <c r="F3572" s="37">
        <v>48.52316016183331</v>
      </c>
      <c r="G3572" s="38">
        <v>6.1931975725991366E-3</v>
      </c>
      <c r="H3572" s="39">
        <v>0.30965987862995681</v>
      </c>
      <c r="I3572" s="29">
        <f t="shared" si="166"/>
        <v>1.0180097457617028E-5</v>
      </c>
      <c r="J3572" s="44">
        <f t="shared" si="167"/>
        <v>4.9397049939902315E-4</v>
      </c>
    </row>
    <row r="3573" spans="2:10" x14ac:dyDescent="0.2">
      <c r="B3573" s="25" t="s">
        <v>114</v>
      </c>
      <c r="C3573" s="25" t="str">
        <f t="shared" si="165"/>
        <v>Oklahoma Palo Duro Basin</v>
      </c>
      <c r="D3573" s="49" t="s">
        <v>121</v>
      </c>
      <c r="E3573" s="26" t="s">
        <v>1111</v>
      </c>
      <c r="F3573" s="37">
        <v>53.364476178016645</v>
      </c>
      <c r="G3573" s="38">
        <v>0</v>
      </c>
      <c r="H3573" s="39">
        <v>0</v>
      </c>
      <c r="I3573" s="29">
        <f t="shared" si="166"/>
        <v>0</v>
      </c>
      <c r="J3573" s="44">
        <f t="shared" si="167"/>
        <v>0</v>
      </c>
    </row>
    <row r="3574" spans="2:10" x14ac:dyDescent="0.2">
      <c r="B3574" s="25" t="s">
        <v>114</v>
      </c>
      <c r="C3574" s="25" t="str">
        <f t="shared" si="165"/>
        <v>Oklahoma Palo Duro Basin</v>
      </c>
      <c r="D3574" s="49" t="s">
        <v>121</v>
      </c>
      <c r="E3574" s="26" t="s">
        <v>1112</v>
      </c>
      <c r="F3574" s="37">
        <v>53.374476178016643</v>
      </c>
      <c r="G3574" s="38">
        <v>0</v>
      </c>
      <c r="H3574" s="39">
        <v>0</v>
      </c>
      <c r="I3574" s="29">
        <f t="shared" si="166"/>
        <v>0</v>
      </c>
      <c r="J3574" s="44">
        <f t="shared" si="167"/>
        <v>0</v>
      </c>
    </row>
    <row r="3575" spans="2:10" x14ac:dyDescent="0.2">
      <c r="B3575" s="25" t="s">
        <v>114</v>
      </c>
      <c r="C3575" s="25" t="str">
        <f t="shared" si="165"/>
        <v>Oklahoma Palo Duro Basin</v>
      </c>
      <c r="D3575" s="49" t="s">
        <v>121</v>
      </c>
      <c r="E3575" s="26" t="s">
        <v>1113</v>
      </c>
      <c r="F3575" s="37">
        <v>58.215792194199977</v>
      </c>
      <c r="G3575" s="38">
        <v>0</v>
      </c>
      <c r="H3575" s="39">
        <v>0</v>
      </c>
      <c r="I3575" s="29">
        <f t="shared" si="166"/>
        <v>0</v>
      </c>
      <c r="J3575" s="44">
        <f t="shared" si="167"/>
        <v>0</v>
      </c>
    </row>
    <row r="3576" spans="2:10" ht="13.5" thickBot="1" x14ac:dyDescent="0.25">
      <c r="B3576" s="25" t="s">
        <v>114</v>
      </c>
      <c r="C3576" s="25" t="str">
        <f t="shared" si="165"/>
        <v>Oklahoma Palo Duro Basin</v>
      </c>
      <c r="D3576" s="50" t="s">
        <v>121</v>
      </c>
      <c r="E3576" s="40" t="s">
        <v>1114</v>
      </c>
      <c r="F3576" s="41">
        <v>58.225792194199975</v>
      </c>
      <c r="G3576" s="42">
        <v>1.7762293875295036E-2</v>
      </c>
      <c r="H3576" s="43">
        <v>0.88811469376475183</v>
      </c>
      <c r="I3576" s="29">
        <f t="shared" si="166"/>
        <v>2.9196853580347012E-5</v>
      </c>
      <c r="J3576" s="44">
        <f t="shared" si="167"/>
        <v>1.7000099292937686E-3</v>
      </c>
    </row>
    <row r="3577" spans="2:10" x14ac:dyDescent="0.2">
      <c r="B3577" s="25" t="s">
        <v>114</v>
      </c>
      <c r="C3577" s="25" t="str">
        <f t="shared" si="165"/>
        <v>Oklahoma Sedgwick Basin</v>
      </c>
      <c r="D3577" s="48" t="s">
        <v>122</v>
      </c>
      <c r="E3577" s="33" t="s">
        <v>1077</v>
      </c>
      <c r="F3577" s="34">
        <v>-29.107896097099989</v>
      </c>
      <c r="G3577" s="35">
        <v>0</v>
      </c>
      <c r="H3577" s="36">
        <v>0</v>
      </c>
      <c r="I3577" s="29">
        <f t="shared" si="166"/>
        <v>0</v>
      </c>
      <c r="J3577" s="44">
        <f t="shared" si="167"/>
        <v>0</v>
      </c>
    </row>
    <row r="3578" spans="2:10" x14ac:dyDescent="0.2">
      <c r="B3578" s="25" t="s">
        <v>114</v>
      </c>
      <c r="C3578" s="25" t="str">
        <f t="shared" si="165"/>
        <v>Oklahoma Sedgwick Basin</v>
      </c>
      <c r="D3578" s="49" t="s">
        <v>122</v>
      </c>
      <c r="E3578" s="26" t="s">
        <v>1078</v>
      </c>
      <c r="F3578" s="37">
        <v>-29.097896097099987</v>
      </c>
      <c r="G3578" s="38">
        <v>0</v>
      </c>
      <c r="H3578" s="39">
        <v>0</v>
      </c>
      <c r="I3578" s="29">
        <f t="shared" si="166"/>
        <v>0</v>
      </c>
      <c r="J3578" s="44">
        <f t="shared" si="167"/>
        <v>0</v>
      </c>
    </row>
    <row r="3579" spans="2:10" x14ac:dyDescent="0.2">
      <c r="B3579" s="25" t="s">
        <v>114</v>
      </c>
      <c r="C3579" s="25" t="str">
        <f t="shared" si="165"/>
        <v>Oklahoma Sedgwick Basin</v>
      </c>
      <c r="D3579" s="49" t="s">
        <v>122</v>
      </c>
      <c r="E3579" s="26" t="s">
        <v>1079</v>
      </c>
      <c r="F3579" s="37">
        <v>-24.256580080916656</v>
      </c>
      <c r="G3579" s="38">
        <v>0</v>
      </c>
      <c r="H3579" s="39">
        <v>0</v>
      </c>
      <c r="I3579" s="29">
        <f t="shared" si="166"/>
        <v>0</v>
      </c>
      <c r="J3579" s="44">
        <f t="shared" si="167"/>
        <v>0</v>
      </c>
    </row>
    <row r="3580" spans="2:10" x14ac:dyDescent="0.2">
      <c r="B3580" s="25" t="s">
        <v>114</v>
      </c>
      <c r="C3580" s="25" t="str">
        <f t="shared" si="165"/>
        <v>Oklahoma Sedgwick Basin</v>
      </c>
      <c r="D3580" s="49" t="s">
        <v>122</v>
      </c>
      <c r="E3580" s="26" t="s">
        <v>1080</v>
      </c>
      <c r="F3580" s="37">
        <v>-24.246580080916655</v>
      </c>
      <c r="G3580" s="38">
        <v>0</v>
      </c>
      <c r="H3580" s="39">
        <v>0</v>
      </c>
      <c r="I3580" s="29">
        <f t="shared" si="166"/>
        <v>0</v>
      </c>
      <c r="J3580" s="44">
        <f t="shared" si="167"/>
        <v>0</v>
      </c>
    </row>
    <row r="3581" spans="2:10" x14ac:dyDescent="0.2">
      <c r="B3581" s="25" t="s">
        <v>114</v>
      </c>
      <c r="C3581" s="25" t="str">
        <f t="shared" si="165"/>
        <v>Oklahoma Sedgwick Basin</v>
      </c>
      <c r="D3581" s="49" t="s">
        <v>122</v>
      </c>
      <c r="E3581" s="26" t="s">
        <v>1081</v>
      </c>
      <c r="F3581" s="37">
        <v>-19.405264064733323</v>
      </c>
      <c r="G3581" s="38">
        <v>0</v>
      </c>
      <c r="H3581" s="39">
        <v>0</v>
      </c>
      <c r="I3581" s="29">
        <f t="shared" si="166"/>
        <v>0</v>
      </c>
      <c r="J3581" s="44">
        <f t="shared" si="167"/>
        <v>0</v>
      </c>
    </row>
    <row r="3582" spans="2:10" x14ac:dyDescent="0.2">
      <c r="B3582" s="25" t="s">
        <v>114</v>
      </c>
      <c r="C3582" s="25" t="str">
        <f t="shared" si="165"/>
        <v>Oklahoma Sedgwick Basin</v>
      </c>
      <c r="D3582" s="49" t="s">
        <v>122</v>
      </c>
      <c r="E3582" s="26" t="s">
        <v>1082</v>
      </c>
      <c r="F3582" s="37">
        <v>-19.395264064733322</v>
      </c>
      <c r="G3582" s="38">
        <v>0</v>
      </c>
      <c r="H3582" s="39">
        <v>0</v>
      </c>
      <c r="I3582" s="29">
        <f t="shared" si="166"/>
        <v>0</v>
      </c>
      <c r="J3582" s="44">
        <f t="shared" si="167"/>
        <v>0</v>
      </c>
    </row>
    <row r="3583" spans="2:10" x14ac:dyDescent="0.2">
      <c r="B3583" s="25" t="s">
        <v>114</v>
      </c>
      <c r="C3583" s="25" t="str">
        <f t="shared" si="165"/>
        <v>Oklahoma Sedgwick Basin</v>
      </c>
      <c r="D3583" s="49" t="s">
        <v>122</v>
      </c>
      <c r="E3583" s="26" t="s">
        <v>1083</v>
      </c>
      <c r="F3583" s="37">
        <v>-14.553948048549994</v>
      </c>
      <c r="G3583" s="38">
        <v>0</v>
      </c>
      <c r="H3583" s="39">
        <v>0</v>
      </c>
      <c r="I3583" s="29">
        <f t="shared" si="166"/>
        <v>0</v>
      </c>
      <c r="J3583" s="44">
        <f t="shared" si="167"/>
        <v>0</v>
      </c>
    </row>
    <row r="3584" spans="2:10" x14ac:dyDescent="0.2">
      <c r="B3584" s="25" t="s">
        <v>114</v>
      </c>
      <c r="C3584" s="25" t="str">
        <f t="shared" si="165"/>
        <v>Oklahoma Sedgwick Basin</v>
      </c>
      <c r="D3584" s="49" t="s">
        <v>122</v>
      </c>
      <c r="E3584" s="26" t="s">
        <v>1084</v>
      </c>
      <c r="F3584" s="37">
        <v>-14.543948048549995</v>
      </c>
      <c r="G3584" s="38">
        <v>0</v>
      </c>
      <c r="H3584" s="39">
        <v>0</v>
      </c>
      <c r="I3584" s="29">
        <f t="shared" si="166"/>
        <v>0</v>
      </c>
      <c r="J3584" s="44">
        <f t="shared" si="167"/>
        <v>0</v>
      </c>
    </row>
    <row r="3585" spans="2:10" x14ac:dyDescent="0.2">
      <c r="B3585" s="25" t="s">
        <v>114</v>
      </c>
      <c r="C3585" s="25" t="str">
        <f t="shared" si="165"/>
        <v>Oklahoma Sedgwick Basin</v>
      </c>
      <c r="D3585" s="49" t="s">
        <v>122</v>
      </c>
      <c r="E3585" s="26" t="s">
        <v>1085</v>
      </c>
      <c r="F3585" s="37">
        <v>-9.7026320323666617</v>
      </c>
      <c r="G3585" s="38">
        <v>0</v>
      </c>
      <c r="H3585" s="39">
        <v>0</v>
      </c>
      <c r="I3585" s="29">
        <f t="shared" si="166"/>
        <v>0</v>
      </c>
      <c r="J3585" s="44">
        <f t="shared" si="167"/>
        <v>0</v>
      </c>
    </row>
    <row r="3586" spans="2:10" x14ac:dyDescent="0.2">
      <c r="B3586" s="25" t="s">
        <v>114</v>
      </c>
      <c r="C3586" s="25" t="str">
        <f t="shared" si="165"/>
        <v>Oklahoma Sedgwick Basin</v>
      </c>
      <c r="D3586" s="49" t="s">
        <v>122</v>
      </c>
      <c r="E3586" s="26" t="s">
        <v>1086</v>
      </c>
      <c r="F3586" s="37">
        <v>-9.6926320323666619</v>
      </c>
      <c r="G3586" s="38">
        <v>0</v>
      </c>
      <c r="H3586" s="39">
        <v>0</v>
      </c>
      <c r="I3586" s="29">
        <f t="shared" si="166"/>
        <v>0</v>
      </c>
      <c r="J3586" s="44">
        <f t="shared" si="167"/>
        <v>0</v>
      </c>
    </row>
    <row r="3587" spans="2:10" x14ac:dyDescent="0.2">
      <c r="B3587" s="25" t="s">
        <v>114</v>
      </c>
      <c r="C3587" s="25" t="str">
        <f t="shared" si="165"/>
        <v>Oklahoma Sedgwick Basin</v>
      </c>
      <c r="D3587" s="49" t="s">
        <v>122</v>
      </c>
      <c r="E3587" s="26" t="s">
        <v>1087</v>
      </c>
      <c r="F3587" s="37">
        <v>-4.8513160161833309</v>
      </c>
      <c r="G3587" s="38">
        <v>0</v>
      </c>
      <c r="H3587" s="39">
        <v>0</v>
      </c>
      <c r="I3587" s="29">
        <f t="shared" si="166"/>
        <v>0</v>
      </c>
      <c r="J3587" s="44">
        <f t="shared" si="167"/>
        <v>0</v>
      </c>
    </row>
    <row r="3588" spans="2:10" x14ac:dyDescent="0.2">
      <c r="B3588" s="25" t="s">
        <v>114</v>
      </c>
      <c r="C3588" s="25" t="str">
        <f t="shared" si="165"/>
        <v>Oklahoma Sedgwick Basin</v>
      </c>
      <c r="D3588" s="49" t="s">
        <v>122</v>
      </c>
      <c r="E3588" s="26" t="s">
        <v>1088</v>
      </c>
      <c r="F3588" s="37">
        <v>-4.8413160161833311</v>
      </c>
      <c r="G3588" s="38">
        <v>0</v>
      </c>
      <c r="H3588" s="39">
        <v>0</v>
      </c>
      <c r="I3588" s="29">
        <f t="shared" si="166"/>
        <v>0</v>
      </c>
      <c r="J3588" s="44">
        <f t="shared" si="167"/>
        <v>0</v>
      </c>
    </row>
    <row r="3589" spans="2:10" x14ac:dyDescent="0.2">
      <c r="B3589" s="25" t="s">
        <v>114</v>
      </c>
      <c r="C3589" s="25" t="str">
        <f t="shared" si="165"/>
        <v>Oklahoma Sedgwick Basin</v>
      </c>
      <c r="D3589" s="49" t="s">
        <v>122</v>
      </c>
      <c r="E3589" s="26" t="s">
        <v>1089</v>
      </c>
      <c r="F3589" s="37">
        <v>0</v>
      </c>
      <c r="G3589" s="38">
        <v>0</v>
      </c>
      <c r="H3589" s="39">
        <v>0</v>
      </c>
      <c r="I3589" s="29">
        <f t="shared" si="166"/>
        <v>0</v>
      </c>
      <c r="J3589" s="44">
        <f t="shared" si="167"/>
        <v>0</v>
      </c>
    </row>
    <row r="3590" spans="2:10" x14ac:dyDescent="0.2">
      <c r="B3590" s="25" t="s">
        <v>114</v>
      </c>
      <c r="C3590" s="25" t="str">
        <f t="shared" ref="C3590:C3653" si="168">IF(D3590="",C3589,D3590)</f>
        <v>Oklahoma Sedgwick Basin</v>
      </c>
      <c r="D3590" s="49" t="s">
        <v>122</v>
      </c>
      <c r="E3590" s="26" t="s">
        <v>1090</v>
      </c>
      <c r="F3590" s="37">
        <v>0.01</v>
      </c>
      <c r="G3590" s="38">
        <v>0</v>
      </c>
      <c r="H3590" s="39">
        <v>0</v>
      </c>
      <c r="I3590" s="29">
        <f t="shared" ref="I3590:I3653" si="169">H3590/SUMIFS(H:H,B:B,B3590)</f>
        <v>0</v>
      </c>
      <c r="J3590" s="44">
        <f t="shared" ref="J3590:J3653" si="170">F3590*I3590</f>
        <v>0</v>
      </c>
    </row>
    <row r="3591" spans="2:10" x14ac:dyDescent="0.2">
      <c r="B3591" s="25" t="s">
        <v>114</v>
      </c>
      <c r="C3591" s="25" t="str">
        <f t="shared" si="168"/>
        <v>Oklahoma Sedgwick Basin</v>
      </c>
      <c r="D3591" s="49" t="s">
        <v>122</v>
      </c>
      <c r="E3591" s="26" t="s">
        <v>1091</v>
      </c>
      <c r="F3591" s="37">
        <v>4.8513160161833309</v>
      </c>
      <c r="G3591" s="38">
        <v>0</v>
      </c>
      <c r="H3591" s="39">
        <v>0</v>
      </c>
      <c r="I3591" s="29">
        <f t="shared" si="169"/>
        <v>0</v>
      </c>
      <c r="J3591" s="44">
        <f t="shared" si="170"/>
        <v>0</v>
      </c>
    </row>
    <row r="3592" spans="2:10" x14ac:dyDescent="0.2">
      <c r="B3592" s="25" t="s">
        <v>114</v>
      </c>
      <c r="C3592" s="25" t="str">
        <f t="shared" si="168"/>
        <v>Oklahoma Sedgwick Basin</v>
      </c>
      <c r="D3592" s="49" t="s">
        <v>122</v>
      </c>
      <c r="E3592" s="26" t="s">
        <v>1092</v>
      </c>
      <c r="F3592" s="37">
        <v>4.8613160161833306</v>
      </c>
      <c r="G3592" s="38">
        <v>8.0391601212098536</v>
      </c>
      <c r="H3592" s="39">
        <v>401.95800606049266</v>
      </c>
      <c r="I3592" s="29">
        <f t="shared" si="169"/>
        <v>1.3214407025119107E-2</v>
      </c>
      <c r="J3592" s="44">
        <f t="shared" si="170"/>
        <v>6.4239408515577037E-2</v>
      </c>
    </row>
    <row r="3593" spans="2:10" x14ac:dyDescent="0.2">
      <c r="B3593" s="25" t="s">
        <v>114</v>
      </c>
      <c r="C3593" s="25" t="str">
        <f t="shared" si="168"/>
        <v>Oklahoma Sedgwick Basin</v>
      </c>
      <c r="D3593" s="49" t="s">
        <v>122</v>
      </c>
      <c r="E3593" s="26" t="s">
        <v>1093</v>
      </c>
      <c r="F3593" s="37">
        <v>9.7026320323666617</v>
      </c>
      <c r="G3593" s="38">
        <v>0</v>
      </c>
      <c r="H3593" s="39">
        <v>0</v>
      </c>
      <c r="I3593" s="29">
        <f t="shared" si="169"/>
        <v>0</v>
      </c>
      <c r="J3593" s="44">
        <f t="shared" si="170"/>
        <v>0</v>
      </c>
    </row>
    <row r="3594" spans="2:10" x14ac:dyDescent="0.2">
      <c r="B3594" s="25" t="s">
        <v>114</v>
      </c>
      <c r="C3594" s="25" t="str">
        <f t="shared" si="168"/>
        <v>Oklahoma Sedgwick Basin</v>
      </c>
      <c r="D3594" s="49" t="s">
        <v>122</v>
      </c>
      <c r="E3594" s="26" t="s">
        <v>1094</v>
      </c>
      <c r="F3594" s="37">
        <v>9.7126320323666615</v>
      </c>
      <c r="G3594" s="38">
        <v>1.807503015089875</v>
      </c>
      <c r="H3594" s="39">
        <v>90.375150754493745</v>
      </c>
      <c r="I3594" s="29">
        <f t="shared" si="169"/>
        <v>2.9710915295132877E-3</v>
      </c>
      <c r="J3594" s="44">
        <f t="shared" si="170"/>
        <v>2.8857118760644018E-2</v>
      </c>
    </row>
    <row r="3595" spans="2:10" x14ac:dyDescent="0.2">
      <c r="B3595" s="25" t="s">
        <v>114</v>
      </c>
      <c r="C3595" s="25" t="str">
        <f t="shared" si="168"/>
        <v>Oklahoma Sedgwick Basin</v>
      </c>
      <c r="D3595" s="49" t="s">
        <v>122</v>
      </c>
      <c r="E3595" s="26" t="s">
        <v>1095</v>
      </c>
      <c r="F3595" s="37">
        <v>14.553948048549994</v>
      </c>
      <c r="G3595" s="38">
        <v>0</v>
      </c>
      <c r="H3595" s="39">
        <v>0</v>
      </c>
      <c r="I3595" s="29">
        <f t="shared" si="169"/>
        <v>0</v>
      </c>
      <c r="J3595" s="44">
        <f t="shared" si="170"/>
        <v>0</v>
      </c>
    </row>
    <row r="3596" spans="2:10" x14ac:dyDescent="0.2">
      <c r="B3596" s="25" t="s">
        <v>114</v>
      </c>
      <c r="C3596" s="25" t="str">
        <f t="shared" si="168"/>
        <v>Oklahoma Sedgwick Basin</v>
      </c>
      <c r="D3596" s="49" t="s">
        <v>122</v>
      </c>
      <c r="E3596" s="26" t="s">
        <v>1096</v>
      </c>
      <c r="F3596" s="37">
        <v>14.563948048549994</v>
      </c>
      <c r="G3596" s="38">
        <v>0</v>
      </c>
      <c r="H3596" s="39">
        <v>0</v>
      </c>
      <c r="I3596" s="29">
        <f t="shared" si="169"/>
        <v>0</v>
      </c>
      <c r="J3596" s="44">
        <f t="shared" si="170"/>
        <v>0</v>
      </c>
    </row>
    <row r="3597" spans="2:10" x14ac:dyDescent="0.2">
      <c r="B3597" s="25" t="s">
        <v>114</v>
      </c>
      <c r="C3597" s="25" t="str">
        <f t="shared" si="168"/>
        <v>Oklahoma Sedgwick Basin</v>
      </c>
      <c r="D3597" s="49" t="s">
        <v>122</v>
      </c>
      <c r="E3597" s="26" t="s">
        <v>1097</v>
      </c>
      <c r="F3597" s="37">
        <v>19.405264064733323</v>
      </c>
      <c r="G3597" s="38">
        <v>0</v>
      </c>
      <c r="H3597" s="39">
        <v>0</v>
      </c>
      <c r="I3597" s="29">
        <f t="shared" si="169"/>
        <v>0</v>
      </c>
      <c r="J3597" s="44">
        <f t="shared" si="170"/>
        <v>0</v>
      </c>
    </row>
    <row r="3598" spans="2:10" x14ac:dyDescent="0.2">
      <c r="B3598" s="25" t="s">
        <v>114</v>
      </c>
      <c r="C3598" s="25" t="str">
        <f t="shared" si="168"/>
        <v>Oklahoma Sedgwick Basin</v>
      </c>
      <c r="D3598" s="49" t="s">
        <v>122</v>
      </c>
      <c r="E3598" s="26" t="s">
        <v>1098</v>
      </c>
      <c r="F3598" s="37">
        <v>19.415264064733325</v>
      </c>
      <c r="G3598" s="38">
        <v>0</v>
      </c>
      <c r="H3598" s="39">
        <v>0</v>
      </c>
      <c r="I3598" s="29">
        <f t="shared" si="169"/>
        <v>0</v>
      </c>
      <c r="J3598" s="44">
        <f t="shared" si="170"/>
        <v>0</v>
      </c>
    </row>
    <row r="3599" spans="2:10" x14ac:dyDescent="0.2">
      <c r="B3599" s="25" t="s">
        <v>114</v>
      </c>
      <c r="C3599" s="25" t="str">
        <f t="shared" si="168"/>
        <v>Oklahoma Sedgwick Basin</v>
      </c>
      <c r="D3599" s="49" t="s">
        <v>122</v>
      </c>
      <c r="E3599" s="26" t="s">
        <v>1099</v>
      </c>
      <c r="F3599" s="37">
        <v>24.256580080916656</v>
      </c>
      <c r="G3599" s="38">
        <v>0</v>
      </c>
      <c r="H3599" s="39">
        <v>0</v>
      </c>
      <c r="I3599" s="29">
        <f t="shared" si="169"/>
        <v>0</v>
      </c>
      <c r="J3599" s="44">
        <f t="shared" si="170"/>
        <v>0</v>
      </c>
    </row>
    <row r="3600" spans="2:10" x14ac:dyDescent="0.2">
      <c r="B3600" s="25" t="s">
        <v>114</v>
      </c>
      <c r="C3600" s="25" t="str">
        <f t="shared" si="168"/>
        <v>Oklahoma Sedgwick Basin</v>
      </c>
      <c r="D3600" s="49" t="s">
        <v>122</v>
      </c>
      <c r="E3600" s="26" t="s">
        <v>1100</v>
      </c>
      <c r="F3600" s="37">
        <v>24.266580080916658</v>
      </c>
      <c r="G3600" s="38">
        <v>0</v>
      </c>
      <c r="H3600" s="39">
        <v>0</v>
      </c>
      <c r="I3600" s="29">
        <f t="shared" si="169"/>
        <v>0</v>
      </c>
      <c r="J3600" s="44">
        <f t="shared" si="170"/>
        <v>0</v>
      </c>
    </row>
    <row r="3601" spans="2:10" x14ac:dyDescent="0.2">
      <c r="B3601" s="25" t="s">
        <v>114</v>
      </c>
      <c r="C3601" s="25" t="str">
        <f t="shared" si="168"/>
        <v>Oklahoma Sedgwick Basin</v>
      </c>
      <c r="D3601" s="49" t="s">
        <v>122</v>
      </c>
      <c r="E3601" s="26" t="s">
        <v>1101</v>
      </c>
      <c r="F3601" s="37">
        <v>29.107896097099989</v>
      </c>
      <c r="G3601" s="38">
        <v>0</v>
      </c>
      <c r="H3601" s="39">
        <v>0</v>
      </c>
      <c r="I3601" s="29">
        <f t="shared" si="169"/>
        <v>0</v>
      </c>
      <c r="J3601" s="44">
        <f t="shared" si="170"/>
        <v>0</v>
      </c>
    </row>
    <row r="3602" spans="2:10" x14ac:dyDescent="0.2">
      <c r="B3602" s="25" t="s">
        <v>114</v>
      </c>
      <c r="C3602" s="25" t="str">
        <f t="shared" si="168"/>
        <v>Oklahoma Sedgwick Basin</v>
      </c>
      <c r="D3602" s="49" t="s">
        <v>122</v>
      </c>
      <c r="E3602" s="26" t="s">
        <v>1102</v>
      </c>
      <c r="F3602" s="37">
        <v>29.11789609709999</v>
      </c>
      <c r="G3602" s="38">
        <v>0</v>
      </c>
      <c r="H3602" s="39">
        <v>0</v>
      </c>
      <c r="I3602" s="29">
        <f t="shared" si="169"/>
        <v>0</v>
      </c>
      <c r="J3602" s="44">
        <f t="shared" si="170"/>
        <v>0</v>
      </c>
    </row>
    <row r="3603" spans="2:10" x14ac:dyDescent="0.2">
      <c r="B3603" s="25" t="s">
        <v>114</v>
      </c>
      <c r="C3603" s="25" t="str">
        <f t="shared" si="168"/>
        <v>Oklahoma Sedgwick Basin</v>
      </c>
      <c r="D3603" s="49" t="s">
        <v>122</v>
      </c>
      <c r="E3603" s="26" t="s">
        <v>1103</v>
      </c>
      <c r="F3603" s="37">
        <v>33.959212113283321</v>
      </c>
      <c r="G3603" s="38">
        <v>0</v>
      </c>
      <c r="H3603" s="39">
        <v>0</v>
      </c>
      <c r="I3603" s="29">
        <f t="shared" si="169"/>
        <v>0</v>
      </c>
      <c r="J3603" s="44">
        <f t="shared" si="170"/>
        <v>0</v>
      </c>
    </row>
    <row r="3604" spans="2:10" x14ac:dyDescent="0.2">
      <c r="B3604" s="25" t="s">
        <v>114</v>
      </c>
      <c r="C3604" s="25" t="str">
        <f t="shared" si="168"/>
        <v>Oklahoma Sedgwick Basin</v>
      </c>
      <c r="D3604" s="49" t="s">
        <v>122</v>
      </c>
      <c r="E3604" s="26" t="s">
        <v>1104</v>
      </c>
      <c r="F3604" s="37">
        <v>33.969212113283319</v>
      </c>
      <c r="G3604" s="38">
        <v>2.5085686713664006E-2</v>
      </c>
      <c r="H3604" s="39">
        <v>1.2542843356832001</v>
      </c>
      <c r="I3604" s="29">
        <f t="shared" si="169"/>
        <v>4.123471478872481E-5</v>
      </c>
      <c r="J3604" s="44">
        <f t="shared" si="170"/>
        <v>1.4007107730889337E-3</v>
      </c>
    </row>
    <row r="3605" spans="2:10" x14ac:dyDescent="0.2">
      <c r="B3605" s="25" t="s">
        <v>114</v>
      </c>
      <c r="C3605" s="25" t="str">
        <f t="shared" si="168"/>
        <v>Oklahoma Sedgwick Basin</v>
      </c>
      <c r="D3605" s="49" t="s">
        <v>122</v>
      </c>
      <c r="E3605" s="26" t="s">
        <v>1105</v>
      </c>
      <c r="F3605" s="37">
        <v>38.810528129466647</v>
      </c>
      <c r="G3605" s="38">
        <v>0</v>
      </c>
      <c r="H3605" s="39">
        <v>0</v>
      </c>
      <c r="I3605" s="29">
        <f t="shared" si="169"/>
        <v>0</v>
      </c>
      <c r="J3605" s="44">
        <f t="shared" si="170"/>
        <v>0</v>
      </c>
    </row>
    <row r="3606" spans="2:10" x14ac:dyDescent="0.2">
      <c r="B3606" s="25" t="s">
        <v>114</v>
      </c>
      <c r="C3606" s="25" t="str">
        <f t="shared" si="168"/>
        <v>Oklahoma Sedgwick Basin</v>
      </c>
      <c r="D3606" s="49" t="s">
        <v>122</v>
      </c>
      <c r="E3606" s="26" t="s">
        <v>1106</v>
      </c>
      <c r="F3606" s="37">
        <v>38.820528129466645</v>
      </c>
      <c r="G3606" s="38">
        <v>0</v>
      </c>
      <c r="H3606" s="39">
        <v>0</v>
      </c>
      <c r="I3606" s="29">
        <f t="shared" si="169"/>
        <v>0</v>
      </c>
      <c r="J3606" s="44">
        <f t="shared" si="170"/>
        <v>0</v>
      </c>
    </row>
    <row r="3607" spans="2:10" x14ac:dyDescent="0.2">
      <c r="B3607" s="25" t="s">
        <v>114</v>
      </c>
      <c r="C3607" s="25" t="str">
        <f t="shared" si="168"/>
        <v>Oklahoma Sedgwick Basin</v>
      </c>
      <c r="D3607" s="49" t="s">
        <v>122</v>
      </c>
      <c r="E3607" s="26" t="s">
        <v>1107</v>
      </c>
      <c r="F3607" s="37">
        <v>43.66184414564998</v>
      </c>
      <c r="G3607" s="38">
        <v>0</v>
      </c>
      <c r="H3607" s="39">
        <v>0</v>
      </c>
      <c r="I3607" s="29">
        <f t="shared" si="169"/>
        <v>0</v>
      </c>
      <c r="J3607" s="44">
        <f t="shared" si="170"/>
        <v>0</v>
      </c>
    </row>
    <row r="3608" spans="2:10" x14ac:dyDescent="0.2">
      <c r="B3608" s="25" t="s">
        <v>114</v>
      </c>
      <c r="C3608" s="25" t="str">
        <f t="shared" si="168"/>
        <v>Oklahoma Sedgwick Basin</v>
      </c>
      <c r="D3608" s="49" t="s">
        <v>122</v>
      </c>
      <c r="E3608" s="26" t="s">
        <v>1108</v>
      </c>
      <c r="F3608" s="37">
        <v>43.671844145649978</v>
      </c>
      <c r="G3608" s="38">
        <v>4.0769932949274737E-2</v>
      </c>
      <c r="H3608" s="39">
        <v>2.0384966474637367</v>
      </c>
      <c r="I3608" s="29">
        <f t="shared" si="169"/>
        <v>6.7015767848327396E-5</v>
      </c>
      <c r="J3608" s="44">
        <f t="shared" si="170"/>
        <v>2.9267021687732148E-3</v>
      </c>
    </row>
    <row r="3609" spans="2:10" x14ac:dyDescent="0.2">
      <c r="B3609" s="25" t="s">
        <v>114</v>
      </c>
      <c r="C3609" s="25" t="str">
        <f t="shared" si="168"/>
        <v>Oklahoma Sedgwick Basin</v>
      </c>
      <c r="D3609" s="49" t="s">
        <v>122</v>
      </c>
      <c r="E3609" s="26" t="s">
        <v>1109</v>
      </c>
      <c r="F3609" s="37">
        <v>48.513160161833312</v>
      </c>
      <c r="G3609" s="38">
        <v>0</v>
      </c>
      <c r="H3609" s="39">
        <v>0</v>
      </c>
      <c r="I3609" s="29">
        <f t="shared" si="169"/>
        <v>0</v>
      </c>
      <c r="J3609" s="44">
        <f t="shared" si="170"/>
        <v>0</v>
      </c>
    </row>
    <row r="3610" spans="2:10" x14ac:dyDescent="0.2">
      <c r="B3610" s="25" t="s">
        <v>114</v>
      </c>
      <c r="C3610" s="25" t="str">
        <f t="shared" si="168"/>
        <v>Oklahoma Sedgwick Basin</v>
      </c>
      <c r="D3610" s="49" t="s">
        <v>122</v>
      </c>
      <c r="E3610" s="26" t="s">
        <v>1110</v>
      </c>
      <c r="F3610" s="37">
        <v>48.52316016183331</v>
      </c>
      <c r="G3610" s="38">
        <v>4.2136298605719234E-2</v>
      </c>
      <c r="H3610" s="39">
        <v>2.1068149302859616</v>
      </c>
      <c r="I3610" s="29">
        <f t="shared" si="169"/>
        <v>6.92617377826449E-5</v>
      </c>
      <c r="J3610" s="44">
        <f t="shared" si="170"/>
        <v>3.3607983955141799E-3</v>
      </c>
    </row>
    <row r="3611" spans="2:10" x14ac:dyDescent="0.2">
      <c r="B3611" s="25" t="s">
        <v>114</v>
      </c>
      <c r="C3611" s="25" t="str">
        <f t="shared" si="168"/>
        <v>Oklahoma Sedgwick Basin</v>
      </c>
      <c r="D3611" s="49" t="s">
        <v>122</v>
      </c>
      <c r="E3611" s="26" t="s">
        <v>1111</v>
      </c>
      <c r="F3611" s="37">
        <v>53.364476178016645</v>
      </c>
      <c r="G3611" s="38">
        <v>0</v>
      </c>
      <c r="H3611" s="39">
        <v>0</v>
      </c>
      <c r="I3611" s="29">
        <f t="shared" si="169"/>
        <v>0</v>
      </c>
      <c r="J3611" s="44">
        <f t="shared" si="170"/>
        <v>0</v>
      </c>
    </row>
    <row r="3612" spans="2:10" x14ac:dyDescent="0.2">
      <c r="B3612" s="25" t="s">
        <v>114</v>
      </c>
      <c r="C3612" s="25" t="str">
        <f t="shared" si="168"/>
        <v>Oklahoma Sedgwick Basin</v>
      </c>
      <c r="D3612" s="49" t="s">
        <v>122</v>
      </c>
      <c r="E3612" s="26" t="s">
        <v>1112</v>
      </c>
      <c r="F3612" s="37">
        <v>53.374476178016643</v>
      </c>
      <c r="G3612" s="38">
        <v>0</v>
      </c>
      <c r="H3612" s="39">
        <v>0</v>
      </c>
      <c r="I3612" s="29">
        <f t="shared" si="169"/>
        <v>0</v>
      </c>
      <c r="J3612" s="44">
        <f t="shared" si="170"/>
        <v>0</v>
      </c>
    </row>
    <row r="3613" spans="2:10" x14ac:dyDescent="0.2">
      <c r="B3613" s="25" t="s">
        <v>114</v>
      </c>
      <c r="C3613" s="25" t="str">
        <f t="shared" si="168"/>
        <v>Oklahoma Sedgwick Basin</v>
      </c>
      <c r="D3613" s="49" t="s">
        <v>122</v>
      </c>
      <c r="E3613" s="26" t="s">
        <v>1113</v>
      </c>
      <c r="F3613" s="37">
        <v>58.215792194199977</v>
      </c>
      <c r="G3613" s="38">
        <v>0</v>
      </c>
      <c r="H3613" s="39">
        <v>0</v>
      </c>
      <c r="I3613" s="29">
        <f t="shared" si="169"/>
        <v>0</v>
      </c>
      <c r="J3613" s="44">
        <f t="shared" si="170"/>
        <v>0</v>
      </c>
    </row>
    <row r="3614" spans="2:10" ht="13.5" thickBot="1" x14ac:dyDescent="0.25">
      <c r="B3614" s="25" t="s">
        <v>114</v>
      </c>
      <c r="C3614" s="25" t="str">
        <f t="shared" si="168"/>
        <v>Oklahoma Sedgwick Basin</v>
      </c>
      <c r="D3614" s="50" t="s">
        <v>122</v>
      </c>
      <c r="E3614" s="40" t="s">
        <v>1114</v>
      </c>
      <c r="F3614" s="41">
        <v>58.225792194199975</v>
      </c>
      <c r="G3614" s="42">
        <v>1.7345518407764073E-2</v>
      </c>
      <c r="H3614" s="43">
        <v>0.86727592038820356</v>
      </c>
      <c r="I3614" s="29">
        <f t="shared" si="169"/>
        <v>2.8511776957540594E-5</v>
      </c>
      <c r="J3614" s="44">
        <f t="shared" si="170"/>
        <v>1.6601208002171377E-3</v>
      </c>
    </row>
    <row r="3615" spans="2:10" x14ac:dyDescent="0.2">
      <c r="B3615" s="25" t="s">
        <v>114</v>
      </c>
      <c r="C3615" s="25" t="str">
        <f t="shared" si="168"/>
        <v>Oklahoma South Oklahoma Folded Belt</v>
      </c>
      <c r="D3615" s="48" t="s">
        <v>123</v>
      </c>
      <c r="E3615" s="33" t="s">
        <v>1077</v>
      </c>
      <c r="F3615" s="34">
        <v>-29.107896097099989</v>
      </c>
      <c r="G3615" s="35">
        <v>0</v>
      </c>
      <c r="H3615" s="36">
        <v>0</v>
      </c>
      <c r="I3615" s="29">
        <f t="shared" si="169"/>
        <v>0</v>
      </c>
      <c r="J3615" s="44">
        <f t="shared" si="170"/>
        <v>0</v>
      </c>
    </row>
    <row r="3616" spans="2:10" x14ac:dyDescent="0.2">
      <c r="B3616" s="25" t="s">
        <v>114</v>
      </c>
      <c r="C3616" s="25" t="str">
        <f t="shared" si="168"/>
        <v>Oklahoma South Oklahoma Folded Belt</v>
      </c>
      <c r="D3616" s="49" t="s">
        <v>123</v>
      </c>
      <c r="E3616" s="26" t="s">
        <v>1078</v>
      </c>
      <c r="F3616" s="37">
        <v>-29.097896097099987</v>
      </c>
      <c r="G3616" s="38">
        <v>0</v>
      </c>
      <c r="H3616" s="39">
        <v>0</v>
      </c>
      <c r="I3616" s="29">
        <f t="shared" si="169"/>
        <v>0</v>
      </c>
      <c r="J3616" s="44">
        <f t="shared" si="170"/>
        <v>0</v>
      </c>
    </row>
    <row r="3617" spans="2:10" x14ac:dyDescent="0.2">
      <c r="B3617" s="25" t="s">
        <v>114</v>
      </c>
      <c r="C3617" s="25" t="str">
        <f t="shared" si="168"/>
        <v>Oklahoma South Oklahoma Folded Belt</v>
      </c>
      <c r="D3617" s="49" t="s">
        <v>123</v>
      </c>
      <c r="E3617" s="26" t="s">
        <v>1079</v>
      </c>
      <c r="F3617" s="37">
        <v>-24.256580080916656</v>
      </c>
      <c r="G3617" s="38">
        <v>0</v>
      </c>
      <c r="H3617" s="39">
        <v>0</v>
      </c>
      <c r="I3617" s="29">
        <f t="shared" si="169"/>
        <v>0</v>
      </c>
      <c r="J3617" s="44">
        <f t="shared" si="170"/>
        <v>0</v>
      </c>
    </row>
    <row r="3618" spans="2:10" x14ac:dyDescent="0.2">
      <c r="B3618" s="25" t="s">
        <v>114</v>
      </c>
      <c r="C3618" s="25" t="str">
        <f t="shared" si="168"/>
        <v>Oklahoma South Oklahoma Folded Belt</v>
      </c>
      <c r="D3618" s="49" t="s">
        <v>123</v>
      </c>
      <c r="E3618" s="26" t="s">
        <v>1080</v>
      </c>
      <c r="F3618" s="37">
        <v>-24.246580080916655</v>
      </c>
      <c r="G3618" s="38">
        <v>0</v>
      </c>
      <c r="H3618" s="39">
        <v>0</v>
      </c>
      <c r="I3618" s="29">
        <f t="shared" si="169"/>
        <v>0</v>
      </c>
      <c r="J3618" s="44">
        <f t="shared" si="170"/>
        <v>0</v>
      </c>
    </row>
    <row r="3619" spans="2:10" x14ac:dyDescent="0.2">
      <c r="B3619" s="25" t="s">
        <v>114</v>
      </c>
      <c r="C3619" s="25" t="str">
        <f t="shared" si="168"/>
        <v>Oklahoma South Oklahoma Folded Belt</v>
      </c>
      <c r="D3619" s="49" t="s">
        <v>123</v>
      </c>
      <c r="E3619" s="26" t="s">
        <v>1081</v>
      </c>
      <c r="F3619" s="37">
        <v>-19.405264064733323</v>
      </c>
      <c r="G3619" s="38">
        <v>0</v>
      </c>
      <c r="H3619" s="39">
        <v>0</v>
      </c>
      <c r="I3619" s="29">
        <f t="shared" si="169"/>
        <v>0</v>
      </c>
      <c r="J3619" s="44">
        <f t="shared" si="170"/>
        <v>0</v>
      </c>
    </row>
    <row r="3620" spans="2:10" x14ac:dyDescent="0.2">
      <c r="B3620" s="25" t="s">
        <v>114</v>
      </c>
      <c r="C3620" s="25" t="str">
        <f t="shared" si="168"/>
        <v>Oklahoma South Oklahoma Folded Belt</v>
      </c>
      <c r="D3620" s="49" t="s">
        <v>123</v>
      </c>
      <c r="E3620" s="26" t="s">
        <v>1082</v>
      </c>
      <c r="F3620" s="37">
        <v>-19.395264064733322</v>
      </c>
      <c r="G3620" s="38">
        <v>0</v>
      </c>
      <c r="H3620" s="39">
        <v>0</v>
      </c>
      <c r="I3620" s="29">
        <f t="shared" si="169"/>
        <v>0</v>
      </c>
      <c r="J3620" s="44">
        <f t="shared" si="170"/>
        <v>0</v>
      </c>
    </row>
    <row r="3621" spans="2:10" x14ac:dyDescent="0.2">
      <c r="B3621" s="25" t="s">
        <v>114</v>
      </c>
      <c r="C3621" s="25" t="str">
        <f t="shared" si="168"/>
        <v>Oklahoma South Oklahoma Folded Belt</v>
      </c>
      <c r="D3621" s="49" t="s">
        <v>123</v>
      </c>
      <c r="E3621" s="26" t="s">
        <v>1083</v>
      </c>
      <c r="F3621" s="37">
        <v>-14.553948048549994</v>
      </c>
      <c r="G3621" s="38">
        <v>0</v>
      </c>
      <c r="H3621" s="39">
        <v>0</v>
      </c>
      <c r="I3621" s="29">
        <f t="shared" si="169"/>
        <v>0</v>
      </c>
      <c r="J3621" s="44">
        <f t="shared" si="170"/>
        <v>0</v>
      </c>
    </row>
    <row r="3622" spans="2:10" x14ac:dyDescent="0.2">
      <c r="B3622" s="25" t="s">
        <v>114</v>
      </c>
      <c r="C3622" s="25" t="str">
        <f t="shared" si="168"/>
        <v>Oklahoma South Oklahoma Folded Belt</v>
      </c>
      <c r="D3622" s="49" t="s">
        <v>123</v>
      </c>
      <c r="E3622" s="26" t="s">
        <v>1084</v>
      </c>
      <c r="F3622" s="37">
        <v>-14.543948048549995</v>
      </c>
      <c r="G3622" s="38">
        <v>0</v>
      </c>
      <c r="H3622" s="39">
        <v>0</v>
      </c>
      <c r="I3622" s="29">
        <f t="shared" si="169"/>
        <v>0</v>
      </c>
      <c r="J3622" s="44">
        <f t="shared" si="170"/>
        <v>0</v>
      </c>
    </row>
    <row r="3623" spans="2:10" x14ac:dyDescent="0.2">
      <c r="B3623" s="25" t="s">
        <v>114</v>
      </c>
      <c r="C3623" s="25" t="str">
        <f t="shared" si="168"/>
        <v>Oklahoma South Oklahoma Folded Belt</v>
      </c>
      <c r="D3623" s="49" t="s">
        <v>123</v>
      </c>
      <c r="E3623" s="26" t="s">
        <v>1085</v>
      </c>
      <c r="F3623" s="37">
        <v>-9.7026320323666617</v>
      </c>
      <c r="G3623" s="38">
        <v>0</v>
      </c>
      <c r="H3623" s="39">
        <v>0</v>
      </c>
      <c r="I3623" s="29">
        <f t="shared" si="169"/>
        <v>0</v>
      </c>
      <c r="J3623" s="44">
        <f t="shared" si="170"/>
        <v>0</v>
      </c>
    </row>
    <row r="3624" spans="2:10" x14ac:dyDescent="0.2">
      <c r="B3624" s="25" t="s">
        <v>114</v>
      </c>
      <c r="C3624" s="25" t="str">
        <f t="shared" si="168"/>
        <v>Oklahoma South Oklahoma Folded Belt</v>
      </c>
      <c r="D3624" s="49" t="s">
        <v>123</v>
      </c>
      <c r="E3624" s="26" t="s">
        <v>1086</v>
      </c>
      <c r="F3624" s="37">
        <v>-9.6926320323666619</v>
      </c>
      <c r="G3624" s="38">
        <v>0</v>
      </c>
      <c r="H3624" s="39">
        <v>0</v>
      </c>
      <c r="I3624" s="29">
        <f t="shared" si="169"/>
        <v>0</v>
      </c>
      <c r="J3624" s="44">
        <f t="shared" si="170"/>
        <v>0</v>
      </c>
    </row>
    <row r="3625" spans="2:10" x14ac:dyDescent="0.2">
      <c r="B3625" s="25" t="s">
        <v>114</v>
      </c>
      <c r="C3625" s="25" t="str">
        <f t="shared" si="168"/>
        <v>Oklahoma South Oklahoma Folded Belt</v>
      </c>
      <c r="D3625" s="49" t="s">
        <v>123</v>
      </c>
      <c r="E3625" s="26" t="s">
        <v>1087</v>
      </c>
      <c r="F3625" s="37">
        <v>-4.8513160161833309</v>
      </c>
      <c r="G3625" s="38">
        <v>0</v>
      </c>
      <c r="H3625" s="39">
        <v>0</v>
      </c>
      <c r="I3625" s="29">
        <f t="shared" si="169"/>
        <v>0</v>
      </c>
      <c r="J3625" s="44">
        <f t="shared" si="170"/>
        <v>0</v>
      </c>
    </row>
    <row r="3626" spans="2:10" x14ac:dyDescent="0.2">
      <c r="B3626" s="25" t="s">
        <v>114</v>
      </c>
      <c r="C3626" s="25" t="str">
        <f t="shared" si="168"/>
        <v>Oklahoma South Oklahoma Folded Belt</v>
      </c>
      <c r="D3626" s="49" t="s">
        <v>123</v>
      </c>
      <c r="E3626" s="26" t="s">
        <v>1088</v>
      </c>
      <c r="F3626" s="37">
        <v>-4.8413160161833311</v>
      </c>
      <c r="G3626" s="38">
        <v>0</v>
      </c>
      <c r="H3626" s="39">
        <v>0</v>
      </c>
      <c r="I3626" s="29">
        <f t="shared" si="169"/>
        <v>0</v>
      </c>
      <c r="J3626" s="44">
        <f t="shared" si="170"/>
        <v>0</v>
      </c>
    </row>
    <row r="3627" spans="2:10" x14ac:dyDescent="0.2">
      <c r="B3627" s="25" t="s">
        <v>114</v>
      </c>
      <c r="C3627" s="25" t="str">
        <f t="shared" si="168"/>
        <v>Oklahoma South Oklahoma Folded Belt</v>
      </c>
      <c r="D3627" s="49" t="s">
        <v>123</v>
      </c>
      <c r="E3627" s="26" t="s">
        <v>1089</v>
      </c>
      <c r="F3627" s="37">
        <v>0</v>
      </c>
      <c r="G3627" s="38">
        <v>0</v>
      </c>
      <c r="H3627" s="39">
        <v>0</v>
      </c>
      <c r="I3627" s="29">
        <f t="shared" si="169"/>
        <v>0</v>
      </c>
      <c r="J3627" s="44">
        <f t="shared" si="170"/>
        <v>0</v>
      </c>
    </row>
    <row r="3628" spans="2:10" x14ac:dyDescent="0.2">
      <c r="B3628" s="25" t="s">
        <v>114</v>
      </c>
      <c r="C3628" s="25" t="str">
        <f t="shared" si="168"/>
        <v>Oklahoma South Oklahoma Folded Belt</v>
      </c>
      <c r="D3628" s="49" t="s">
        <v>123</v>
      </c>
      <c r="E3628" s="26" t="s">
        <v>1090</v>
      </c>
      <c r="F3628" s="37">
        <v>0.01</v>
      </c>
      <c r="G3628" s="38">
        <v>0</v>
      </c>
      <c r="H3628" s="39">
        <v>0</v>
      </c>
      <c r="I3628" s="29">
        <f t="shared" si="169"/>
        <v>0</v>
      </c>
      <c r="J3628" s="44">
        <f t="shared" si="170"/>
        <v>0</v>
      </c>
    </row>
    <row r="3629" spans="2:10" x14ac:dyDescent="0.2">
      <c r="B3629" s="25" t="s">
        <v>114</v>
      </c>
      <c r="C3629" s="25" t="str">
        <f t="shared" si="168"/>
        <v>Oklahoma South Oklahoma Folded Belt</v>
      </c>
      <c r="D3629" s="49" t="s">
        <v>123</v>
      </c>
      <c r="E3629" s="26" t="s">
        <v>1091</v>
      </c>
      <c r="F3629" s="37">
        <v>4.8513160161833309</v>
      </c>
      <c r="G3629" s="38">
        <v>0</v>
      </c>
      <c r="H3629" s="39">
        <v>0</v>
      </c>
      <c r="I3629" s="29">
        <f t="shared" si="169"/>
        <v>0</v>
      </c>
      <c r="J3629" s="44">
        <f t="shared" si="170"/>
        <v>0</v>
      </c>
    </row>
    <row r="3630" spans="2:10" x14ac:dyDescent="0.2">
      <c r="B3630" s="25" t="s">
        <v>114</v>
      </c>
      <c r="C3630" s="25" t="str">
        <f t="shared" si="168"/>
        <v>Oklahoma South Oklahoma Folded Belt</v>
      </c>
      <c r="D3630" s="49" t="s">
        <v>123</v>
      </c>
      <c r="E3630" s="26" t="s">
        <v>1092</v>
      </c>
      <c r="F3630" s="37">
        <v>4.8613160161833306</v>
      </c>
      <c r="G3630" s="38">
        <v>0</v>
      </c>
      <c r="H3630" s="39">
        <v>0</v>
      </c>
      <c r="I3630" s="29">
        <f t="shared" si="169"/>
        <v>0</v>
      </c>
      <c r="J3630" s="44">
        <f t="shared" si="170"/>
        <v>0</v>
      </c>
    </row>
    <row r="3631" spans="2:10" x14ac:dyDescent="0.2">
      <c r="B3631" s="25" t="s">
        <v>114</v>
      </c>
      <c r="C3631" s="25" t="str">
        <f t="shared" si="168"/>
        <v>Oklahoma South Oklahoma Folded Belt</v>
      </c>
      <c r="D3631" s="49" t="s">
        <v>123</v>
      </c>
      <c r="E3631" s="26" t="s">
        <v>1093</v>
      </c>
      <c r="F3631" s="37">
        <v>9.7026320323666617</v>
      </c>
      <c r="G3631" s="38">
        <v>0</v>
      </c>
      <c r="H3631" s="39">
        <v>0</v>
      </c>
      <c r="I3631" s="29">
        <f t="shared" si="169"/>
        <v>0</v>
      </c>
      <c r="J3631" s="44">
        <f t="shared" si="170"/>
        <v>0</v>
      </c>
    </row>
    <row r="3632" spans="2:10" x14ac:dyDescent="0.2">
      <c r="B3632" s="25" t="s">
        <v>114</v>
      </c>
      <c r="C3632" s="25" t="str">
        <f t="shared" si="168"/>
        <v>Oklahoma South Oklahoma Folded Belt</v>
      </c>
      <c r="D3632" s="49" t="s">
        <v>123</v>
      </c>
      <c r="E3632" s="26" t="s">
        <v>1094</v>
      </c>
      <c r="F3632" s="37">
        <v>9.7126320323666615</v>
      </c>
      <c r="G3632" s="38">
        <v>3.3724882291721148</v>
      </c>
      <c r="H3632" s="39">
        <v>168.62441145860572</v>
      </c>
      <c r="I3632" s="29">
        <f t="shared" si="169"/>
        <v>5.5435432900665521E-3</v>
      </c>
      <c r="J3632" s="44">
        <f t="shared" si="170"/>
        <v>5.3842396131911663E-2</v>
      </c>
    </row>
    <row r="3633" spans="2:10" x14ac:dyDescent="0.2">
      <c r="B3633" s="25" t="s">
        <v>114</v>
      </c>
      <c r="C3633" s="25" t="str">
        <f t="shared" si="168"/>
        <v>Oklahoma South Oklahoma Folded Belt</v>
      </c>
      <c r="D3633" s="49" t="s">
        <v>123</v>
      </c>
      <c r="E3633" s="26" t="s">
        <v>1095</v>
      </c>
      <c r="F3633" s="37">
        <v>14.553948048549994</v>
      </c>
      <c r="G3633" s="38">
        <v>0</v>
      </c>
      <c r="H3633" s="39">
        <v>0</v>
      </c>
      <c r="I3633" s="29">
        <f t="shared" si="169"/>
        <v>0</v>
      </c>
      <c r="J3633" s="44">
        <f t="shared" si="170"/>
        <v>0</v>
      </c>
    </row>
    <row r="3634" spans="2:10" x14ac:dyDescent="0.2">
      <c r="B3634" s="25" t="s">
        <v>114</v>
      </c>
      <c r="C3634" s="25" t="str">
        <f t="shared" si="168"/>
        <v>Oklahoma South Oklahoma Folded Belt</v>
      </c>
      <c r="D3634" s="49" t="s">
        <v>123</v>
      </c>
      <c r="E3634" s="26" t="s">
        <v>1096</v>
      </c>
      <c r="F3634" s="37">
        <v>14.563948048549994</v>
      </c>
      <c r="G3634" s="38">
        <v>1.3949506323690557</v>
      </c>
      <c r="H3634" s="39">
        <v>69.747531618452783</v>
      </c>
      <c r="I3634" s="29">
        <f t="shared" si="169"/>
        <v>2.2929566221026893E-3</v>
      </c>
      <c r="J3634" s="44">
        <f t="shared" si="170"/>
        <v>3.3394501121882247E-2</v>
      </c>
    </row>
    <row r="3635" spans="2:10" x14ac:dyDescent="0.2">
      <c r="B3635" s="25" t="s">
        <v>114</v>
      </c>
      <c r="C3635" s="25" t="str">
        <f t="shared" si="168"/>
        <v>Oklahoma South Oklahoma Folded Belt</v>
      </c>
      <c r="D3635" s="49" t="s">
        <v>123</v>
      </c>
      <c r="E3635" s="26" t="s">
        <v>1097</v>
      </c>
      <c r="F3635" s="37">
        <v>19.405264064733323</v>
      </c>
      <c r="G3635" s="38">
        <v>0</v>
      </c>
      <c r="H3635" s="39">
        <v>0</v>
      </c>
      <c r="I3635" s="29">
        <f t="shared" si="169"/>
        <v>0</v>
      </c>
      <c r="J3635" s="44">
        <f t="shared" si="170"/>
        <v>0</v>
      </c>
    </row>
    <row r="3636" spans="2:10" x14ac:dyDescent="0.2">
      <c r="B3636" s="25" t="s">
        <v>114</v>
      </c>
      <c r="C3636" s="25" t="str">
        <f t="shared" si="168"/>
        <v>Oklahoma South Oklahoma Folded Belt</v>
      </c>
      <c r="D3636" s="49" t="s">
        <v>123</v>
      </c>
      <c r="E3636" s="26" t="s">
        <v>1098</v>
      </c>
      <c r="F3636" s="37">
        <v>19.415264064733325</v>
      </c>
      <c r="G3636" s="38">
        <v>0.41675720580556741</v>
      </c>
      <c r="H3636" s="39">
        <v>20.837860290278371</v>
      </c>
      <c r="I3636" s="29">
        <f t="shared" si="169"/>
        <v>6.8504660500993909E-4</v>
      </c>
      <c r="J3636" s="44">
        <f t="shared" si="170"/>
        <v>1.3300360732917035E-2</v>
      </c>
    </row>
    <row r="3637" spans="2:10" x14ac:dyDescent="0.2">
      <c r="B3637" s="25" t="s">
        <v>114</v>
      </c>
      <c r="C3637" s="25" t="str">
        <f t="shared" si="168"/>
        <v>Oklahoma South Oklahoma Folded Belt</v>
      </c>
      <c r="D3637" s="49" t="s">
        <v>123</v>
      </c>
      <c r="E3637" s="26" t="s">
        <v>1099</v>
      </c>
      <c r="F3637" s="37">
        <v>24.256580080916656</v>
      </c>
      <c r="G3637" s="38">
        <v>0</v>
      </c>
      <c r="H3637" s="39">
        <v>0</v>
      </c>
      <c r="I3637" s="29">
        <f t="shared" si="169"/>
        <v>0</v>
      </c>
      <c r="J3637" s="44">
        <f t="shared" si="170"/>
        <v>0</v>
      </c>
    </row>
    <row r="3638" spans="2:10" x14ac:dyDescent="0.2">
      <c r="B3638" s="25" t="s">
        <v>114</v>
      </c>
      <c r="C3638" s="25" t="str">
        <f t="shared" si="168"/>
        <v>Oklahoma South Oklahoma Folded Belt</v>
      </c>
      <c r="D3638" s="49" t="s">
        <v>123</v>
      </c>
      <c r="E3638" s="26" t="s">
        <v>1100</v>
      </c>
      <c r="F3638" s="37">
        <v>24.266580080916658</v>
      </c>
      <c r="G3638" s="38">
        <v>0.31367615137699467</v>
      </c>
      <c r="H3638" s="39">
        <v>15.683807568849733</v>
      </c>
      <c r="I3638" s="29">
        <f t="shared" si="169"/>
        <v>5.1560663998127636E-4</v>
      </c>
      <c r="J3638" s="44">
        <f t="shared" si="170"/>
        <v>1.2512009819358008E-2</v>
      </c>
    </row>
    <row r="3639" spans="2:10" x14ac:dyDescent="0.2">
      <c r="B3639" s="25" t="s">
        <v>114</v>
      </c>
      <c r="C3639" s="25" t="str">
        <f t="shared" si="168"/>
        <v>Oklahoma South Oklahoma Folded Belt</v>
      </c>
      <c r="D3639" s="49" t="s">
        <v>123</v>
      </c>
      <c r="E3639" s="26" t="s">
        <v>1101</v>
      </c>
      <c r="F3639" s="37">
        <v>29.107896097099989</v>
      </c>
      <c r="G3639" s="38">
        <v>0</v>
      </c>
      <c r="H3639" s="39">
        <v>0</v>
      </c>
      <c r="I3639" s="29">
        <f t="shared" si="169"/>
        <v>0</v>
      </c>
      <c r="J3639" s="44">
        <f t="shared" si="170"/>
        <v>0</v>
      </c>
    </row>
    <row r="3640" spans="2:10" x14ac:dyDescent="0.2">
      <c r="B3640" s="25" t="s">
        <v>114</v>
      </c>
      <c r="C3640" s="25" t="str">
        <f t="shared" si="168"/>
        <v>Oklahoma South Oklahoma Folded Belt</v>
      </c>
      <c r="D3640" s="49" t="s">
        <v>123</v>
      </c>
      <c r="E3640" s="26" t="s">
        <v>1102</v>
      </c>
      <c r="F3640" s="37">
        <v>29.11789609709999</v>
      </c>
      <c r="G3640" s="38">
        <v>3.6180461501932895E-2</v>
      </c>
      <c r="H3640" s="39">
        <v>1.8090230750966447</v>
      </c>
      <c r="I3640" s="29">
        <f t="shared" si="169"/>
        <v>5.9471802705086726E-5</v>
      </c>
      <c r="J3640" s="44">
        <f t="shared" si="170"/>
        <v>1.7316937718739455E-3</v>
      </c>
    </row>
    <row r="3641" spans="2:10" x14ac:dyDescent="0.2">
      <c r="B3641" s="25" t="s">
        <v>114</v>
      </c>
      <c r="C3641" s="25" t="str">
        <f t="shared" si="168"/>
        <v>Oklahoma South Oklahoma Folded Belt</v>
      </c>
      <c r="D3641" s="49" t="s">
        <v>123</v>
      </c>
      <c r="E3641" s="26" t="s">
        <v>1103</v>
      </c>
      <c r="F3641" s="37">
        <v>33.959212113283321</v>
      </c>
      <c r="G3641" s="38">
        <v>0</v>
      </c>
      <c r="H3641" s="39">
        <v>0</v>
      </c>
      <c r="I3641" s="29">
        <f t="shared" si="169"/>
        <v>0</v>
      </c>
      <c r="J3641" s="44">
        <f t="shared" si="170"/>
        <v>0</v>
      </c>
    </row>
    <row r="3642" spans="2:10" x14ac:dyDescent="0.2">
      <c r="B3642" s="25" t="s">
        <v>114</v>
      </c>
      <c r="C3642" s="25" t="str">
        <f t="shared" si="168"/>
        <v>Oklahoma South Oklahoma Folded Belt</v>
      </c>
      <c r="D3642" s="49" t="s">
        <v>123</v>
      </c>
      <c r="E3642" s="26" t="s">
        <v>1104</v>
      </c>
      <c r="F3642" s="37">
        <v>33.969212113283319</v>
      </c>
      <c r="G3642" s="38">
        <v>2.166007721243822E-2</v>
      </c>
      <c r="H3642" s="39">
        <v>1.083003860621911</v>
      </c>
      <c r="I3642" s="29">
        <f t="shared" si="169"/>
        <v>3.5603853159425625E-5</v>
      </c>
      <c r="J3642" s="44">
        <f t="shared" si="170"/>
        <v>1.2094348400227216E-3</v>
      </c>
    </row>
    <row r="3643" spans="2:10" x14ac:dyDescent="0.2">
      <c r="B3643" s="25" t="s">
        <v>114</v>
      </c>
      <c r="C3643" s="25" t="str">
        <f t="shared" si="168"/>
        <v>Oklahoma South Oklahoma Folded Belt</v>
      </c>
      <c r="D3643" s="49" t="s">
        <v>123</v>
      </c>
      <c r="E3643" s="26" t="s">
        <v>1105</v>
      </c>
      <c r="F3643" s="37">
        <v>38.810528129466647</v>
      </c>
      <c r="G3643" s="38">
        <v>0</v>
      </c>
      <c r="H3643" s="39">
        <v>0</v>
      </c>
      <c r="I3643" s="29">
        <f t="shared" si="169"/>
        <v>0</v>
      </c>
      <c r="J3643" s="44">
        <f t="shared" si="170"/>
        <v>0</v>
      </c>
    </row>
    <row r="3644" spans="2:10" x14ac:dyDescent="0.2">
      <c r="B3644" s="25" t="s">
        <v>114</v>
      </c>
      <c r="C3644" s="25" t="str">
        <f t="shared" si="168"/>
        <v>Oklahoma South Oklahoma Folded Belt</v>
      </c>
      <c r="D3644" s="49" t="s">
        <v>123</v>
      </c>
      <c r="E3644" s="26" t="s">
        <v>1106</v>
      </c>
      <c r="F3644" s="37">
        <v>38.820528129466645</v>
      </c>
      <c r="G3644" s="38">
        <v>3.0515765361914724E-2</v>
      </c>
      <c r="H3644" s="39">
        <v>1.5257882680957362</v>
      </c>
      <c r="I3644" s="29">
        <f t="shared" si="169"/>
        <v>5.0160431947545969E-5</v>
      </c>
      <c r="J3644" s="44">
        <f t="shared" si="170"/>
        <v>1.9472544594059057E-3</v>
      </c>
    </row>
    <row r="3645" spans="2:10" x14ac:dyDescent="0.2">
      <c r="B3645" s="25" t="s">
        <v>114</v>
      </c>
      <c r="C3645" s="25" t="str">
        <f t="shared" si="168"/>
        <v>Oklahoma South Oklahoma Folded Belt</v>
      </c>
      <c r="D3645" s="49" t="s">
        <v>123</v>
      </c>
      <c r="E3645" s="26" t="s">
        <v>1107</v>
      </c>
      <c r="F3645" s="37">
        <v>43.66184414564998</v>
      </c>
      <c r="G3645" s="38">
        <v>0</v>
      </c>
      <c r="H3645" s="39">
        <v>0</v>
      </c>
      <c r="I3645" s="29">
        <f t="shared" si="169"/>
        <v>0</v>
      </c>
      <c r="J3645" s="44">
        <f t="shared" si="170"/>
        <v>0</v>
      </c>
    </row>
    <row r="3646" spans="2:10" x14ac:dyDescent="0.2">
      <c r="B3646" s="25" t="s">
        <v>114</v>
      </c>
      <c r="C3646" s="25" t="str">
        <f t="shared" si="168"/>
        <v>Oklahoma South Oklahoma Folded Belt</v>
      </c>
      <c r="D3646" s="49" t="s">
        <v>123</v>
      </c>
      <c r="E3646" s="26" t="s">
        <v>1108</v>
      </c>
      <c r="F3646" s="37">
        <v>43.671844145649978</v>
      </c>
      <c r="G3646" s="38">
        <v>0</v>
      </c>
      <c r="H3646" s="39">
        <v>0</v>
      </c>
      <c r="I3646" s="29">
        <f t="shared" si="169"/>
        <v>0</v>
      </c>
      <c r="J3646" s="44">
        <f t="shared" si="170"/>
        <v>0</v>
      </c>
    </row>
    <row r="3647" spans="2:10" x14ac:dyDescent="0.2">
      <c r="B3647" s="25" t="s">
        <v>114</v>
      </c>
      <c r="C3647" s="25" t="str">
        <f t="shared" si="168"/>
        <v>Oklahoma South Oklahoma Folded Belt</v>
      </c>
      <c r="D3647" s="49" t="s">
        <v>123</v>
      </c>
      <c r="E3647" s="26" t="s">
        <v>1109</v>
      </c>
      <c r="F3647" s="37">
        <v>48.513160161833312</v>
      </c>
      <c r="G3647" s="38">
        <v>0</v>
      </c>
      <c r="H3647" s="39">
        <v>0</v>
      </c>
      <c r="I3647" s="29">
        <f t="shared" si="169"/>
        <v>0</v>
      </c>
      <c r="J3647" s="44">
        <f t="shared" si="170"/>
        <v>0</v>
      </c>
    </row>
    <row r="3648" spans="2:10" x14ac:dyDescent="0.2">
      <c r="B3648" s="25" t="s">
        <v>114</v>
      </c>
      <c r="C3648" s="25" t="str">
        <f t="shared" si="168"/>
        <v>Oklahoma South Oklahoma Folded Belt</v>
      </c>
      <c r="D3648" s="49" t="s">
        <v>123</v>
      </c>
      <c r="E3648" s="26" t="s">
        <v>1110</v>
      </c>
      <c r="F3648" s="37">
        <v>48.52316016183331</v>
      </c>
      <c r="G3648" s="38">
        <v>7.7826106853279555E-3</v>
      </c>
      <c r="H3648" s="39">
        <v>0.38913053426639782</v>
      </c>
      <c r="I3648" s="29">
        <f t="shared" si="169"/>
        <v>1.2792702690749179E-5</v>
      </c>
      <c r="J3648" s="44">
        <f t="shared" si="170"/>
        <v>6.207423615659384E-4</v>
      </c>
    </row>
    <row r="3649" spans="2:10" x14ac:dyDescent="0.2">
      <c r="B3649" s="25" t="s">
        <v>114</v>
      </c>
      <c r="C3649" s="25" t="str">
        <f t="shared" si="168"/>
        <v>Oklahoma South Oklahoma Folded Belt</v>
      </c>
      <c r="D3649" s="49" t="s">
        <v>123</v>
      </c>
      <c r="E3649" s="26" t="s">
        <v>1111</v>
      </c>
      <c r="F3649" s="37">
        <v>53.364476178016645</v>
      </c>
      <c r="G3649" s="38">
        <v>0</v>
      </c>
      <c r="H3649" s="39">
        <v>0</v>
      </c>
      <c r="I3649" s="29">
        <f t="shared" si="169"/>
        <v>0</v>
      </c>
      <c r="J3649" s="44">
        <f t="shared" si="170"/>
        <v>0</v>
      </c>
    </row>
    <row r="3650" spans="2:10" x14ac:dyDescent="0.2">
      <c r="B3650" s="25" t="s">
        <v>114</v>
      </c>
      <c r="C3650" s="25" t="str">
        <f t="shared" si="168"/>
        <v>Oklahoma South Oklahoma Folded Belt</v>
      </c>
      <c r="D3650" s="49" t="s">
        <v>123</v>
      </c>
      <c r="E3650" s="26" t="s">
        <v>1112</v>
      </c>
      <c r="F3650" s="37">
        <v>53.374476178016643</v>
      </c>
      <c r="G3650" s="38">
        <v>2.9832539471784571E-3</v>
      </c>
      <c r="H3650" s="39">
        <v>0.14916269735892287</v>
      </c>
      <c r="I3650" s="29">
        <f t="shared" si="169"/>
        <v>4.903737619717483E-6</v>
      </c>
      <c r="J3650" s="44">
        <f t="shared" si="170"/>
        <v>2.6173442676685483E-4</v>
      </c>
    </row>
    <row r="3651" spans="2:10" x14ac:dyDescent="0.2">
      <c r="B3651" s="25" t="s">
        <v>114</v>
      </c>
      <c r="C3651" s="25" t="str">
        <f t="shared" si="168"/>
        <v>Oklahoma South Oklahoma Folded Belt</v>
      </c>
      <c r="D3651" s="49" t="s">
        <v>123</v>
      </c>
      <c r="E3651" s="26" t="s">
        <v>1113</v>
      </c>
      <c r="F3651" s="37">
        <v>58.215792194199977</v>
      </c>
      <c r="G3651" s="38">
        <v>0</v>
      </c>
      <c r="H3651" s="39">
        <v>0</v>
      </c>
      <c r="I3651" s="29">
        <f t="shared" si="169"/>
        <v>0</v>
      </c>
      <c r="J3651" s="44">
        <f t="shared" si="170"/>
        <v>0</v>
      </c>
    </row>
    <row r="3652" spans="2:10" ht="13.5" thickBot="1" x14ac:dyDescent="0.25">
      <c r="B3652" s="25" t="s">
        <v>114</v>
      </c>
      <c r="C3652" s="25" t="str">
        <f t="shared" si="168"/>
        <v>Oklahoma South Oklahoma Folded Belt</v>
      </c>
      <c r="D3652" s="50" t="s">
        <v>123</v>
      </c>
      <c r="E3652" s="40" t="s">
        <v>1114</v>
      </c>
      <c r="F3652" s="41">
        <v>58.225792194199975</v>
      </c>
      <c r="G3652" s="42">
        <v>3.505736492389435E-3</v>
      </c>
      <c r="H3652" s="43">
        <v>0.17528682461947173</v>
      </c>
      <c r="I3652" s="29">
        <f t="shared" si="169"/>
        <v>5.7625707455464266E-6</v>
      </c>
      <c r="J3652" s="44">
        <f t="shared" si="170"/>
        <v>3.3553024673456226E-4</v>
      </c>
    </row>
    <row r="3653" spans="2:10" x14ac:dyDescent="0.2">
      <c r="B3653" s="25" t="s">
        <v>124</v>
      </c>
      <c r="C3653" s="25" t="str">
        <f t="shared" si="168"/>
        <v>Oregon Klamath Mountains Province</v>
      </c>
      <c r="D3653" s="48" t="s">
        <v>125</v>
      </c>
      <c r="E3653" s="33" t="s">
        <v>1077</v>
      </c>
      <c r="F3653" s="34">
        <v>-29.107896097099989</v>
      </c>
      <c r="G3653" s="35">
        <v>0</v>
      </c>
      <c r="H3653" s="36">
        <v>0</v>
      </c>
      <c r="I3653" s="29">
        <f t="shared" si="169"/>
        <v>0</v>
      </c>
      <c r="J3653" s="44">
        <f t="shared" si="170"/>
        <v>0</v>
      </c>
    </row>
    <row r="3654" spans="2:10" x14ac:dyDescent="0.2">
      <c r="B3654" s="25" t="s">
        <v>124</v>
      </c>
      <c r="C3654" s="25" t="str">
        <f t="shared" ref="C3654:C3717" si="171">IF(D3654="",C3653,D3654)</f>
        <v>Oregon Klamath Mountains Province</v>
      </c>
      <c r="D3654" s="49" t="s">
        <v>125</v>
      </c>
      <c r="E3654" s="26" t="s">
        <v>1078</v>
      </c>
      <c r="F3654" s="37">
        <v>-29.097896097099987</v>
      </c>
      <c r="G3654" s="38">
        <v>0</v>
      </c>
      <c r="H3654" s="39">
        <v>0</v>
      </c>
      <c r="I3654" s="29">
        <f t="shared" ref="I3654:I3717" si="172">H3654/SUMIFS(H:H,B:B,B3654)</f>
        <v>0</v>
      </c>
      <c r="J3654" s="44">
        <f t="shared" ref="J3654:J3717" si="173">F3654*I3654</f>
        <v>0</v>
      </c>
    </row>
    <row r="3655" spans="2:10" x14ac:dyDescent="0.2">
      <c r="B3655" s="25" t="s">
        <v>124</v>
      </c>
      <c r="C3655" s="25" t="str">
        <f t="shared" si="171"/>
        <v>Oregon Klamath Mountains Province</v>
      </c>
      <c r="D3655" s="49" t="s">
        <v>125</v>
      </c>
      <c r="E3655" s="26" t="s">
        <v>1079</v>
      </c>
      <c r="F3655" s="37">
        <v>-24.256580080916656</v>
      </c>
      <c r="G3655" s="38">
        <v>0</v>
      </c>
      <c r="H3655" s="39">
        <v>0</v>
      </c>
      <c r="I3655" s="29">
        <f t="shared" si="172"/>
        <v>0</v>
      </c>
      <c r="J3655" s="44">
        <f t="shared" si="173"/>
        <v>0</v>
      </c>
    </row>
    <row r="3656" spans="2:10" x14ac:dyDescent="0.2">
      <c r="B3656" s="25" t="s">
        <v>124</v>
      </c>
      <c r="C3656" s="25" t="str">
        <f t="shared" si="171"/>
        <v>Oregon Klamath Mountains Province</v>
      </c>
      <c r="D3656" s="49" t="s">
        <v>125</v>
      </c>
      <c r="E3656" s="26" t="s">
        <v>1080</v>
      </c>
      <c r="F3656" s="37">
        <v>-24.246580080916655</v>
      </c>
      <c r="G3656" s="38">
        <v>0</v>
      </c>
      <c r="H3656" s="39">
        <v>0</v>
      </c>
      <c r="I3656" s="29">
        <f t="shared" si="172"/>
        <v>0</v>
      </c>
      <c r="J3656" s="44">
        <f t="shared" si="173"/>
        <v>0</v>
      </c>
    </row>
    <row r="3657" spans="2:10" x14ac:dyDescent="0.2">
      <c r="B3657" s="25" t="s">
        <v>124</v>
      </c>
      <c r="C3657" s="25" t="str">
        <f t="shared" si="171"/>
        <v>Oregon Klamath Mountains Province</v>
      </c>
      <c r="D3657" s="49" t="s">
        <v>125</v>
      </c>
      <c r="E3657" s="26" t="s">
        <v>1081</v>
      </c>
      <c r="F3657" s="37">
        <v>-19.405264064733323</v>
      </c>
      <c r="G3657" s="38">
        <v>0</v>
      </c>
      <c r="H3657" s="39">
        <v>0</v>
      </c>
      <c r="I3657" s="29">
        <f t="shared" si="172"/>
        <v>0</v>
      </c>
      <c r="J3657" s="44">
        <f t="shared" si="173"/>
        <v>0</v>
      </c>
    </row>
    <row r="3658" spans="2:10" x14ac:dyDescent="0.2">
      <c r="B3658" s="25" t="s">
        <v>124</v>
      </c>
      <c r="C3658" s="25" t="str">
        <f t="shared" si="171"/>
        <v>Oregon Klamath Mountains Province</v>
      </c>
      <c r="D3658" s="49" t="s">
        <v>125</v>
      </c>
      <c r="E3658" s="26" t="s">
        <v>1082</v>
      </c>
      <c r="F3658" s="37">
        <v>-19.395264064733322</v>
      </c>
      <c r="G3658" s="38">
        <v>0</v>
      </c>
      <c r="H3658" s="39">
        <v>0</v>
      </c>
      <c r="I3658" s="29">
        <f t="shared" si="172"/>
        <v>0</v>
      </c>
      <c r="J3658" s="44">
        <f t="shared" si="173"/>
        <v>0</v>
      </c>
    </row>
    <row r="3659" spans="2:10" x14ac:dyDescent="0.2">
      <c r="B3659" s="25" t="s">
        <v>124</v>
      </c>
      <c r="C3659" s="25" t="str">
        <f t="shared" si="171"/>
        <v>Oregon Klamath Mountains Province</v>
      </c>
      <c r="D3659" s="49" t="s">
        <v>125</v>
      </c>
      <c r="E3659" s="26" t="s">
        <v>1083</v>
      </c>
      <c r="F3659" s="37">
        <v>-14.553948048549994</v>
      </c>
      <c r="G3659" s="38">
        <v>0</v>
      </c>
      <c r="H3659" s="39">
        <v>0</v>
      </c>
      <c r="I3659" s="29">
        <f t="shared" si="172"/>
        <v>0</v>
      </c>
      <c r="J3659" s="44">
        <f t="shared" si="173"/>
        <v>0</v>
      </c>
    </row>
    <row r="3660" spans="2:10" x14ac:dyDescent="0.2">
      <c r="B3660" s="25" t="s">
        <v>124</v>
      </c>
      <c r="C3660" s="25" t="str">
        <f t="shared" si="171"/>
        <v>Oregon Klamath Mountains Province</v>
      </c>
      <c r="D3660" s="49" t="s">
        <v>125</v>
      </c>
      <c r="E3660" s="26" t="s">
        <v>1084</v>
      </c>
      <c r="F3660" s="37">
        <v>-14.543948048549995</v>
      </c>
      <c r="G3660" s="38">
        <v>0</v>
      </c>
      <c r="H3660" s="39">
        <v>0</v>
      </c>
      <c r="I3660" s="29">
        <f t="shared" si="172"/>
        <v>0</v>
      </c>
      <c r="J3660" s="44">
        <f t="shared" si="173"/>
        <v>0</v>
      </c>
    </row>
    <row r="3661" spans="2:10" x14ac:dyDescent="0.2">
      <c r="B3661" s="25" t="s">
        <v>124</v>
      </c>
      <c r="C3661" s="25" t="str">
        <f t="shared" si="171"/>
        <v>Oregon Klamath Mountains Province</v>
      </c>
      <c r="D3661" s="49" t="s">
        <v>125</v>
      </c>
      <c r="E3661" s="26" t="s">
        <v>1085</v>
      </c>
      <c r="F3661" s="37">
        <v>-9.7026320323666617</v>
      </c>
      <c r="G3661" s="38">
        <v>0</v>
      </c>
      <c r="H3661" s="39">
        <v>0</v>
      </c>
      <c r="I3661" s="29">
        <f t="shared" si="172"/>
        <v>0</v>
      </c>
      <c r="J3661" s="44">
        <f t="shared" si="173"/>
        <v>0</v>
      </c>
    </row>
    <row r="3662" spans="2:10" x14ac:dyDescent="0.2">
      <c r="B3662" s="25" t="s">
        <v>124</v>
      </c>
      <c r="C3662" s="25" t="str">
        <f t="shared" si="171"/>
        <v>Oregon Klamath Mountains Province</v>
      </c>
      <c r="D3662" s="49" t="s">
        <v>125</v>
      </c>
      <c r="E3662" s="26" t="s">
        <v>1086</v>
      </c>
      <c r="F3662" s="37">
        <v>-9.6926320323666619</v>
      </c>
      <c r="G3662" s="38">
        <v>0</v>
      </c>
      <c r="H3662" s="39">
        <v>0</v>
      </c>
      <c r="I3662" s="29">
        <f t="shared" si="172"/>
        <v>0</v>
      </c>
      <c r="J3662" s="44">
        <f t="shared" si="173"/>
        <v>0</v>
      </c>
    </row>
    <row r="3663" spans="2:10" x14ac:dyDescent="0.2">
      <c r="B3663" s="25" t="s">
        <v>124</v>
      </c>
      <c r="C3663" s="25" t="str">
        <f t="shared" si="171"/>
        <v>Oregon Klamath Mountains Province</v>
      </c>
      <c r="D3663" s="49" t="s">
        <v>125</v>
      </c>
      <c r="E3663" s="26" t="s">
        <v>1087</v>
      </c>
      <c r="F3663" s="37">
        <v>-4.8513160161833309</v>
      </c>
      <c r="G3663" s="38">
        <v>0</v>
      </c>
      <c r="H3663" s="39">
        <v>0</v>
      </c>
      <c r="I3663" s="29">
        <f t="shared" si="172"/>
        <v>0</v>
      </c>
      <c r="J3663" s="44">
        <f t="shared" si="173"/>
        <v>0</v>
      </c>
    </row>
    <row r="3664" spans="2:10" x14ac:dyDescent="0.2">
      <c r="B3664" s="25" t="s">
        <v>124</v>
      </c>
      <c r="C3664" s="25" t="str">
        <f t="shared" si="171"/>
        <v>Oregon Klamath Mountains Province</v>
      </c>
      <c r="D3664" s="49" t="s">
        <v>125</v>
      </c>
      <c r="E3664" s="26" t="s">
        <v>1088</v>
      </c>
      <c r="F3664" s="37">
        <v>-4.8413160161833311</v>
      </c>
      <c r="G3664" s="38">
        <v>0</v>
      </c>
      <c r="H3664" s="39">
        <v>0</v>
      </c>
      <c r="I3664" s="29">
        <f t="shared" si="172"/>
        <v>0</v>
      </c>
      <c r="J3664" s="44">
        <f t="shared" si="173"/>
        <v>0</v>
      </c>
    </row>
    <row r="3665" spans="2:10" x14ac:dyDescent="0.2">
      <c r="B3665" s="25" t="s">
        <v>124</v>
      </c>
      <c r="C3665" s="25" t="str">
        <f t="shared" si="171"/>
        <v>Oregon Klamath Mountains Province</v>
      </c>
      <c r="D3665" s="49" t="s">
        <v>125</v>
      </c>
      <c r="E3665" s="26" t="s">
        <v>1089</v>
      </c>
      <c r="F3665" s="37">
        <v>0</v>
      </c>
      <c r="G3665" s="38">
        <v>0</v>
      </c>
      <c r="H3665" s="39">
        <v>0</v>
      </c>
      <c r="I3665" s="29">
        <f t="shared" si="172"/>
        <v>0</v>
      </c>
      <c r="J3665" s="44">
        <f t="shared" si="173"/>
        <v>0</v>
      </c>
    </row>
    <row r="3666" spans="2:10" x14ac:dyDescent="0.2">
      <c r="B3666" s="25" t="s">
        <v>124</v>
      </c>
      <c r="C3666" s="25" t="str">
        <f t="shared" si="171"/>
        <v>Oregon Klamath Mountains Province</v>
      </c>
      <c r="D3666" s="49" t="s">
        <v>125</v>
      </c>
      <c r="E3666" s="26" t="s">
        <v>1090</v>
      </c>
      <c r="F3666" s="37">
        <v>0.01</v>
      </c>
      <c r="G3666" s="38">
        <v>0</v>
      </c>
      <c r="H3666" s="39">
        <v>0</v>
      </c>
      <c r="I3666" s="29">
        <f t="shared" si="172"/>
        <v>0</v>
      </c>
      <c r="J3666" s="44">
        <f t="shared" si="173"/>
        <v>0</v>
      </c>
    </row>
    <row r="3667" spans="2:10" x14ac:dyDescent="0.2">
      <c r="B3667" s="25" t="s">
        <v>124</v>
      </c>
      <c r="C3667" s="25" t="str">
        <f t="shared" si="171"/>
        <v>Oregon Klamath Mountains Province</v>
      </c>
      <c r="D3667" s="49" t="s">
        <v>125</v>
      </c>
      <c r="E3667" s="26" t="s">
        <v>1091</v>
      </c>
      <c r="F3667" s="37">
        <v>4.8513160161833309</v>
      </c>
      <c r="G3667" s="38">
        <v>0</v>
      </c>
      <c r="H3667" s="39">
        <v>0</v>
      </c>
      <c r="I3667" s="29">
        <f t="shared" si="172"/>
        <v>0</v>
      </c>
      <c r="J3667" s="44">
        <f t="shared" si="173"/>
        <v>0</v>
      </c>
    </row>
    <row r="3668" spans="2:10" x14ac:dyDescent="0.2">
      <c r="B3668" s="25" t="s">
        <v>124</v>
      </c>
      <c r="C3668" s="25" t="str">
        <f t="shared" si="171"/>
        <v>Oregon Klamath Mountains Province</v>
      </c>
      <c r="D3668" s="49" t="s">
        <v>125</v>
      </c>
      <c r="E3668" s="26" t="s">
        <v>1092</v>
      </c>
      <c r="F3668" s="37">
        <v>4.8613160161833306</v>
      </c>
      <c r="G3668" s="38">
        <v>0.93411846393023179</v>
      </c>
      <c r="H3668" s="39">
        <v>46.705923196511591</v>
      </c>
      <c r="I3668" s="29">
        <f t="shared" si="172"/>
        <v>2.7037430390963778E-3</v>
      </c>
      <c r="J3668" s="44">
        <f t="shared" si="173"/>
        <v>1.3143749339603415E-2</v>
      </c>
    </row>
    <row r="3669" spans="2:10" x14ac:dyDescent="0.2">
      <c r="B3669" s="25" t="s">
        <v>124</v>
      </c>
      <c r="C3669" s="25" t="str">
        <f t="shared" si="171"/>
        <v>Oregon Klamath Mountains Province</v>
      </c>
      <c r="D3669" s="49" t="s">
        <v>125</v>
      </c>
      <c r="E3669" s="26" t="s">
        <v>1093</v>
      </c>
      <c r="F3669" s="37">
        <v>9.7026320323666617</v>
      </c>
      <c r="G3669" s="38">
        <v>0</v>
      </c>
      <c r="H3669" s="39">
        <v>0</v>
      </c>
      <c r="I3669" s="29">
        <f t="shared" si="172"/>
        <v>0</v>
      </c>
      <c r="J3669" s="44">
        <f t="shared" si="173"/>
        <v>0</v>
      </c>
    </row>
    <row r="3670" spans="2:10" x14ac:dyDescent="0.2">
      <c r="B3670" s="25" t="s">
        <v>124</v>
      </c>
      <c r="C3670" s="25" t="str">
        <f t="shared" si="171"/>
        <v>Oregon Klamath Mountains Province</v>
      </c>
      <c r="D3670" s="49" t="s">
        <v>125</v>
      </c>
      <c r="E3670" s="26" t="s">
        <v>1094</v>
      </c>
      <c r="F3670" s="37">
        <v>9.7126320323666615</v>
      </c>
      <c r="G3670" s="38">
        <v>0</v>
      </c>
      <c r="H3670" s="39">
        <v>0</v>
      </c>
      <c r="I3670" s="29">
        <f t="shared" si="172"/>
        <v>0</v>
      </c>
      <c r="J3670" s="44">
        <f t="shared" si="173"/>
        <v>0</v>
      </c>
    </row>
    <row r="3671" spans="2:10" x14ac:dyDescent="0.2">
      <c r="B3671" s="25" t="s">
        <v>124</v>
      </c>
      <c r="C3671" s="25" t="str">
        <f t="shared" si="171"/>
        <v>Oregon Klamath Mountains Province</v>
      </c>
      <c r="D3671" s="49" t="s">
        <v>125</v>
      </c>
      <c r="E3671" s="26" t="s">
        <v>1095</v>
      </c>
      <c r="F3671" s="37">
        <v>14.553948048549994</v>
      </c>
      <c r="G3671" s="38">
        <v>0</v>
      </c>
      <c r="H3671" s="39">
        <v>0</v>
      </c>
      <c r="I3671" s="29">
        <f t="shared" si="172"/>
        <v>0</v>
      </c>
      <c r="J3671" s="44">
        <f t="shared" si="173"/>
        <v>0</v>
      </c>
    </row>
    <row r="3672" spans="2:10" x14ac:dyDescent="0.2">
      <c r="B3672" s="25" t="s">
        <v>124</v>
      </c>
      <c r="C3672" s="25" t="str">
        <f t="shared" si="171"/>
        <v>Oregon Klamath Mountains Province</v>
      </c>
      <c r="D3672" s="49" t="s">
        <v>125</v>
      </c>
      <c r="E3672" s="26" t="s">
        <v>1096</v>
      </c>
      <c r="F3672" s="37">
        <v>14.563948048549994</v>
      </c>
      <c r="G3672" s="38">
        <v>0</v>
      </c>
      <c r="H3672" s="39">
        <v>0</v>
      </c>
      <c r="I3672" s="29">
        <f t="shared" si="172"/>
        <v>0</v>
      </c>
      <c r="J3672" s="44">
        <f t="shared" si="173"/>
        <v>0</v>
      </c>
    </row>
    <row r="3673" spans="2:10" x14ac:dyDescent="0.2">
      <c r="B3673" s="25" t="s">
        <v>124</v>
      </c>
      <c r="C3673" s="25" t="str">
        <f t="shared" si="171"/>
        <v>Oregon Klamath Mountains Province</v>
      </c>
      <c r="D3673" s="49" t="s">
        <v>125</v>
      </c>
      <c r="E3673" s="26" t="s">
        <v>1097</v>
      </c>
      <c r="F3673" s="37">
        <v>19.405264064733323</v>
      </c>
      <c r="G3673" s="38">
        <v>0</v>
      </c>
      <c r="H3673" s="39">
        <v>0</v>
      </c>
      <c r="I3673" s="29">
        <f t="shared" si="172"/>
        <v>0</v>
      </c>
      <c r="J3673" s="44">
        <f t="shared" si="173"/>
        <v>0</v>
      </c>
    </row>
    <row r="3674" spans="2:10" x14ac:dyDescent="0.2">
      <c r="B3674" s="25" t="s">
        <v>124</v>
      </c>
      <c r="C3674" s="25" t="str">
        <f t="shared" si="171"/>
        <v>Oregon Klamath Mountains Province</v>
      </c>
      <c r="D3674" s="49" t="s">
        <v>125</v>
      </c>
      <c r="E3674" s="26" t="s">
        <v>1098</v>
      </c>
      <c r="F3674" s="37">
        <v>19.415264064733325</v>
      </c>
      <c r="G3674" s="38">
        <v>0</v>
      </c>
      <c r="H3674" s="39">
        <v>0</v>
      </c>
      <c r="I3674" s="29">
        <f t="shared" si="172"/>
        <v>0</v>
      </c>
      <c r="J3674" s="44">
        <f t="shared" si="173"/>
        <v>0</v>
      </c>
    </row>
    <row r="3675" spans="2:10" x14ac:dyDescent="0.2">
      <c r="B3675" s="25" t="s">
        <v>124</v>
      </c>
      <c r="C3675" s="25" t="str">
        <f t="shared" si="171"/>
        <v>Oregon Klamath Mountains Province</v>
      </c>
      <c r="D3675" s="49" t="s">
        <v>125</v>
      </c>
      <c r="E3675" s="26" t="s">
        <v>1099</v>
      </c>
      <c r="F3675" s="37">
        <v>24.256580080916656</v>
      </c>
      <c r="G3675" s="38">
        <v>0</v>
      </c>
      <c r="H3675" s="39">
        <v>0</v>
      </c>
      <c r="I3675" s="29">
        <f t="shared" si="172"/>
        <v>0</v>
      </c>
      <c r="J3675" s="44">
        <f t="shared" si="173"/>
        <v>0</v>
      </c>
    </row>
    <row r="3676" spans="2:10" x14ac:dyDescent="0.2">
      <c r="B3676" s="25" t="s">
        <v>124</v>
      </c>
      <c r="C3676" s="25" t="str">
        <f t="shared" si="171"/>
        <v>Oregon Klamath Mountains Province</v>
      </c>
      <c r="D3676" s="49" t="s">
        <v>125</v>
      </c>
      <c r="E3676" s="26" t="s">
        <v>1100</v>
      </c>
      <c r="F3676" s="37">
        <v>24.266580080916658</v>
      </c>
      <c r="G3676" s="38">
        <v>0</v>
      </c>
      <c r="H3676" s="39">
        <v>0</v>
      </c>
      <c r="I3676" s="29">
        <f t="shared" si="172"/>
        <v>0</v>
      </c>
      <c r="J3676" s="44">
        <f t="shared" si="173"/>
        <v>0</v>
      </c>
    </row>
    <row r="3677" spans="2:10" x14ac:dyDescent="0.2">
      <c r="B3677" s="25" t="s">
        <v>124</v>
      </c>
      <c r="C3677" s="25" t="str">
        <f t="shared" si="171"/>
        <v>Oregon Klamath Mountains Province</v>
      </c>
      <c r="D3677" s="49" t="s">
        <v>125</v>
      </c>
      <c r="E3677" s="26" t="s">
        <v>1101</v>
      </c>
      <c r="F3677" s="37">
        <v>29.107896097099989</v>
      </c>
      <c r="G3677" s="38">
        <v>0</v>
      </c>
      <c r="H3677" s="39">
        <v>0</v>
      </c>
      <c r="I3677" s="29">
        <f t="shared" si="172"/>
        <v>0</v>
      </c>
      <c r="J3677" s="44">
        <f t="shared" si="173"/>
        <v>0</v>
      </c>
    </row>
    <row r="3678" spans="2:10" x14ac:dyDescent="0.2">
      <c r="B3678" s="25" t="s">
        <v>124</v>
      </c>
      <c r="C3678" s="25" t="str">
        <f t="shared" si="171"/>
        <v>Oregon Klamath Mountains Province</v>
      </c>
      <c r="D3678" s="49" t="s">
        <v>125</v>
      </c>
      <c r="E3678" s="26" t="s">
        <v>1102</v>
      </c>
      <c r="F3678" s="37">
        <v>29.11789609709999</v>
      </c>
      <c r="G3678" s="38">
        <v>0</v>
      </c>
      <c r="H3678" s="39">
        <v>0</v>
      </c>
      <c r="I3678" s="29">
        <f t="shared" si="172"/>
        <v>0</v>
      </c>
      <c r="J3678" s="44">
        <f t="shared" si="173"/>
        <v>0</v>
      </c>
    </row>
    <row r="3679" spans="2:10" x14ac:dyDescent="0.2">
      <c r="B3679" s="25" t="s">
        <v>124</v>
      </c>
      <c r="C3679" s="25" t="str">
        <f t="shared" si="171"/>
        <v>Oregon Klamath Mountains Province</v>
      </c>
      <c r="D3679" s="49" t="s">
        <v>125</v>
      </c>
      <c r="E3679" s="26" t="s">
        <v>1103</v>
      </c>
      <c r="F3679" s="37">
        <v>33.959212113283321</v>
      </c>
      <c r="G3679" s="38">
        <v>0</v>
      </c>
      <c r="H3679" s="39">
        <v>0</v>
      </c>
      <c r="I3679" s="29">
        <f t="shared" si="172"/>
        <v>0</v>
      </c>
      <c r="J3679" s="44">
        <f t="shared" si="173"/>
        <v>0</v>
      </c>
    </row>
    <row r="3680" spans="2:10" x14ac:dyDescent="0.2">
      <c r="B3680" s="25" t="s">
        <v>124</v>
      </c>
      <c r="C3680" s="25" t="str">
        <f t="shared" si="171"/>
        <v>Oregon Klamath Mountains Province</v>
      </c>
      <c r="D3680" s="49" t="s">
        <v>125</v>
      </c>
      <c r="E3680" s="26" t="s">
        <v>1104</v>
      </c>
      <c r="F3680" s="37">
        <v>33.969212113283319</v>
      </c>
      <c r="G3680" s="38">
        <v>0</v>
      </c>
      <c r="H3680" s="39">
        <v>0</v>
      </c>
      <c r="I3680" s="29">
        <f t="shared" si="172"/>
        <v>0</v>
      </c>
      <c r="J3680" s="44">
        <f t="shared" si="173"/>
        <v>0</v>
      </c>
    </row>
    <row r="3681" spans="2:10" x14ac:dyDescent="0.2">
      <c r="B3681" s="25" t="s">
        <v>124</v>
      </c>
      <c r="C3681" s="25" t="str">
        <f t="shared" si="171"/>
        <v>Oregon Klamath Mountains Province</v>
      </c>
      <c r="D3681" s="49" t="s">
        <v>125</v>
      </c>
      <c r="E3681" s="26" t="s">
        <v>1105</v>
      </c>
      <c r="F3681" s="37">
        <v>38.810528129466647</v>
      </c>
      <c r="G3681" s="38">
        <v>0</v>
      </c>
      <c r="H3681" s="39">
        <v>0</v>
      </c>
      <c r="I3681" s="29">
        <f t="shared" si="172"/>
        <v>0</v>
      </c>
      <c r="J3681" s="44">
        <f t="shared" si="173"/>
        <v>0</v>
      </c>
    </row>
    <row r="3682" spans="2:10" x14ac:dyDescent="0.2">
      <c r="B3682" s="25" t="s">
        <v>124</v>
      </c>
      <c r="C3682" s="25" t="str">
        <f t="shared" si="171"/>
        <v>Oregon Klamath Mountains Province</v>
      </c>
      <c r="D3682" s="49" t="s">
        <v>125</v>
      </c>
      <c r="E3682" s="26" t="s">
        <v>1106</v>
      </c>
      <c r="F3682" s="37">
        <v>38.820528129466645</v>
      </c>
      <c r="G3682" s="38">
        <v>0</v>
      </c>
      <c r="H3682" s="39">
        <v>0</v>
      </c>
      <c r="I3682" s="29">
        <f t="shared" si="172"/>
        <v>0</v>
      </c>
      <c r="J3682" s="44">
        <f t="shared" si="173"/>
        <v>0</v>
      </c>
    </row>
    <row r="3683" spans="2:10" x14ac:dyDescent="0.2">
      <c r="B3683" s="25" t="s">
        <v>124</v>
      </c>
      <c r="C3683" s="25" t="str">
        <f t="shared" si="171"/>
        <v>Oregon Klamath Mountains Province</v>
      </c>
      <c r="D3683" s="49" t="s">
        <v>125</v>
      </c>
      <c r="E3683" s="26" t="s">
        <v>1107</v>
      </c>
      <c r="F3683" s="37">
        <v>43.66184414564998</v>
      </c>
      <c r="G3683" s="38">
        <v>0</v>
      </c>
      <c r="H3683" s="39">
        <v>0</v>
      </c>
      <c r="I3683" s="29">
        <f t="shared" si="172"/>
        <v>0</v>
      </c>
      <c r="J3683" s="44">
        <f t="shared" si="173"/>
        <v>0</v>
      </c>
    </row>
    <row r="3684" spans="2:10" x14ac:dyDescent="0.2">
      <c r="B3684" s="25" t="s">
        <v>124</v>
      </c>
      <c r="C3684" s="25" t="str">
        <f t="shared" si="171"/>
        <v>Oregon Klamath Mountains Province</v>
      </c>
      <c r="D3684" s="49" t="s">
        <v>125</v>
      </c>
      <c r="E3684" s="26" t="s">
        <v>1108</v>
      </c>
      <c r="F3684" s="37">
        <v>43.671844145649978</v>
      </c>
      <c r="G3684" s="38">
        <v>0</v>
      </c>
      <c r="H3684" s="39">
        <v>0</v>
      </c>
      <c r="I3684" s="29">
        <f t="shared" si="172"/>
        <v>0</v>
      </c>
      <c r="J3684" s="44">
        <f t="shared" si="173"/>
        <v>0</v>
      </c>
    </row>
    <row r="3685" spans="2:10" x14ac:dyDescent="0.2">
      <c r="B3685" s="25" t="s">
        <v>124</v>
      </c>
      <c r="C3685" s="25" t="str">
        <f t="shared" si="171"/>
        <v>Oregon Klamath Mountains Province</v>
      </c>
      <c r="D3685" s="49" t="s">
        <v>125</v>
      </c>
      <c r="E3685" s="26" t="s">
        <v>1109</v>
      </c>
      <c r="F3685" s="37">
        <v>48.513160161833312</v>
      </c>
      <c r="G3685" s="38">
        <v>0</v>
      </c>
      <c r="H3685" s="39">
        <v>0</v>
      </c>
      <c r="I3685" s="29">
        <f t="shared" si="172"/>
        <v>0</v>
      </c>
      <c r="J3685" s="44">
        <f t="shared" si="173"/>
        <v>0</v>
      </c>
    </row>
    <row r="3686" spans="2:10" x14ac:dyDescent="0.2">
      <c r="B3686" s="25" t="s">
        <v>124</v>
      </c>
      <c r="C3686" s="25" t="str">
        <f t="shared" si="171"/>
        <v>Oregon Klamath Mountains Province</v>
      </c>
      <c r="D3686" s="49" t="s">
        <v>125</v>
      </c>
      <c r="E3686" s="26" t="s">
        <v>1110</v>
      </c>
      <c r="F3686" s="37">
        <v>48.52316016183331</v>
      </c>
      <c r="G3686" s="38">
        <v>0</v>
      </c>
      <c r="H3686" s="39">
        <v>0</v>
      </c>
      <c r="I3686" s="29">
        <f t="shared" si="172"/>
        <v>0</v>
      </c>
      <c r="J3686" s="44">
        <f t="shared" si="173"/>
        <v>0</v>
      </c>
    </row>
    <row r="3687" spans="2:10" x14ac:dyDescent="0.2">
      <c r="B3687" s="25" t="s">
        <v>124</v>
      </c>
      <c r="C3687" s="25" t="str">
        <f t="shared" si="171"/>
        <v>Oregon Klamath Mountains Province</v>
      </c>
      <c r="D3687" s="49" t="s">
        <v>125</v>
      </c>
      <c r="E3687" s="26" t="s">
        <v>1111</v>
      </c>
      <c r="F3687" s="37">
        <v>53.364476178016645</v>
      </c>
      <c r="G3687" s="38">
        <v>0</v>
      </c>
      <c r="H3687" s="39">
        <v>0</v>
      </c>
      <c r="I3687" s="29">
        <f t="shared" si="172"/>
        <v>0</v>
      </c>
      <c r="J3687" s="44">
        <f t="shared" si="173"/>
        <v>0</v>
      </c>
    </row>
    <row r="3688" spans="2:10" x14ac:dyDescent="0.2">
      <c r="B3688" s="25" t="s">
        <v>124</v>
      </c>
      <c r="C3688" s="25" t="str">
        <f t="shared" si="171"/>
        <v>Oregon Klamath Mountains Province</v>
      </c>
      <c r="D3688" s="49" t="s">
        <v>125</v>
      </c>
      <c r="E3688" s="26" t="s">
        <v>1112</v>
      </c>
      <c r="F3688" s="37">
        <v>53.374476178016643</v>
      </c>
      <c r="G3688" s="38">
        <v>0</v>
      </c>
      <c r="H3688" s="39">
        <v>0</v>
      </c>
      <c r="I3688" s="29">
        <f t="shared" si="172"/>
        <v>0</v>
      </c>
      <c r="J3688" s="44">
        <f t="shared" si="173"/>
        <v>0</v>
      </c>
    </row>
    <row r="3689" spans="2:10" x14ac:dyDescent="0.2">
      <c r="B3689" s="25" t="s">
        <v>124</v>
      </c>
      <c r="C3689" s="25" t="str">
        <f t="shared" si="171"/>
        <v>Oregon Klamath Mountains Province</v>
      </c>
      <c r="D3689" s="49" t="s">
        <v>125</v>
      </c>
      <c r="E3689" s="26" t="s">
        <v>1113</v>
      </c>
      <c r="F3689" s="37">
        <v>58.215792194199977</v>
      </c>
      <c r="G3689" s="38">
        <v>0</v>
      </c>
      <c r="H3689" s="39">
        <v>0</v>
      </c>
      <c r="I3689" s="29">
        <f t="shared" si="172"/>
        <v>0</v>
      </c>
      <c r="J3689" s="44">
        <f t="shared" si="173"/>
        <v>0</v>
      </c>
    </row>
    <row r="3690" spans="2:10" ht="13.5" thickBot="1" x14ac:dyDescent="0.25">
      <c r="B3690" s="25" t="s">
        <v>124</v>
      </c>
      <c r="C3690" s="25" t="str">
        <f t="shared" si="171"/>
        <v>Oregon Klamath Mountains Province</v>
      </c>
      <c r="D3690" s="50" t="s">
        <v>125</v>
      </c>
      <c r="E3690" s="40" t="s">
        <v>1114</v>
      </c>
      <c r="F3690" s="41">
        <v>58.225792194199975</v>
      </c>
      <c r="G3690" s="42">
        <v>0</v>
      </c>
      <c r="H3690" s="43">
        <v>0</v>
      </c>
      <c r="I3690" s="29">
        <f t="shared" si="172"/>
        <v>0</v>
      </c>
      <c r="J3690" s="44">
        <f t="shared" si="173"/>
        <v>0</v>
      </c>
    </row>
    <row r="3691" spans="2:10" x14ac:dyDescent="0.2">
      <c r="B3691" s="25" t="s">
        <v>124</v>
      </c>
      <c r="C3691" s="25" t="str">
        <f t="shared" si="171"/>
        <v>Oregon Western Columbia Basin</v>
      </c>
      <c r="D3691" s="48" t="s">
        <v>126</v>
      </c>
      <c r="E3691" s="33" t="s">
        <v>1077</v>
      </c>
      <c r="F3691" s="34">
        <v>-29.107896097099989</v>
      </c>
      <c r="G3691" s="35">
        <v>0</v>
      </c>
      <c r="H3691" s="36">
        <v>0</v>
      </c>
      <c r="I3691" s="29">
        <f t="shared" si="172"/>
        <v>0</v>
      </c>
      <c r="J3691" s="44">
        <f t="shared" si="173"/>
        <v>0</v>
      </c>
    </row>
    <row r="3692" spans="2:10" x14ac:dyDescent="0.2">
      <c r="B3692" s="25" t="s">
        <v>124</v>
      </c>
      <c r="C3692" s="25" t="str">
        <f t="shared" si="171"/>
        <v>Oregon Western Columbia Basin</v>
      </c>
      <c r="D3692" s="49" t="s">
        <v>126</v>
      </c>
      <c r="E3692" s="26" t="s">
        <v>1078</v>
      </c>
      <c r="F3692" s="37">
        <v>-29.097896097099987</v>
      </c>
      <c r="G3692" s="38">
        <v>0</v>
      </c>
      <c r="H3692" s="39">
        <v>0</v>
      </c>
      <c r="I3692" s="29">
        <f t="shared" si="172"/>
        <v>0</v>
      </c>
      <c r="J3692" s="44">
        <f t="shared" si="173"/>
        <v>0</v>
      </c>
    </row>
    <row r="3693" spans="2:10" x14ac:dyDescent="0.2">
      <c r="B3693" s="25" t="s">
        <v>124</v>
      </c>
      <c r="C3693" s="25" t="str">
        <f t="shared" si="171"/>
        <v>Oregon Western Columbia Basin</v>
      </c>
      <c r="D3693" s="49" t="s">
        <v>126</v>
      </c>
      <c r="E3693" s="26" t="s">
        <v>1079</v>
      </c>
      <c r="F3693" s="37">
        <v>-24.256580080916656</v>
      </c>
      <c r="G3693" s="38">
        <v>0</v>
      </c>
      <c r="H3693" s="39">
        <v>0</v>
      </c>
      <c r="I3693" s="29">
        <f t="shared" si="172"/>
        <v>0</v>
      </c>
      <c r="J3693" s="44">
        <f t="shared" si="173"/>
        <v>0</v>
      </c>
    </row>
    <row r="3694" spans="2:10" x14ac:dyDescent="0.2">
      <c r="B3694" s="25" t="s">
        <v>124</v>
      </c>
      <c r="C3694" s="25" t="str">
        <f t="shared" si="171"/>
        <v>Oregon Western Columbia Basin</v>
      </c>
      <c r="D3694" s="49" t="s">
        <v>126</v>
      </c>
      <c r="E3694" s="26" t="s">
        <v>1080</v>
      </c>
      <c r="F3694" s="37">
        <v>-24.246580080916655</v>
      </c>
      <c r="G3694" s="38">
        <v>0</v>
      </c>
      <c r="H3694" s="39">
        <v>0</v>
      </c>
      <c r="I3694" s="29">
        <f t="shared" si="172"/>
        <v>0</v>
      </c>
      <c r="J3694" s="44">
        <f t="shared" si="173"/>
        <v>0</v>
      </c>
    </row>
    <row r="3695" spans="2:10" x14ac:dyDescent="0.2">
      <c r="B3695" s="25" t="s">
        <v>124</v>
      </c>
      <c r="C3695" s="25" t="str">
        <f t="shared" si="171"/>
        <v>Oregon Western Columbia Basin</v>
      </c>
      <c r="D3695" s="49" t="s">
        <v>126</v>
      </c>
      <c r="E3695" s="26" t="s">
        <v>1081</v>
      </c>
      <c r="F3695" s="37">
        <v>-19.405264064733323</v>
      </c>
      <c r="G3695" s="38">
        <v>0</v>
      </c>
      <c r="H3695" s="39">
        <v>0</v>
      </c>
      <c r="I3695" s="29">
        <f t="shared" si="172"/>
        <v>0</v>
      </c>
      <c r="J3695" s="44">
        <f t="shared" si="173"/>
        <v>0</v>
      </c>
    </row>
    <row r="3696" spans="2:10" x14ac:dyDescent="0.2">
      <c r="B3696" s="25" t="s">
        <v>124</v>
      </c>
      <c r="C3696" s="25" t="str">
        <f t="shared" si="171"/>
        <v>Oregon Western Columbia Basin</v>
      </c>
      <c r="D3696" s="49" t="s">
        <v>126</v>
      </c>
      <c r="E3696" s="26" t="s">
        <v>1082</v>
      </c>
      <c r="F3696" s="37">
        <v>-19.395264064733322</v>
      </c>
      <c r="G3696" s="38">
        <v>0</v>
      </c>
      <c r="H3696" s="39">
        <v>0</v>
      </c>
      <c r="I3696" s="29">
        <f t="shared" si="172"/>
        <v>0</v>
      </c>
      <c r="J3696" s="44">
        <f t="shared" si="173"/>
        <v>0</v>
      </c>
    </row>
    <row r="3697" spans="2:10" x14ac:dyDescent="0.2">
      <c r="B3697" s="25" t="s">
        <v>124</v>
      </c>
      <c r="C3697" s="25" t="str">
        <f t="shared" si="171"/>
        <v>Oregon Western Columbia Basin</v>
      </c>
      <c r="D3697" s="49" t="s">
        <v>126</v>
      </c>
      <c r="E3697" s="26" t="s">
        <v>1083</v>
      </c>
      <c r="F3697" s="37">
        <v>-14.553948048549994</v>
      </c>
      <c r="G3697" s="38">
        <v>0</v>
      </c>
      <c r="H3697" s="39">
        <v>0</v>
      </c>
      <c r="I3697" s="29">
        <f t="shared" si="172"/>
        <v>0</v>
      </c>
      <c r="J3697" s="44">
        <f t="shared" si="173"/>
        <v>0</v>
      </c>
    </row>
    <row r="3698" spans="2:10" x14ac:dyDescent="0.2">
      <c r="B3698" s="25" t="s">
        <v>124</v>
      </c>
      <c r="C3698" s="25" t="str">
        <f t="shared" si="171"/>
        <v>Oregon Western Columbia Basin</v>
      </c>
      <c r="D3698" s="49" t="s">
        <v>126</v>
      </c>
      <c r="E3698" s="26" t="s">
        <v>1084</v>
      </c>
      <c r="F3698" s="37">
        <v>-14.543948048549995</v>
      </c>
      <c r="G3698" s="38">
        <v>0</v>
      </c>
      <c r="H3698" s="39">
        <v>0</v>
      </c>
      <c r="I3698" s="29">
        <f t="shared" si="172"/>
        <v>0</v>
      </c>
      <c r="J3698" s="44">
        <f t="shared" si="173"/>
        <v>0</v>
      </c>
    </row>
    <row r="3699" spans="2:10" x14ac:dyDescent="0.2">
      <c r="B3699" s="25" t="s">
        <v>124</v>
      </c>
      <c r="C3699" s="25" t="str">
        <f t="shared" si="171"/>
        <v>Oregon Western Columbia Basin</v>
      </c>
      <c r="D3699" s="49" t="s">
        <v>126</v>
      </c>
      <c r="E3699" s="26" t="s">
        <v>1085</v>
      </c>
      <c r="F3699" s="37">
        <v>-9.7026320323666617</v>
      </c>
      <c r="G3699" s="38">
        <v>0</v>
      </c>
      <c r="H3699" s="39">
        <v>0</v>
      </c>
      <c r="I3699" s="29">
        <f t="shared" si="172"/>
        <v>0</v>
      </c>
      <c r="J3699" s="44">
        <f t="shared" si="173"/>
        <v>0</v>
      </c>
    </row>
    <row r="3700" spans="2:10" x14ac:dyDescent="0.2">
      <c r="B3700" s="25" t="s">
        <v>124</v>
      </c>
      <c r="C3700" s="25" t="str">
        <f t="shared" si="171"/>
        <v>Oregon Western Columbia Basin</v>
      </c>
      <c r="D3700" s="49" t="s">
        <v>126</v>
      </c>
      <c r="E3700" s="26" t="s">
        <v>1086</v>
      </c>
      <c r="F3700" s="37">
        <v>-9.6926320323666619</v>
      </c>
      <c r="G3700" s="38">
        <v>0</v>
      </c>
      <c r="H3700" s="39">
        <v>0</v>
      </c>
      <c r="I3700" s="29">
        <f t="shared" si="172"/>
        <v>0</v>
      </c>
      <c r="J3700" s="44">
        <f t="shared" si="173"/>
        <v>0</v>
      </c>
    </row>
    <row r="3701" spans="2:10" x14ac:dyDescent="0.2">
      <c r="B3701" s="25" t="s">
        <v>124</v>
      </c>
      <c r="C3701" s="25" t="str">
        <f t="shared" si="171"/>
        <v>Oregon Western Columbia Basin</v>
      </c>
      <c r="D3701" s="49" t="s">
        <v>126</v>
      </c>
      <c r="E3701" s="26" t="s">
        <v>1087</v>
      </c>
      <c r="F3701" s="37">
        <v>-4.8513160161833309</v>
      </c>
      <c r="G3701" s="38">
        <v>0</v>
      </c>
      <c r="H3701" s="39">
        <v>0</v>
      </c>
      <c r="I3701" s="29">
        <f t="shared" si="172"/>
        <v>0</v>
      </c>
      <c r="J3701" s="44">
        <f t="shared" si="173"/>
        <v>0</v>
      </c>
    </row>
    <row r="3702" spans="2:10" x14ac:dyDescent="0.2">
      <c r="B3702" s="25" t="s">
        <v>124</v>
      </c>
      <c r="C3702" s="25" t="str">
        <f t="shared" si="171"/>
        <v>Oregon Western Columbia Basin</v>
      </c>
      <c r="D3702" s="49" t="s">
        <v>126</v>
      </c>
      <c r="E3702" s="26" t="s">
        <v>1088</v>
      </c>
      <c r="F3702" s="37">
        <v>-4.8413160161833311</v>
      </c>
      <c r="G3702" s="38">
        <v>0</v>
      </c>
      <c r="H3702" s="39">
        <v>0</v>
      </c>
      <c r="I3702" s="29">
        <f t="shared" si="172"/>
        <v>0</v>
      </c>
      <c r="J3702" s="44">
        <f t="shared" si="173"/>
        <v>0</v>
      </c>
    </row>
    <row r="3703" spans="2:10" x14ac:dyDescent="0.2">
      <c r="B3703" s="25" t="s">
        <v>124</v>
      </c>
      <c r="C3703" s="25" t="str">
        <f t="shared" si="171"/>
        <v>Oregon Western Columbia Basin</v>
      </c>
      <c r="D3703" s="49" t="s">
        <v>126</v>
      </c>
      <c r="E3703" s="26" t="s">
        <v>1089</v>
      </c>
      <c r="F3703" s="37">
        <v>0</v>
      </c>
      <c r="G3703" s="38">
        <v>0</v>
      </c>
      <c r="H3703" s="39">
        <v>0</v>
      </c>
      <c r="I3703" s="29">
        <f t="shared" si="172"/>
        <v>0</v>
      </c>
      <c r="J3703" s="44">
        <f t="shared" si="173"/>
        <v>0</v>
      </c>
    </row>
    <row r="3704" spans="2:10" x14ac:dyDescent="0.2">
      <c r="B3704" s="25" t="s">
        <v>124</v>
      </c>
      <c r="C3704" s="25" t="str">
        <f t="shared" si="171"/>
        <v>Oregon Western Columbia Basin</v>
      </c>
      <c r="D3704" s="49" t="s">
        <v>126</v>
      </c>
      <c r="E3704" s="26" t="s">
        <v>1090</v>
      </c>
      <c r="F3704" s="37">
        <v>0.01</v>
      </c>
      <c r="G3704" s="38">
        <v>0</v>
      </c>
      <c r="H3704" s="39">
        <v>0</v>
      </c>
      <c r="I3704" s="29">
        <f t="shared" si="172"/>
        <v>0</v>
      </c>
      <c r="J3704" s="44">
        <f t="shared" si="173"/>
        <v>0</v>
      </c>
    </row>
    <row r="3705" spans="2:10" x14ac:dyDescent="0.2">
      <c r="B3705" s="25" t="s">
        <v>124</v>
      </c>
      <c r="C3705" s="25" t="str">
        <f t="shared" si="171"/>
        <v>Oregon Western Columbia Basin</v>
      </c>
      <c r="D3705" s="49" t="s">
        <v>126</v>
      </c>
      <c r="E3705" s="26" t="s">
        <v>1091</v>
      </c>
      <c r="F3705" s="37">
        <v>4.8513160161833309</v>
      </c>
      <c r="G3705" s="38">
        <v>0</v>
      </c>
      <c r="H3705" s="39">
        <v>0</v>
      </c>
      <c r="I3705" s="29">
        <f t="shared" si="172"/>
        <v>0</v>
      </c>
      <c r="J3705" s="44">
        <f t="shared" si="173"/>
        <v>0</v>
      </c>
    </row>
    <row r="3706" spans="2:10" x14ac:dyDescent="0.2">
      <c r="B3706" s="25" t="s">
        <v>124</v>
      </c>
      <c r="C3706" s="25" t="str">
        <f t="shared" si="171"/>
        <v>Oregon Western Columbia Basin</v>
      </c>
      <c r="D3706" s="49" t="s">
        <v>126</v>
      </c>
      <c r="E3706" s="26" t="s">
        <v>1092</v>
      </c>
      <c r="F3706" s="37">
        <v>4.8613160161833306</v>
      </c>
      <c r="G3706" s="38">
        <v>331.77291861186973</v>
      </c>
      <c r="H3706" s="39">
        <v>16588.645930593488</v>
      </c>
      <c r="I3706" s="29">
        <f t="shared" si="172"/>
        <v>0.96029438866174677</v>
      </c>
      <c r="J3706" s="44">
        <f t="shared" si="173"/>
        <v>4.6682944918523299</v>
      </c>
    </row>
    <row r="3707" spans="2:10" x14ac:dyDescent="0.2">
      <c r="B3707" s="25" t="s">
        <v>124</v>
      </c>
      <c r="C3707" s="25" t="str">
        <f t="shared" si="171"/>
        <v>Oregon Western Columbia Basin</v>
      </c>
      <c r="D3707" s="49" t="s">
        <v>126</v>
      </c>
      <c r="E3707" s="26" t="s">
        <v>1093</v>
      </c>
      <c r="F3707" s="37">
        <v>9.7026320323666617</v>
      </c>
      <c r="G3707" s="38">
        <v>0</v>
      </c>
      <c r="H3707" s="39">
        <v>0</v>
      </c>
      <c r="I3707" s="29">
        <f t="shared" si="172"/>
        <v>0</v>
      </c>
      <c r="J3707" s="44">
        <f t="shared" si="173"/>
        <v>0</v>
      </c>
    </row>
    <row r="3708" spans="2:10" x14ac:dyDescent="0.2">
      <c r="B3708" s="25" t="s">
        <v>124</v>
      </c>
      <c r="C3708" s="25" t="str">
        <f t="shared" si="171"/>
        <v>Oregon Western Columbia Basin</v>
      </c>
      <c r="D3708" s="49" t="s">
        <v>126</v>
      </c>
      <c r="E3708" s="26" t="s">
        <v>1094</v>
      </c>
      <c r="F3708" s="37">
        <v>9.7126320323666615</v>
      </c>
      <c r="G3708" s="38">
        <v>2.0635933044675174</v>
      </c>
      <c r="H3708" s="39">
        <v>103.17966522337588</v>
      </c>
      <c r="I3708" s="29">
        <f t="shared" si="172"/>
        <v>5.9729319651866588E-3</v>
      </c>
      <c r="J3708" s="44">
        <f t="shared" si="173"/>
        <v>5.8012890332218695E-2</v>
      </c>
    </row>
    <row r="3709" spans="2:10" x14ac:dyDescent="0.2">
      <c r="B3709" s="25" t="s">
        <v>124</v>
      </c>
      <c r="C3709" s="25" t="str">
        <f t="shared" si="171"/>
        <v>Oregon Western Columbia Basin</v>
      </c>
      <c r="D3709" s="49" t="s">
        <v>126</v>
      </c>
      <c r="E3709" s="26" t="s">
        <v>1095</v>
      </c>
      <c r="F3709" s="37">
        <v>14.553948048549994</v>
      </c>
      <c r="G3709" s="38">
        <v>0</v>
      </c>
      <c r="H3709" s="39">
        <v>0</v>
      </c>
      <c r="I3709" s="29">
        <f t="shared" si="172"/>
        <v>0</v>
      </c>
      <c r="J3709" s="44">
        <f t="shared" si="173"/>
        <v>0</v>
      </c>
    </row>
    <row r="3710" spans="2:10" x14ac:dyDescent="0.2">
      <c r="B3710" s="25" t="s">
        <v>124</v>
      </c>
      <c r="C3710" s="25" t="str">
        <f t="shared" si="171"/>
        <v>Oregon Western Columbia Basin</v>
      </c>
      <c r="D3710" s="49" t="s">
        <v>126</v>
      </c>
      <c r="E3710" s="26" t="s">
        <v>1096</v>
      </c>
      <c r="F3710" s="37">
        <v>14.563948048549994</v>
      </c>
      <c r="G3710" s="38">
        <v>5.014214915358953</v>
      </c>
      <c r="H3710" s="39">
        <v>250.71074576794769</v>
      </c>
      <c r="I3710" s="29">
        <f t="shared" si="172"/>
        <v>1.4513307677159425E-2</v>
      </c>
      <c r="J3710" s="44">
        <f t="shared" si="173"/>
        <v>0.21137105902277167</v>
      </c>
    </row>
    <row r="3711" spans="2:10" x14ac:dyDescent="0.2">
      <c r="B3711" s="25" t="s">
        <v>124</v>
      </c>
      <c r="C3711" s="25" t="str">
        <f t="shared" si="171"/>
        <v>Oregon Western Columbia Basin</v>
      </c>
      <c r="D3711" s="49" t="s">
        <v>126</v>
      </c>
      <c r="E3711" s="26" t="s">
        <v>1097</v>
      </c>
      <c r="F3711" s="37">
        <v>19.405264064733323</v>
      </c>
      <c r="G3711" s="38">
        <v>0</v>
      </c>
      <c r="H3711" s="39">
        <v>0</v>
      </c>
      <c r="I3711" s="29">
        <f t="shared" si="172"/>
        <v>0</v>
      </c>
      <c r="J3711" s="44">
        <f t="shared" si="173"/>
        <v>0</v>
      </c>
    </row>
    <row r="3712" spans="2:10" x14ac:dyDescent="0.2">
      <c r="B3712" s="25" t="s">
        <v>124</v>
      </c>
      <c r="C3712" s="25" t="str">
        <f t="shared" si="171"/>
        <v>Oregon Western Columbia Basin</v>
      </c>
      <c r="D3712" s="49" t="s">
        <v>126</v>
      </c>
      <c r="E3712" s="26" t="s">
        <v>1098</v>
      </c>
      <c r="F3712" s="37">
        <v>19.415264064733325</v>
      </c>
      <c r="G3712" s="38">
        <v>6.2772544611269354E-2</v>
      </c>
      <c r="H3712" s="39">
        <v>3.1386272305634675</v>
      </c>
      <c r="I3712" s="29">
        <f t="shared" si="172"/>
        <v>1.81690906552686E-4</v>
      </c>
      <c r="J3712" s="44">
        <f t="shared" si="173"/>
        <v>3.5275769288811852E-3</v>
      </c>
    </row>
    <row r="3713" spans="2:10" x14ac:dyDescent="0.2">
      <c r="B3713" s="25" t="s">
        <v>124</v>
      </c>
      <c r="C3713" s="25" t="str">
        <f t="shared" si="171"/>
        <v>Oregon Western Columbia Basin</v>
      </c>
      <c r="D3713" s="49" t="s">
        <v>126</v>
      </c>
      <c r="E3713" s="26" t="s">
        <v>1099</v>
      </c>
      <c r="F3713" s="37">
        <v>24.256580080916656</v>
      </c>
      <c r="G3713" s="38">
        <v>0</v>
      </c>
      <c r="H3713" s="39">
        <v>0</v>
      </c>
      <c r="I3713" s="29">
        <f t="shared" si="172"/>
        <v>0</v>
      </c>
      <c r="J3713" s="44">
        <f t="shared" si="173"/>
        <v>0</v>
      </c>
    </row>
    <row r="3714" spans="2:10" x14ac:dyDescent="0.2">
      <c r="B3714" s="25" t="s">
        <v>124</v>
      </c>
      <c r="C3714" s="25" t="str">
        <f t="shared" si="171"/>
        <v>Oregon Western Columbia Basin</v>
      </c>
      <c r="D3714" s="49" t="s">
        <v>126</v>
      </c>
      <c r="E3714" s="26" t="s">
        <v>1100</v>
      </c>
      <c r="F3714" s="37">
        <v>24.266580080916658</v>
      </c>
      <c r="G3714" s="38">
        <v>9.8611658795599438E-3</v>
      </c>
      <c r="H3714" s="39">
        <v>0.49305829397799722</v>
      </c>
      <c r="I3714" s="29">
        <f t="shared" si="172"/>
        <v>2.8542481102510639E-5</v>
      </c>
      <c r="J3714" s="44">
        <f t="shared" si="173"/>
        <v>6.9262840338212483E-4</v>
      </c>
    </row>
    <row r="3715" spans="2:10" x14ac:dyDescent="0.2">
      <c r="B3715" s="25" t="s">
        <v>124</v>
      </c>
      <c r="C3715" s="25" t="str">
        <f t="shared" si="171"/>
        <v>Oregon Western Columbia Basin</v>
      </c>
      <c r="D3715" s="49" t="s">
        <v>126</v>
      </c>
      <c r="E3715" s="26" t="s">
        <v>1101</v>
      </c>
      <c r="F3715" s="37">
        <v>29.107896097099989</v>
      </c>
      <c r="G3715" s="38">
        <v>0</v>
      </c>
      <c r="H3715" s="39">
        <v>0</v>
      </c>
      <c r="I3715" s="29">
        <f t="shared" si="172"/>
        <v>0</v>
      </c>
      <c r="J3715" s="44">
        <f t="shared" si="173"/>
        <v>0</v>
      </c>
    </row>
    <row r="3716" spans="2:10" x14ac:dyDescent="0.2">
      <c r="B3716" s="25" t="s">
        <v>124</v>
      </c>
      <c r="C3716" s="25" t="str">
        <f t="shared" si="171"/>
        <v>Oregon Western Columbia Basin</v>
      </c>
      <c r="D3716" s="49" t="s">
        <v>126</v>
      </c>
      <c r="E3716" s="26" t="s">
        <v>1102</v>
      </c>
      <c r="F3716" s="37">
        <v>29.11789609709999</v>
      </c>
      <c r="G3716" s="38">
        <v>1.3831288826485853E-2</v>
      </c>
      <c r="H3716" s="39">
        <v>0.69156444132429262</v>
      </c>
      <c r="I3716" s="29">
        <f t="shared" si="172"/>
        <v>4.0033734831662324E-5</v>
      </c>
      <c r="J3716" s="44">
        <f t="shared" si="173"/>
        <v>1.1656981312071963E-3</v>
      </c>
    </row>
    <row r="3717" spans="2:10" x14ac:dyDescent="0.2">
      <c r="B3717" s="25" t="s">
        <v>124</v>
      </c>
      <c r="C3717" s="25" t="str">
        <f t="shared" si="171"/>
        <v>Oregon Western Columbia Basin</v>
      </c>
      <c r="D3717" s="49" t="s">
        <v>126</v>
      </c>
      <c r="E3717" s="26" t="s">
        <v>1103</v>
      </c>
      <c r="F3717" s="37">
        <v>33.959212113283321</v>
      </c>
      <c r="G3717" s="38">
        <v>0</v>
      </c>
      <c r="H3717" s="39">
        <v>0</v>
      </c>
      <c r="I3717" s="29">
        <f t="shared" si="172"/>
        <v>0</v>
      </c>
      <c r="J3717" s="44">
        <f t="shared" si="173"/>
        <v>0</v>
      </c>
    </row>
    <row r="3718" spans="2:10" x14ac:dyDescent="0.2">
      <c r="B3718" s="25" t="s">
        <v>124</v>
      </c>
      <c r="C3718" s="25" t="str">
        <f t="shared" ref="C3718:C3781" si="174">IF(D3718="",C3717,D3718)</f>
        <v>Oregon Western Columbia Basin</v>
      </c>
      <c r="D3718" s="49" t="s">
        <v>126</v>
      </c>
      <c r="E3718" s="26" t="s">
        <v>1104</v>
      </c>
      <c r="F3718" s="37">
        <v>33.969212113283319</v>
      </c>
      <c r="G3718" s="38">
        <v>7.1892727877554234E-3</v>
      </c>
      <c r="H3718" s="39">
        <v>0.35946363938777121</v>
      </c>
      <c r="I3718" s="29">
        <f t="shared" ref="I3718:I3781" si="175">H3718/SUMIFS(H:H,B:B,B3718)</f>
        <v>2.080886633401407E-5</v>
      </c>
      <c r="J3718" s="44">
        <f t="shared" ref="J3718:J3781" si="176">F3718*I3718</f>
        <v>7.0686079433708419E-4</v>
      </c>
    </row>
    <row r="3719" spans="2:10" x14ac:dyDescent="0.2">
      <c r="B3719" s="25" t="s">
        <v>124</v>
      </c>
      <c r="C3719" s="25" t="str">
        <f t="shared" si="174"/>
        <v>Oregon Western Columbia Basin</v>
      </c>
      <c r="D3719" s="49" t="s">
        <v>126</v>
      </c>
      <c r="E3719" s="26" t="s">
        <v>1105</v>
      </c>
      <c r="F3719" s="37">
        <v>38.810528129466647</v>
      </c>
      <c r="G3719" s="38">
        <v>0</v>
      </c>
      <c r="H3719" s="39">
        <v>0</v>
      </c>
      <c r="I3719" s="29">
        <f t="shared" si="175"/>
        <v>0</v>
      </c>
      <c r="J3719" s="44">
        <f t="shared" si="176"/>
        <v>0</v>
      </c>
    </row>
    <row r="3720" spans="2:10" x14ac:dyDescent="0.2">
      <c r="B3720" s="25" t="s">
        <v>124</v>
      </c>
      <c r="C3720" s="25" t="str">
        <f t="shared" si="174"/>
        <v>Oregon Western Columbia Basin</v>
      </c>
      <c r="D3720" s="49" t="s">
        <v>126</v>
      </c>
      <c r="E3720" s="26" t="s">
        <v>1106</v>
      </c>
      <c r="F3720" s="37">
        <v>38.820528129466645</v>
      </c>
      <c r="G3720" s="38">
        <v>0</v>
      </c>
      <c r="H3720" s="39">
        <v>0</v>
      </c>
      <c r="I3720" s="29">
        <f t="shared" si="175"/>
        <v>0</v>
      </c>
      <c r="J3720" s="44">
        <f t="shared" si="176"/>
        <v>0</v>
      </c>
    </row>
    <row r="3721" spans="2:10" x14ac:dyDescent="0.2">
      <c r="B3721" s="25" t="s">
        <v>124</v>
      </c>
      <c r="C3721" s="25" t="str">
        <f t="shared" si="174"/>
        <v>Oregon Western Columbia Basin</v>
      </c>
      <c r="D3721" s="49" t="s">
        <v>126</v>
      </c>
      <c r="E3721" s="26" t="s">
        <v>1107</v>
      </c>
      <c r="F3721" s="37">
        <v>43.66184414564998</v>
      </c>
      <c r="G3721" s="38">
        <v>0</v>
      </c>
      <c r="H3721" s="39">
        <v>0</v>
      </c>
      <c r="I3721" s="29">
        <f t="shared" si="175"/>
        <v>0</v>
      </c>
      <c r="J3721" s="44">
        <f t="shared" si="176"/>
        <v>0</v>
      </c>
    </row>
    <row r="3722" spans="2:10" x14ac:dyDescent="0.2">
      <c r="B3722" s="25" t="s">
        <v>124</v>
      </c>
      <c r="C3722" s="25" t="str">
        <f t="shared" si="174"/>
        <v>Oregon Western Columbia Basin</v>
      </c>
      <c r="D3722" s="49" t="s">
        <v>126</v>
      </c>
      <c r="E3722" s="26" t="s">
        <v>1108</v>
      </c>
      <c r="F3722" s="37">
        <v>43.671844145649978</v>
      </c>
      <c r="G3722" s="38">
        <v>0</v>
      </c>
      <c r="H3722" s="39">
        <v>0</v>
      </c>
      <c r="I3722" s="29">
        <f t="shared" si="175"/>
        <v>0</v>
      </c>
      <c r="J3722" s="44">
        <f t="shared" si="176"/>
        <v>0</v>
      </c>
    </row>
    <row r="3723" spans="2:10" x14ac:dyDescent="0.2">
      <c r="B3723" s="25" t="s">
        <v>124</v>
      </c>
      <c r="C3723" s="25" t="str">
        <f t="shared" si="174"/>
        <v>Oregon Western Columbia Basin</v>
      </c>
      <c r="D3723" s="49" t="s">
        <v>126</v>
      </c>
      <c r="E3723" s="26" t="s">
        <v>1109</v>
      </c>
      <c r="F3723" s="37">
        <v>48.513160161833312</v>
      </c>
      <c r="G3723" s="38">
        <v>0</v>
      </c>
      <c r="H3723" s="39">
        <v>0</v>
      </c>
      <c r="I3723" s="29">
        <f t="shared" si="175"/>
        <v>0</v>
      </c>
      <c r="J3723" s="44">
        <f t="shared" si="176"/>
        <v>0</v>
      </c>
    </row>
    <row r="3724" spans="2:10" x14ac:dyDescent="0.2">
      <c r="B3724" s="25" t="s">
        <v>124</v>
      </c>
      <c r="C3724" s="25" t="str">
        <f t="shared" si="174"/>
        <v>Oregon Western Columbia Basin</v>
      </c>
      <c r="D3724" s="49" t="s">
        <v>126</v>
      </c>
      <c r="E3724" s="26" t="s">
        <v>1110</v>
      </c>
      <c r="F3724" s="37">
        <v>48.52316016183331</v>
      </c>
      <c r="G3724" s="38">
        <v>0</v>
      </c>
      <c r="H3724" s="39">
        <v>0</v>
      </c>
      <c r="I3724" s="29">
        <f t="shared" si="175"/>
        <v>0</v>
      </c>
      <c r="J3724" s="44">
        <f t="shared" si="176"/>
        <v>0</v>
      </c>
    </row>
    <row r="3725" spans="2:10" x14ac:dyDescent="0.2">
      <c r="B3725" s="25" t="s">
        <v>124</v>
      </c>
      <c r="C3725" s="25" t="str">
        <f t="shared" si="174"/>
        <v>Oregon Western Columbia Basin</v>
      </c>
      <c r="D3725" s="49" t="s">
        <v>126</v>
      </c>
      <c r="E3725" s="26" t="s">
        <v>1111</v>
      </c>
      <c r="F3725" s="37">
        <v>53.364476178016645</v>
      </c>
      <c r="G3725" s="38">
        <v>0</v>
      </c>
      <c r="H3725" s="39">
        <v>0</v>
      </c>
      <c r="I3725" s="29">
        <f t="shared" si="175"/>
        <v>0</v>
      </c>
      <c r="J3725" s="44">
        <f t="shared" si="176"/>
        <v>0</v>
      </c>
    </row>
    <row r="3726" spans="2:10" x14ac:dyDescent="0.2">
      <c r="B3726" s="25" t="s">
        <v>124</v>
      </c>
      <c r="C3726" s="25" t="str">
        <f t="shared" si="174"/>
        <v>Oregon Western Columbia Basin</v>
      </c>
      <c r="D3726" s="49" t="s">
        <v>126</v>
      </c>
      <c r="E3726" s="26" t="s">
        <v>1112</v>
      </c>
      <c r="F3726" s="37">
        <v>53.374476178016643</v>
      </c>
      <c r="G3726" s="38">
        <v>0</v>
      </c>
      <c r="H3726" s="39">
        <v>0</v>
      </c>
      <c r="I3726" s="29">
        <f t="shared" si="175"/>
        <v>0</v>
      </c>
      <c r="J3726" s="44">
        <f t="shared" si="176"/>
        <v>0</v>
      </c>
    </row>
    <row r="3727" spans="2:10" x14ac:dyDescent="0.2">
      <c r="B3727" s="25" t="s">
        <v>124</v>
      </c>
      <c r="C3727" s="25" t="str">
        <f t="shared" si="174"/>
        <v>Oregon Western Columbia Basin</v>
      </c>
      <c r="D3727" s="49" t="s">
        <v>126</v>
      </c>
      <c r="E3727" s="26" t="s">
        <v>1113</v>
      </c>
      <c r="F3727" s="37">
        <v>58.215792194199977</v>
      </c>
      <c r="G3727" s="38">
        <v>0</v>
      </c>
      <c r="H3727" s="39">
        <v>0</v>
      </c>
      <c r="I3727" s="29">
        <f t="shared" si="175"/>
        <v>0</v>
      </c>
      <c r="J3727" s="44">
        <f t="shared" si="176"/>
        <v>0</v>
      </c>
    </row>
    <row r="3728" spans="2:10" ht="13.5" thickBot="1" x14ac:dyDescent="0.25">
      <c r="B3728" s="25" t="s">
        <v>124</v>
      </c>
      <c r="C3728" s="25" t="str">
        <f t="shared" si="174"/>
        <v>Oregon Western Columbia Basin</v>
      </c>
      <c r="D3728" s="50" t="s">
        <v>126</v>
      </c>
      <c r="E3728" s="40" t="s">
        <v>1114</v>
      </c>
      <c r="F3728" s="41">
        <v>58.225792194199975</v>
      </c>
      <c r="G3728" s="42">
        <v>0</v>
      </c>
      <c r="H3728" s="43">
        <v>0</v>
      </c>
      <c r="I3728" s="29">
        <f t="shared" si="175"/>
        <v>0</v>
      </c>
      <c r="J3728" s="44">
        <f t="shared" si="176"/>
        <v>0</v>
      </c>
    </row>
    <row r="3729" spans="2:10" x14ac:dyDescent="0.2">
      <c r="B3729" s="25" t="s">
        <v>127</v>
      </c>
      <c r="C3729" s="25" t="str">
        <f t="shared" si="174"/>
        <v>Pennsylvania Appalachian Basin (Eastern Overthrust Area)</v>
      </c>
      <c r="D3729" s="48" t="s">
        <v>128</v>
      </c>
      <c r="E3729" s="33" t="s">
        <v>1077</v>
      </c>
      <c r="F3729" s="34">
        <v>-29.107896097099989</v>
      </c>
      <c r="G3729" s="35">
        <v>0</v>
      </c>
      <c r="H3729" s="36">
        <v>0</v>
      </c>
      <c r="I3729" s="29">
        <f t="shared" si="175"/>
        <v>0</v>
      </c>
      <c r="J3729" s="44">
        <f t="shared" si="176"/>
        <v>0</v>
      </c>
    </row>
    <row r="3730" spans="2:10" x14ac:dyDescent="0.2">
      <c r="B3730" s="25" t="s">
        <v>127</v>
      </c>
      <c r="C3730" s="25" t="str">
        <f t="shared" si="174"/>
        <v>Pennsylvania Appalachian Basin (Eastern Overthrust Area)</v>
      </c>
      <c r="D3730" s="49" t="s">
        <v>128</v>
      </c>
      <c r="E3730" s="26" t="s">
        <v>1078</v>
      </c>
      <c r="F3730" s="37">
        <v>-29.097896097099987</v>
      </c>
      <c r="G3730" s="38">
        <v>0</v>
      </c>
      <c r="H3730" s="39">
        <v>0</v>
      </c>
      <c r="I3730" s="29">
        <f t="shared" si="175"/>
        <v>0</v>
      </c>
      <c r="J3730" s="44">
        <f t="shared" si="176"/>
        <v>0</v>
      </c>
    </row>
    <row r="3731" spans="2:10" x14ac:dyDescent="0.2">
      <c r="B3731" s="25" t="s">
        <v>127</v>
      </c>
      <c r="C3731" s="25" t="str">
        <f t="shared" si="174"/>
        <v>Pennsylvania Appalachian Basin (Eastern Overthrust Area)</v>
      </c>
      <c r="D3731" s="49" t="s">
        <v>128</v>
      </c>
      <c r="E3731" s="26" t="s">
        <v>1079</v>
      </c>
      <c r="F3731" s="37">
        <v>-24.256580080916656</v>
      </c>
      <c r="G3731" s="38">
        <v>0</v>
      </c>
      <c r="H3731" s="39">
        <v>0</v>
      </c>
      <c r="I3731" s="29">
        <f t="shared" si="175"/>
        <v>0</v>
      </c>
      <c r="J3731" s="44">
        <f t="shared" si="176"/>
        <v>0</v>
      </c>
    </row>
    <row r="3732" spans="2:10" x14ac:dyDescent="0.2">
      <c r="B3732" s="25" t="s">
        <v>127</v>
      </c>
      <c r="C3732" s="25" t="str">
        <f t="shared" si="174"/>
        <v>Pennsylvania Appalachian Basin (Eastern Overthrust Area)</v>
      </c>
      <c r="D3732" s="49" t="s">
        <v>128</v>
      </c>
      <c r="E3732" s="26" t="s">
        <v>1080</v>
      </c>
      <c r="F3732" s="37">
        <v>-24.246580080916655</v>
      </c>
      <c r="G3732" s="38">
        <v>0</v>
      </c>
      <c r="H3732" s="39">
        <v>0</v>
      </c>
      <c r="I3732" s="29">
        <f t="shared" si="175"/>
        <v>0</v>
      </c>
      <c r="J3732" s="44">
        <f t="shared" si="176"/>
        <v>0</v>
      </c>
    </row>
    <row r="3733" spans="2:10" x14ac:dyDescent="0.2">
      <c r="B3733" s="25" t="s">
        <v>127</v>
      </c>
      <c r="C3733" s="25" t="str">
        <f t="shared" si="174"/>
        <v>Pennsylvania Appalachian Basin (Eastern Overthrust Area)</v>
      </c>
      <c r="D3733" s="49" t="s">
        <v>128</v>
      </c>
      <c r="E3733" s="26" t="s">
        <v>1081</v>
      </c>
      <c r="F3733" s="37">
        <v>-19.405264064733323</v>
      </c>
      <c r="G3733" s="38">
        <v>0</v>
      </c>
      <c r="H3733" s="39">
        <v>0</v>
      </c>
      <c r="I3733" s="29">
        <f t="shared" si="175"/>
        <v>0</v>
      </c>
      <c r="J3733" s="44">
        <f t="shared" si="176"/>
        <v>0</v>
      </c>
    </row>
    <row r="3734" spans="2:10" x14ac:dyDescent="0.2">
      <c r="B3734" s="25" t="s">
        <v>127</v>
      </c>
      <c r="C3734" s="25" t="str">
        <f t="shared" si="174"/>
        <v>Pennsylvania Appalachian Basin (Eastern Overthrust Area)</v>
      </c>
      <c r="D3734" s="49" t="s">
        <v>128</v>
      </c>
      <c r="E3734" s="26" t="s">
        <v>1082</v>
      </c>
      <c r="F3734" s="37">
        <v>-19.395264064733322</v>
      </c>
      <c r="G3734" s="38">
        <v>0</v>
      </c>
      <c r="H3734" s="39">
        <v>0</v>
      </c>
      <c r="I3734" s="29">
        <f t="shared" si="175"/>
        <v>0</v>
      </c>
      <c r="J3734" s="44">
        <f t="shared" si="176"/>
        <v>0</v>
      </c>
    </row>
    <row r="3735" spans="2:10" x14ac:dyDescent="0.2">
      <c r="B3735" s="25" t="s">
        <v>127</v>
      </c>
      <c r="C3735" s="25" t="str">
        <f t="shared" si="174"/>
        <v>Pennsylvania Appalachian Basin (Eastern Overthrust Area)</v>
      </c>
      <c r="D3735" s="49" t="s">
        <v>128</v>
      </c>
      <c r="E3735" s="26" t="s">
        <v>1083</v>
      </c>
      <c r="F3735" s="37">
        <v>-14.553948048549994</v>
      </c>
      <c r="G3735" s="38">
        <v>0</v>
      </c>
      <c r="H3735" s="39">
        <v>0</v>
      </c>
      <c r="I3735" s="29">
        <f t="shared" si="175"/>
        <v>0</v>
      </c>
      <c r="J3735" s="44">
        <f t="shared" si="176"/>
        <v>0</v>
      </c>
    </row>
    <row r="3736" spans="2:10" x14ac:dyDescent="0.2">
      <c r="B3736" s="25" t="s">
        <v>127</v>
      </c>
      <c r="C3736" s="25" t="str">
        <f t="shared" si="174"/>
        <v>Pennsylvania Appalachian Basin (Eastern Overthrust Area)</v>
      </c>
      <c r="D3736" s="49" t="s">
        <v>128</v>
      </c>
      <c r="E3736" s="26" t="s">
        <v>1084</v>
      </c>
      <c r="F3736" s="37">
        <v>-14.543948048549995</v>
      </c>
      <c r="G3736" s="38">
        <v>0</v>
      </c>
      <c r="H3736" s="39">
        <v>0</v>
      </c>
      <c r="I3736" s="29">
        <f t="shared" si="175"/>
        <v>0</v>
      </c>
      <c r="J3736" s="44">
        <f t="shared" si="176"/>
        <v>0</v>
      </c>
    </row>
    <row r="3737" spans="2:10" x14ac:dyDescent="0.2">
      <c r="B3737" s="25" t="s">
        <v>127</v>
      </c>
      <c r="C3737" s="25" t="str">
        <f t="shared" si="174"/>
        <v>Pennsylvania Appalachian Basin (Eastern Overthrust Area)</v>
      </c>
      <c r="D3737" s="49" t="s">
        <v>128</v>
      </c>
      <c r="E3737" s="26" t="s">
        <v>1085</v>
      </c>
      <c r="F3737" s="37">
        <v>-9.7026320323666617</v>
      </c>
      <c r="G3737" s="38">
        <v>0</v>
      </c>
      <c r="H3737" s="39">
        <v>0</v>
      </c>
      <c r="I3737" s="29">
        <f t="shared" si="175"/>
        <v>0</v>
      </c>
      <c r="J3737" s="44">
        <f t="shared" si="176"/>
        <v>0</v>
      </c>
    </row>
    <row r="3738" spans="2:10" x14ac:dyDescent="0.2">
      <c r="B3738" s="25" t="s">
        <v>127</v>
      </c>
      <c r="C3738" s="25" t="str">
        <f t="shared" si="174"/>
        <v>Pennsylvania Appalachian Basin (Eastern Overthrust Area)</v>
      </c>
      <c r="D3738" s="49" t="s">
        <v>128</v>
      </c>
      <c r="E3738" s="26" t="s">
        <v>1086</v>
      </c>
      <c r="F3738" s="37">
        <v>-9.6926320323666619</v>
      </c>
      <c r="G3738" s="38">
        <v>0</v>
      </c>
      <c r="H3738" s="39">
        <v>0</v>
      </c>
      <c r="I3738" s="29">
        <f t="shared" si="175"/>
        <v>0</v>
      </c>
      <c r="J3738" s="44">
        <f t="shared" si="176"/>
        <v>0</v>
      </c>
    </row>
    <row r="3739" spans="2:10" x14ac:dyDescent="0.2">
      <c r="B3739" s="25" t="s">
        <v>127</v>
      </c>
      <c r="C3739" s="25" t="str">
        <f t="shared" si="174"/>
        <v>Pennsylvania Appalachian Basin (Eastern Overthrust Area)</v>
      </c>
      <c r="D3739" s="49" t="s">
        <v>128</v>
      </c>
      <c r="E3739" s="26" t="s">
        <v>1087</v>
      </c>
      <c r="F3739" s="37">
        <v>-4.8513160161833309</v>
      </c>
      <c r="G3739" s="38">
        <v>0</v>
      </c>
      <c r="H3739" s="39">
        <v>0</v>
      </c>
      <c r="I3739" s="29">
        <f t="shared" si="175"/>
        <v>0</v>
      </c>
      <c r="J3739" s="44">
        <f t="shared" si="176"/>
        <v>0</v>
      </c>
    </row>
    <row r="3740" spans="2:10" x14ac:dyDescent="0.2">
      <c r="B3740" s="25" t="s">
        <v>127</v>
      </c>
      <c r="C3740" s="25" t="str">
        <f t="shared" si="174"/>
        <v>Pennsylvania Appalachian Basin (Eastern Overthrust Area)</v>
      </c>
      <c r="D3740" s="49" t="s">
        <v>128</v>
      </c>
      <c r="E3740" s="26" t="s">
        <v>1088</v>
      </c>
      <c r="F3740" s="37">
        <v>-4.8413160161833311</v>
      </c>
      <c r="G3740" s="38">
        <v>0</v>
      </c>
      <c r="H3740" s="39">
        <v>0</v>
      </c>
      <c r="I3740" s="29">
        <f t="shared" si="175"/>
        <v>0</v>
      </c>
      <c r="J3740" s="44">
        <f t="shared" si="176"/>
        <v>0</v>
      </c>
    </row>
    <row r="3741" spans="2:10" x14ac:dyDescent="0.2">
      <c r="B3741" s="25" t="s">
        <v>127</v>
      </c>
      <c r="C3741" s="25" t="str">
        <f t="shared" si="174"/>
        <v>Pennsylvania Appalachian Basin (Eastern Overthrust Area)</v>
      </c>
      <c r="D3741" s="49" t="s">
        <v>128</v>
      </c>
      <c r="E3741" s="26" t="s">
        <v>1089</v>
      </c>
      <c r="F3741" s="37">
        <v>0</v>
      </c>
      <c r="G3741" s="38">
        <v>0</v>
      </c>
      <c r="H3741" s="39">
        <v>0</v>
      </c>
      <c r="I3741" s="29">
        <f t="shared" si="175"/>
        <v>0</v>
      </c>
      <c r="J3741" s="44">
        <f t="shared" si="176"/>
        <v>0</v>
      </c>
    </row>
    <row r="3742" spans="2:10" x14ac:dyDescent="0.2">
      <c r="B3742" s="25" t="s">
        <v>127</v>
      </c>
      <c r="C3742" s="25" t="str">
        <f t="shared" si="174"/>
        <v>Pennsylvania Appalachian Basin (Eastern Overthrust Area)</v>
      </c>
      <c r="D3742" s="49" t="s">
        <v>128</v>
      </c>
      <c r="E3742" s="26" t="s">
        <v>1090</v>
      </c>
      <c r="F3742" s="37">
        <v>0.01</v>
      </c>
      <c r="G3742" s="38">
        <v>0</v>
      </c>
      <c r="H3742" s="39">
        <v>0</v>
      </c>
      <c r="I3742" s="29">
        <f t="shared" si="175"/>
        <v>0</v>
      </c>
      <c r="J3742" s="44">
        <f t="shared" si="176"/>
        <v>0</v>
      </c>
    </row>
    <row r="3743" spans="2:10" x14ac:dyDescent="0.2">
      <c r="B3743" s="25" t="s">
        <v>127</v>
      </c>
      <c r="C3743" s="25" t="str">
        <f t="shared" si="174"/>
        <v>Pennsylvania Appalachian Basin (Eastern Overthrust Area)</v>
      </c>
      <c r="D3743" s="49" t="s">
        <v>128</v>
      </c>
      <c r="E3743" s="26" t="s">
        <v>1091</v>
      </c>
      <c r="F3743" s="37">
        <v>4.8513160161833309</v>
      </c>
      <c r="G3743" s="38">
        <v>0</v>
      </c>
      <c r="H3743" s="39">
        <v>0</v>
      </c>
      <c r="I3743" s="29">
        <f t="shared" si="175"/>
        <v>0</v>
      </c>
      <c r="J3743" s="44">
        <f t="shared" si="176"/>
        <v>0</v>
      </c>
    </row>
    <row r="3744" spans="2:10" x14ac:dyDescent="0.2">
      <c r="B3744" s="25" t="s">
        <v>127</v>
      </c>
      <c r="C3744" s="25" t="str">
        <f t="shared" si="174"/>
        <v>Pennsylvania Appalachian Basin (Eastern Overthrust Area)</v>
      </c>
      <c r="D3744" s="49" t="s">
        <v>128</v>
      </c>
      <c r="E3744" s="26" t="s">
        <v>1092</v>
      </c>
      <c r="F3744" s="37">
        <v>4.8613160161833306</v>
      </c>
      <c r="G3744" s="38">
        <v>9.9051893785179465E-2</v>
      </c>
      <c r="H3744" s="39">
        <v>4.9525946892589738</v>
      </c>
      <c r="I3744" s="29">
        <f t="shared" si="175"/>
        <v>1.3025524661507003E-3</v>
      </c>
      <c r="J3744" s="44">
        <f t="shared" si="176"/>
        <v>6.3321191656174952E-3</v>
      </c>
    </row>
    <row r="3745" spans="2:10" x14ac:dyDescent="0.2">
      <c r="B3745" s="25" t="s">
        <v>127</v>
      </c>
      <c r="C3745" s="25" t="str">
        <f t="shared" si="174"/>
        <v>Pennsylvania Appalachian Basin (Eastern Overthrust Area)</v>
      </c>
      <c r="D3745" s="49" t="s">
        <v>128</v>
      </c>
      <c r="E3745" s="26" t="s">
        <v>1093</v>
      </c>
      <c r="F3745" s="37">
        <v>9.7026320323666617</v>
      </c>
      <c r="G3745" s="38">
        <v>0</v>
      </c>
      <c r="H3745" s="39">
        <v>0</v>
      </c>
      <c r="I3745" s="29">
        <f t="shared" si="175"/>
        <v>0</v>
      </c>
      <c r="J3745" s="44">
        <f t="shared" si="176"/>
        <v>0</v>
      </c>
    </row>
    <row r="3746" spans="2:10" x14ac:dyDescent="0.2">
      <c r="B3746" s="25" t="s">
        <v>127</v>
      </c>
      <c r="C3746" s="25" t="str">
        <f t="shared" si="174"/>
        <v>Pennsylvania Appalachian Basin (Eastern Overthrust Area)</v>
      </c>
      <c r="D3746" s="49" t="s">
        <v>128</v>
      </c>
      <c r="E3746" s="26" t="s">
        <v>1094</v>
      </c>
      <c r="F3746" s="37">
        <v>9.7126320323666615</v>
      </c>
      <c r="G3746" s="38">
        <v>9.9873509281281851</v>
      </c>
      <c r="H3746" s="39">
        <v>499.3675464064093</v>
      </c>
      <c r="I3746" s="29">
        <f t="shared" si="175"/>
        <v>0.13133568763419562</v>
      </c>
      <c r="J3746" s="44">
        <f t="shared" si="176"/>
        <v>1.2756152067087905</v>
      </c>
    </row>
    <row r="3747" spans="2:10" x14ac:dyDescent="0.2">
      <c r="B3747" s="25" t="s">
        <v>127</v>
      </c>
      <c r="C3747" s="25" t="str">
        <f t="shared" si="174"/>
        <v>Pennsylvania Appalachian Basin (Eastern Overthrust Area)</v>
      </c>
      <c r="D3747" s="49" t="s">
        <v>128</v>
      </c>
      <c r="E3747" s="26" t="s">
        <v>1095</v>
      </c>
      <c r="F3747" s="37">
        <v>14.553948048549994</v>
      </c>
      <c r="G3747" s="38">
        <v>0</v>
      </c>
      <c r="H3747" s="39">
        <v>0</v>
      </c>
      <c r="I3747" s="29">
        <f t="shared" si="175"/>
        <v>0</v>
      </c>
      <c r="J3747" s="44">
        <f t="shared" si="176"/>
        <v>0</v>
      </c>
    </row>
    <row r="3748" spans="2:10" x14ac:dyDescent="0.2">
      <c r="B3748" s="25" t="s">
        <v>127</v>
      </c>
      <c r="C3748" s="25" t="str">
        <f t="shared" si="174"/>
        <v>Pennsylvania Appalachian Basin (Eastern Overthrust Area)</v>
      </c>
      <c r="D3748" s="49" t="s">
        <v>128</v>
      </c>
      <c r="E3748" s="26" t="s">
        <v>1096</v>
      </c>
      <c r="F3748" s="37">
        <v>14.563948048549994</v>
      </c>
      <c r="G3748" s="38">
        <v>10.062907474657214</v>
      </c>
      <c r="H3748" s="39">
        <v>503.14537373286072</v>
      </c>
      <c r="I3748" s="29">
        <f t="shared" si="175"/>
        <v>0.13232927152496562</v>
      </c>
      <c r="J3748" s="44">
        <f t="shared" si="176"/>
        <v>1.9272366357920654</v>
      </c>
    </row>
    <row r="3749" spans="2:10" x14ac:dyDescent="0.2">
      <c r="B3749" s="25" t="s">
        <v>127</v>
      </c>
      <c r="C3749" s="25" t="str">
        <f t="shared" si="174"/>
        <v>Pennsylvania Appalachian Basin (Eastern Overthrust Area)</v>
      </c>
      <c r="D3749" s="49" t="s">
        <v>128</v>
      </c>
      <c r="E3749" s="26" t="s">
        <v>1097</v>
      </c>
      <c r="F3749" s="37">
        <v>19.405264064733323</v>
      </c>
      <c r="G3749" s="38">
        <v>0</v>
      </c>
      <c r="H3749" s="39">
        <v>0</v>
      </c>
      <c r="I3749" s="29">
        <f t="shared" si="175"/>
        <v>0</v>
      </c>
      <c r="J3749" s="44">
        <f t="shared" si="176"/>
        <v>0</v>
      </c>
    </row>
    <row r="3750" spans="2:10" x14ac:dyDescent="0.2">
      <c r="B3750" s="25" t="s">
        <v>127</v>
      </c>
      <c r="C3750" s="25" t="str">
        <f t="shared" si="174"/>
        <v>Pennsylvania Appalachian Basin (Eastern Overthrust Area)</v>
      </c>
      <c r="D3750" s="49" t="s">
        <v>128</v>
      </c>
      <c r="E3750" s="26" t="s">
        <v>1098</v>
      </c>
      <c r="F3750" s="37">
        <v>19.415264064733325</v>
      </c>
      <c r="G3750" s="38">
        <v>11.312247679642963</v>
      </c>
      <c r="H3750" s="39">
        <v>565.61238398214812</v>
      </c>
      <c r="I3750" s="29">
        <f t="shared" si="175"/>
        <v>0.14875834827330839</v>
      </c>
      <c r="J3750" s="44">
        <f t="shared" si="176"/>
        <v>2.8881826135598492</v>
      </c>
    </row>
    <row r="3751" spans="2:10" x14ac:dyDescent="0.2">
      <c r="B3751" s="25" t="s">
        <v>127</v>
      </c>
      <c r="C3751" s="25" t="str">
        <f t="shared" si="174"/>
        <v>Pennsylvania Appalachian Basin (Eastern Overthrust Area)</v>
      </c>
      <c r="D3751" s="49" t="s">
        <v>128</v>
      </c>
      <c r="E3751" s="26" t="s">
        <v>1099</v>
      </c>
      <c r="F3751" s="37">
        <v>24.256580080916656</v>
      </c>
      <c r="G3751" s="38">
        <v>0</v>
      </c>
      <c r="H3751" s="39">
        <v>0</v>
      </c>
      <c r="I3751" s="29">
        <f t="shared" si="175"/>
        <v>0</v>
      </c>
      <c r="J3751" s="44">
        <f t="shared" si="176"/>
        <v>0</v>
      </c>
    </row>
    <row r="3752" spans="2:10" x14ac:dyDescent="0.2">
      <c r="B3752" s="25" t="s">
        <v>127</v>
      </c>
      <c r="C3752" s="25" t="str">
        <f t="shared" si="174"/>
        <v>Pennsylvania Appalachian Basin (Eastern Overthrust Area)</v>
      </c>
      <c r="D3752" s="49" t="s">
        <v>128</v>
      </c>
      <c r="E3752" s="26" t="s">
        <v>1100</v>
      </c>
      <c r="F3752" s="37">
        <v>24.266580080916658</v>
      </c>
      <c r="G3752" s="38">
        <v>12.547341626859581</v>
      </c>
      <c r="H3752" s="39">
        <v>627.36708134297908</v>
      </c>
      <c r="I3752" s="29">
        <f t="shared" si="175"/>
        <v>0.16500008384641987</v>
      </c>
      <c r="J3752" s="44">
        <f t="shared" si="176"/>
        <v>4.0039877480171109</v>
      </c>
    </row>
    <row r="3753" spans="2:10" x14ac:dyDescent="0.2">
      <c r="B3753" s="25" t="s">
        <v>127</v>
      </c>
      <c r="C3753" s="25" t="str">
        <f t="shared" si="174"/>
        <v>Pennsylvania Appalachian Basin (Eastern Overthrust Area)</v>
      </c>
      <c r="D3753" s="49" t="s">
        <v>128</v>
      </c>
      <c r="E3753" s="26" t="s">
        <v>1101</v>
      </c>
      <c r="F3753" s="37">
        <v>29.107896097099989</v>
      </c>
      <c r="G3753" s="38">
        <v>0</v>
      </c>
      <c r="H3753" s="39">
        <v>0</v>
      </c>
      <c r="I3753" s="29">
        <f t="shared" si="175"/>
        <v>0</v>
      </c>
      <c r="J3753" s="44">
        <f t="shared" si="176"/>
        <v>0</v>
      </c>
    </row>
    <row r="3754" spans="2:10" x14ac:dyDescent="0.2">
      <c r="B3754" s="25" t="s">
        <v>127</v>
      </c>
      <c r="C3754" s="25" t="str">
        <f t="shared" si="174"/>
        <v>Pennsylvania Appalachian Basin (Eastern Overthrust Area)</v>
      </c>
      <c r="D3754" s="49" t="s">
        <v>128</v>
      </c>
      <c r="E3754" s="26" t="s">
        <v>1102</v>
      </c>
      <c r="F3754" s="37">
        <v>29.11789609709999</v>
      </c>
      <c r="G3754" s="38">
        <v>9.1290554293580577</v>
      </c>
      <c r="H3754" s="39">
        <v>456.45277146790289</v>
      </c>
      <c r="I3754" s="29">
        <f t="shared" si="175"/>
        <v>0.12004892797835601</v>
      </c>
      <c r="J3754" s="44">
        <f t="shared" si="176"/>
        <v>3.4955722114420102</v>
      </c>
    </row>
    <row r="3755" spans="2:10" x14ac:dyDescent="0.2">
      <c r="B3755" s="25" t="s">
        <v>127</v>
      </c>
      <c r="C3755" s="25" t="str">
        <f t="shared" si="174"/>
        <v>Pennsylvania Appalachian Basin (Eastern Overthrust Area)</v>
      </c>
      <c r="D3755" s="49" t="s">
        <v>128</v>
      </c>
      <c r="E3755" s="26" t="s">
        <v>1103</v>
      </c>
      <c r="F3755" s="37">
        <v>33.959212113283321</v>
      </c>
      <c r="G3755" s="38">
        <v>0</v>
      </c>
      <c r="H3755" s="39">
        <v>0</v>
      </c>
      <c r="I3755" s="29">
        <f t="shared" si="175"/>
        <v>0</v>
      </c>
      <c r="J3755" s="44">
        <f t="shared" si="176"/>
        <v>0</v>
      </c>
    </row>
    <row r="3756" spans="2:10" x14ac:dyDescent="0.2">
      <c r="B3756" s="25" t="s">
        <v>127</v>
      </c>
      <c r="C3756" s="25" t="str">
        <f t="shared" si="174"/>
        <v>Pennsylvania Appalachian Basin (Eastern Overthrust Area)</v>
      </c>
      <c r="D3756" s="49" t="s">
        <v>128</v>
      </c>
      <c r="E3756" s="26" t="s">
        <v>1104</v>
      </c>
      <c r="F3756" s="37">
        <v>33.969212113283319</v>
      </c>
      <c r="G3756" s="38">
        <v>12.444489451873514</v>
      </c>
      <c r="H3756" s="39">
        <v>622.22447259367573</v>
      </c>
      <c r="I3756" s="29">
        <f t="shared" si="175"/>
        <v>0.16364755691273383</v>
      </c>
      <c r="J3756" s="44">
        <f t="shared" si="176"/>
        <v>5.5589785725892593</v>
      </c>
    </row>
    <row r="3757" spans="2:10" x14ac:dyDescent="0.2">
      <c r="B3757" s="25" t="s">
        <v>127</v>
      </c>
      <c r="C3757" s="25" t="str">
        <f t="shared" si="174"/>
        <v>Pennsylvania Appalachian Basin (Eastern Overthrust Area)</v>
      </c>
      <c r="D3757" s="49" t="s">
        <v>128</v>
      </c>
      <c r="E3757" s="26" t="s">
        <v>1105</v>
      </c>
      <c r="F3757" s="37">
        <v>38.810528129466647</v>
      </c>
      <c r="G3757" s="38">
        <v>0</v>
      </c>
      <c r="H3757" s="39">
        <v>0</v>
      </c>
      <c r="I3757" s="29">
        <f t="shared" si="175"/>
        <v>0</v>
      </c>
      <c r="J3757" s="44">
        <f t="shared" si="176"/>
        <v>0</v>
      </c>
    </row>
    <row r="3758" spans="2:10" x14ac:dyDescent="0.2">
      <c r="B3758" s="25" t="s">
        <v>127</v>
      </c>
      <c r="C3758" s="25" t="str">
        <f t="shared" si="174"/>
        <v>Pennsylvania Appalachian Basin (Eastern Overthrust Area)</v>
      </c>
      <c r="D3758" s="49" t="s">
        <v>128</v>
      </c>
      <c r="E3758" s="26" t="s">
        <v>1106</v>
      </c>
      <c r="F3758" s="37">
        <v>38.820528129466645</v>
      </c>
      <c r="G3758" s="38">
        <v>4.8919461794968075</v>
      </c>
      <c r="H3758" s="39">
        <v>244.59730897484036</v>
      </c>
      <c r="I3758" s="29">
        <f t="shared" si="175"/>
        <v>6.433008311985923E-2</v>
      </c>
      <c r="J3758" s="44">
        <f t="shared" si="176"/>
        <v>2.4973278013254228</v>
      </c>
    </row>
    <row r="3759" spans="2:10" x14ac:dyDescent="0.2">
      <c r="B3759" s="25" t="s">
        <v>127</v>
      </c>
      <c r="C3759" s="25" t="str">
        <f t="shared" si="174"/>
        <v>Pennsylvania Appalachian Basin (Eastern Overthrust Area)</v>
      </c>
      <c r="D3759" s="49" t="s">
        <v>128</v>
      </c>
      <c r="E3759" s="26" t="s">
        <v>1107</v>
      </c>
      <c r="F3759" s="37">
        <v>43.66184414564998</v>
      </c>
      <c r="G3759" s="38">
        <v>0</v>
      </c>
      <c r="H3759" s="39">
        <v>0</v>
      </c>
      <c r="I3759" s="29">
        <f t="shared" si="175"/>
        <v>0</v>
      </c>
      <c r="J3759" s="44">
        <f t="shared" si="176"/>
        <v>0</v>
      </c>
    </row>
    <row r="3760" spans="2:10" x14ac:dyDescent="0.2">
      <c r="B3760" s="25" t="s">
        <v>127</v>
      </c>
      <c r="C3760" s="25" t="str">
        <f t="shared" si="174"/>
        <v>Pennsylvania Appalachian Basin (Eastern Overthrust Area)</v>
      </c>
      <c r="D3760" s="49" t="s">
        <v>128</v>
      </c>
      <c r="E3760" s="26" t="s">
        <v>1108</v>
      </c>
      <c r="F3760" s="37">
        <v>43.671844145649978</v>
      </c>
      <c r="G3760" s="38">
        <v>1.506825389507378</v>
      </c>
      <c r="H3760" s="39">
        <v>75.34126947536889</v>
      </c>
      <c r="I3760" s="29">
        <f t="shared" si="175"/>
        <v>1.9815059078204057E-2</v>
      </c>
      <c r="J3760" s="44">
        <f t="shared" si="176"/>
        <v>0.86536017180017433</v>
      </c>
    </row>
    <row r="3761" spans="2:10" x14ac:dyDescent="0.2">
      <c r="B3761" s="25" t="s">
        <v>127</v>
      </c>
      <c r="C3761" s="25" t="str">
        <f t="shared" si="174"/>
        <v>Pennsylvania Appalachian Basin (Eastern Overthrust Area)</v>
      </c>
      <c r="D3761" s="49" t="s">
        <v>128</v>
      </c>
      <c r="E3761" s="26" t="s">
        <v>1109</v>
      </c>
      <c r="F3761" s="37">
        <v>48.513160161833312</v>
      </c>
      <c r="G3761" s="38">
        <v>0</v>
      </c>
      <c r="H3761" s="39">
        <v>0</v>
      </c>
      <c r="I3761" s="29">
        <f t="shared" si="175"/>
        <v>0</v>
      </c>
      <c r="J3761" s="44">
        <f t="shared" si="176"/>
        <v>0</v>
      </c>
    </row>
    <row r="3762" spans="2:10" x14ac:dyDescent="0.2">
      <c r="B3762" s="25" t="s">
        <v>127</v>
      </c>
      <c r="C3762" s="25" t="str">
        <f t="shared" si="174"/>
        <v>Pennsylvania Appalachian Basin (Eastern Overthrust Area)</v>
      </c>
      <c r="D3762" s="49" t="s">
        <v>128</v>
      </c>
      <c r="E3762" s="26" t="s">
        <v>1110</v>
      </c>
      <c r="F3762" s="37">
        <v>48.52316016183331</v>
      </c>
      <c r="G3762" s="38">
        <v>1.3212765602602645</v>
      </c>
      <c r="H3762" s="39">
        <v>66.063828013013236</v>
      </c>
      <c r="I3762" s="29">
        <f t="shared" si="175"/>
        <v>1.7375054390849312E-2</v>
      </c>
      <c r="J3762" s="44">
        <f t="shared" si="176"/>
        <v>0.84309254702774628</v>
      </c>
    </row>
    <row r="3763" spans="2:10" x14ac:dyDescent="0.2">
      <c r="B3763" s="25" t="s">
        <v>127</v>
      </c>
      <c r="C3763" s="25" t="str">
        <f t="shared" si="174"/>
        <v>Pennsylvania Appalachian Basin (Eastern Overthrust Area)</v>
      </c>
      <c r="D3763" s="49" t="s">
        <v>128</v>
      </c>
      <c r="E3763" s="26" t="s">
        <v>1111</v>
      </c>
      <c r="F3763" s="37">
        <v>53.364476178016645</v>
      </c>
      <c r="G3763" s="38">
        <v>0</v>
      </c>
      <c r="H3763" s="39">
        <v>0</v>
      </c>
      <c r="I3763" s="29">
        <f t="shared" si="175"/>
        <v>0</v>
      </c>
      <c r="J3763" s="44">
        <f t="shared" si="176"/>
        <v>0</v>
      </c>
    </row>
    <row r="3764" spans="2:10" x14ac:dyDescent="0.2">
      <c r="B3764" s="25" t="s">
        <v>127</v>
      </c>
      <c r="C3764" s="25" t="str">
        <f t="shared" si="174"/>
        <v>Pennsylvania Appalachian Basin (Eastern Overthrust Area)</v>
      </c>
      <c r="D3764" s="49" t="s">
        <v>128</v>
      </c>
      <c r="E3764" s="26" t="s">
        <v>1112</v>
      </c>
      <c r="F3764" s="37">
        <v>53.374476178016643</v>
      </c>
      <c r="G3764" s="38">
        <v>1.0166625655813606</v>
      </c>
      <c r="H3764" s="39">
        <v>50.833128279068028</v>
      </c>
      <c r="I3764" s="29">
        <f t="shared" si="175"/>
        <v>1.3369318661520024E-2</v>
      </c>
      <c r="J3764" s="44">
        <f t="shared" si="176"/>
        <v>0.71358038041561389</v>
      </c>
    </row>
    <row r="3765" spans="2:10" x14ac:dyDescent="0.2">
      <c r="B3765" s="25" t="s">
        <v>127</v>
      </c>
      <c r="C3765" s="25" t="str">
        <f t="shared" si="174"/>
        <v>Pennsylvania Appalachian Basin (Eastern Overthrust Area)</v>
      </c>
      <c r="D3765" s="49" t="s">
        <v>128</v>
      </c>
      <c r="E3765" s="26" t="s">
        <v>1113</v>
      </c>
      <c r="F3765" s="37">
        <v>58.215792194199977</v>
      </c>
      <c r="G3765" s="38">
        <v>0</v>
      </c>
      <c r="H3765" s="39">
        <v>0</v>
      </c>
      <c r="I3765" s="29">
        <f t="shared" si="175"/>
        <v>0</v>
      </c>
      <c r="J3765" s="44">
        <f t="shared" si="176"/>
        <v>0</v>
      </c>
    </row>
    <row r="3766" spans="2:10" ht="13.5" thickBot="1" x14ac:dyDescent="0.25">
      <c r="B3766" s="25" t="s">
        <v>127</v>
      </c>
      <c r="C3766" s="25" t="str">
        <f t="shared" si="174"/>
        <v>Pennsylvania Appalachian Basin (Eastern Overthrust Area)</v>
      </c>
      <c r="D3766" s="50" t="s">
        <v>128</v>
      </c>
      <c r="E3766" s="40" t="s">
        <v>1114</v>
      </c>
      <c r="F3766" s="41">
        <v>58.225792194199975</v>
      </c>
      <c r="G3766" s="42">
        <v>1.7253008863294219</v>
      </c>
      <c r="H3766" s="43">
        <v>86.265044316471091</v>
      </c>
      <c r="I3766" s="29">
        <f t="shared" si="175"/>
        <v>2.2688056113437244E-2</v>
      </c>
      <c r="J3766" s="44">
        <f t="shared" si="176"/>
        <v>1.3210300405513453</v>
      </c>
    </row>
    <row r="3767" spans="2:10" x14ac:dyDescent="0.2">
      <c r="B3767" s="25" t="s">
        <v>665</v>
      </c>
      <c r="C3767" s="25" t="str">
        <f t="shared" si="174"/>
        <v>South Carolina Atlantic Coast Basin</v>
      </c>
      <c r="D3767" s="48" t="s">
        <v>129</v>
      </c>
      <c r="E3767" s="33" t="s">
        <v>1077</v>
      </c>
      <c r="F3767" s="34">
        <v>-29.107896097099989</v>
      </c>
      <c r="G3767" s="35">
        <v>0</v>
      </c>
      <c r="H3767" s="36">
        <v>0</v>
      </c>
      <c r="I3767" s="29">
        <f t="shared" si="175"/>
        <v>0</v>
      </c>
      <c r="J3767" s="44">
        <f t="shared" si="176"/>
        <v>0</v>
      </c>
    </row>
    <row r="3768" spans="2:10" x14ac:dyDescent="0.2">
      <c r="B3768" s="25" t="s">
        <v>665</v>
      </c>
      <c r="C3768" s="25" t="str">
        <f t="shared" si="174"/>
        <v>South Carolina Atlantic Coast Basin</v>
      </c>
      <c r="D3768" s="49" t="s">
        <v>129</v>
      </c>
      <c r="E3768" s="26" t="s">
        <v>1078</v>
      </c>
      <c r="F3768" s="37">
        <v>-29.097896097099987</v>
      </c>
      <c r="G3768" s="38">
        <v>0</v>
      </c>
      <c r="H3768" s="39">
        <v>0</v>
      </c>
      <c r="I3768" s="29">
        <f t="shared" si="175"/>
        <v>0</v>
      </c>
      <c r="J3768" s="44">
        <f t="shared" si="176"/>
        <v>0</v>
      </c>
    </row>
    <row r="3769" spans="2:10" x14ac:dyDescent="0.2">
      <c r="B3769" s="25" t="s">
        <v>665</v>
      </c>
      <c r="C3769" s="25" t="str">
        <f t="shared" si="174"/>
        <v>South Carolina Atlantic Coast Basin</v>
      </c>
      <c r="D3769" s="49" t="s">
        <v>129</v>
      </c>
      <c r="E3769" s="26" t="s">
        <v>1079</v>
      </c>
      <c r="F3769" s="37">
        <v>-24.256580080916656</v>
      </c>
      <c r="G3769" s="38">
        <v>0</v>
      </c>
      <c r="H3769" s="39">
        <v>0</v>
      </c>
      <c r="I3769" s="29">
        <f t="shared" si="175"/>
        <v>0</v>
      </c>
      <c r="J3769" s="44">
        <f t="shared" si="176"/>
        <v>0</v>
      </c>
    </row>
    <row r="3770" spans="2:10" x14ac:dyDescent="0.2">
      <c r="B3770" s="25" t="s">
        <v>665</v>
      </c>
      <c r="C3770" s="25" t="str">
        <f t="shared" si="174"/>
        <v>South Carolina Atlantic Coast Basin</v>
      </c>
      <c r="D3770" s="49" t="s">
        <v>129</v>
      </c>
      <c r="E3770" s="26" t="s">
        <v>1080</v>
      </c>
      <c r="F3770" s="37">
        <v>-24.246580080916655</v>
      </c>
      <c r="G3770" s="38">
        <v>0</v>
      </c>
      <c r="H3770" s="39">
        <v>0</v>
      </c>
      <c r="I3770" s="29">
        <f t="shared" si="175"/>
        <v>0</v>
      </c>
      <c r="J3770" s="44">
        <f t="shared" si="176"/>
        <v>0</v>
      </c>
    </row>
    <row r="3771" spans="2:10" x14ac:dyDescent="0.2">
      <c r="B3771" s="25" t="s">
        <v>665</v>
      </c>
      <c r="C3771" s="25" t="str">
        <f t="shared" si="174"/>
        <v>South Carolina Atlantic Coast Basin</v>
      </c>
      <c r="D3771" s="49" t="s">
        <v>129</v>
      </c>
      <c r="E3771" s="26" t="s">
        <v>1081</v>
      </c>
      <c r="F3771" s="37">
        <v>-19.405264064733323</v>
      </c>
      <c r="G3771" s="38">
        <v>0</v>
      </c>
      <c r="H3771" s="39">
        <v>0</v>
      </c>
      <c r="I3771" s="29">
        <f t="shared" si="175"/>
        <v>0</v>
      </c>
      <c r="J3771" s="44">
        <f t="shared" si="176"/>
        <v>0</v>
      </c>
    </row>
    <row r="3772" spans="2:10" x14ac:dyDescent="0.2">
      <c r="B3772" s="25" t="s">
        <v>665</v>
      </c>
      <c r="C3772" s="25" t="str">
        <f t="shared" si="174"/>
        <v>South Carolina Atlantic Coast Basin</v>
      </c>
      <c r="D3772" s="49" t="s">
        <v>129</v>
      </c>
      <c r="E3772" s="26" t="s">
        <v>1082</v>
      </c>
      <c r="F3772" s="37">
        <v>-19.395264064733322</v>
      </c>
      <c r="G3772" s="38">
        <v>0</v>
      </c>
      <c r="H3772" s="39">
        <v>0</v>
      </c>
      <c r="I3772" s="29">
        <f t="shared" si="175"/>
        <v>0</v>
      </c>
      <c r="J3772" s="44">
        <f t="shared" si="176"/>
        <v>0</v>
      </c>
    </row>
    <row r="3773" spans="2:10" x14ac:dyDescent="0.2">
      <c r="B3773" s="25" t="s">
        <v>665</v>
      </c>
      <c r="C3773" s="25" t="str">
        <f t="shared" si="174"/>
        <v>South Carolina Atlantic Coast Basin</v>
      </c>
      <c r="D3773" s="49" t="s">
        <v>129</v>
      </c>
      <c r="E3773" s="26" t="s">
        <v>1083</v>
      </c>
      <c r="F3773" s="37">
        <v>-14.553948048549994</v>
      </c>
      <c r="G3773" s="38">
        <v>0</v>
      </c>
      <c r="H3773" s="39">
        <v>0</v>
      </c>
      <c r="I3773" s="29">
        <f t="shared" si="175"/>
        <v>0</v>
      </c>
      <c r="J3773" s="44">
        <f t="shared" si="176"/>
        <v>0</v>
      </c>
    </row>
    <row r="3774" spans="2:10" x14ac:dyDescent="0.2">
      <c r="B3774" s="25" t="s">
        <v>665</v>
      </c>
      <c r="C3774" s="25" t="str">
        <f t="shared" si="174"/>
        <v>South Carolina Atlantic Coast Basin</v>
      </c>
      <c r="D3774" s="49" t="s">
        <v>129</v>
      </c>
      <c r="E3774" s="26" t="s">
        <v>1084</v>
      </c>
      <c r="F3774" s="37">
        <v>-14.543948048549995</v>
      </c>
      <c r="G3774" s="38">
        <v>0</v>
      </c>
      <c r="H3774" s="39">
        <v>0</v>
      </c>
      <c r="I3774" s="29">
        <f t="shared" si="175"/>
        <v>0</v>
      </c>
      <c r="J3774" s="44">
        <f t="shared" si="176"/>
        <v>0</v>
      </c>
    </row>
    <row r="3775" spans="2:10" x14ac:dyDescent="0.2">
      <c r="B3775" s="25" t="s">
        <v>665</v>
      </c>
      <c r="C3775" s="25" t="str">
        <f t="shared" si="174"/>
        <v>South Carolina Atlantic Coast Basin</v>
      </c>
      <c r="D3775" s="49" t="s">
        <v>129</v>
      </c>
      <c r="E3775" s="26" t="s">
        <v>1085</v>
      </c>
      <c r="F3775" s="37">
        <v>-9.7026320323666617</v>
      </c>
      <c r="G3775" s="38">
        <v>0</v>
      </c>
      <c r="H3775" s="39">
        <v>0</v>
      </c>
      <c r="I3775" s="29">
        <f t="shared" si="175"/>
        <v>0</v>
      </c>
      <c r="J3775" s="44">
        <f t="shared" si="176"/>
        <v>0</v>
      </c>
    </row>
    <row r="3776" spans="2:10" x14ac:dyDescent="0.2">
      <c r="B3776" s="25" t="s">
        <v>665</v>
      </c>
      <c r="C3776" s="25" t="str">
        <f t="shared" si="174"/>
        <v>South Carolina Atlantic Coast Basin</v>
      </c>
      <c r="D3776" s="49" t="s">
        <v>129</v>
      </c>
      <c r="E3776" s="26" t="s">
        <v>1086</v>
      </c>
      <c r="F3776" s="37">
        <v>-9.6926320323666619</v>
      </c>
      <c r="G3776" s="38">
        <v>0</v>
      </c>
      <c r="H3776" s="39">
        <v>0</v>
      </c>
      <c r="I3776" s="29">
        <f t="shared" si="175"/>
        <v>0</v>
      </c>
      <c r="J3776" s="44">
        <f t="shared" si="176"/>
        <v>0</v>
      </c>
    </row>
    <row r="3777" spans="2:10" x14ac:dyDescent="0.2">
      <c r="B3777" s="25" t="s">
        <v>665</v>
      </c>
      <c r="C3777" s="25" t="str">
        <f t="shared" si="174"/>
        <v>South Carolina Atlantic Coast Basin</v>
      </c>
      <c r="D3777" s="49" t="s">
        <v>129</v>
      </c>
      <c r="E3777" s="26" t="s">
        <v>1087</v>
      </c>
      <c r="F3777" s="37">
        <v>-4.8513160161833309</v>
      </c>
      <c r="G3777" s="38">
        <v>0</v>
      </c>
      <c r="H3777" s="39">
        <v>0</v>
      </c>
      <c r="I3777" s="29">
        <f t="shared" si="175"/>
        <v>0</v>
      </c>
      <c r="J3777" s="44">
        <f t="shared" si="176"/>
        <v>0</v>
      </c>
    </row>
    <row r="3778" spans="2:10" x14ac:dyDescent="0.2">
      <c r="B3778" s="25" t="s">
        <v>665</v>
      </c>
      <c r="C3778" s="25" t="str">
        <f t="shared" si="174"/>
        <v>South Carolina Atlantic Coast Basin</v>
      </c>
      <c r="D3778" s="49" t="s">
        <v>129</v>
      </c>
      <c r="E3778" s="26" t="s">
        <v>1088</v>
      </c>
      <c r="F3778" s="37">
        <v>-4.8413160161833311</v>
      </c>
      <c r="G3778" s="38">
        <v>0</v>
      </c>
      <c r="H3778" s="39">
        <v>0</v>
      </c>
      <c r="I3778" s="29">
        <f t="shared" si="175"/>
        <v>0</v>
      </c>
      <c r="J3778" s="44">
        <f t="shared" si="176"/>
        <v>0</v>
      </c>
    </row>
    <row r="3779" spans="2:10" x14ac:dyDescent="0.2">
      <c r="B3779" s="25" t="s">
        <v>665</v>
      </c>
      <c r="C3779" s="25" t="str">
        <f t="shared" si="174"/>
        <v>South Carolina Atlantic Coast Basin</v>
      </c>
      <c r="D3779" s="49" t="s">
        <v>129</v>
      </c>
      <c r="E3779" s="26" t="s">
        <v>1089</v>
      </c>
      <c r="F3779" s="37">
        <v>0</v>
      </c>
      <c r="G3779" s="38">
        <v>0</v>
      </c>
      <c r="H3779" s="39">
        <v>0</v>
      </c>
      <c r="I3779" s="29">
        <f t="shared" si="175"/>
        <v>0</v>
      </c>
      <c r="J3779" s="44">
        <f t="shared" si="176"/>
        <v>0</v>
      </c>
    </row>
    <row r="3780" spans="2:10" x14ac:dyDescent="0.2">
      <c r="B3780" s="25" t="s">
        <v>665</v>
      </c>
      <c r="C3780" s="25" t="str">
        <f t="shared" si="174"/>
        <v>South Carolina Atlantic Coast Basin</v>
      </c>
      <c r="D3780" s="49" t="s">
        <v>129</v>
      </c>
      <c r="E3780" s="26" t="s">
        <v>1090</v>
      </c>
      <c r="F3780" s="37">
        <v>0.01</v>
      </c>
      <c r="G3780" s="38">
        <v>0</v>
      </c>
      <c r="H3780" s="39">
        <v>0</v>
      </c>
      <c r="I3780" s="29">
        <f t="shared" si="175"/>
        <v>0</v>
      </c>
      <c r="J3780" s="44">
        <f t="shared" si="176"/>
        <v>0</v>
      </c>
    </row>
    <row r="3781" spans="2:10" x14ac:dyDescent="0.2">
      <c r="B3781" s="25" t="s">
        <v>665</v>
      </c>
      <c r="C3781" s="25" t="str">
        <f t="shared" si="174"/>
        <v>South Carolina Atlantic Coast Basin</v>
      </c>
      <c r="D3781" s="49" t="s">
        <v>129</v>
      </c>
      <c r="E3781" s="26" t="s">
        <v>1091</v>
      </c>
      <c r="F3781" s="37">
        <v>4.8513160161833309</v>
      </c>
      <c r="G3781" s="38">
        <v>0</v>
      </c>
      <c r="H3781" s="39">
        <v>0</v>
      </c>
      <c r="I3781" s="29">
        <f t="shared" si="175"/>
        <v>0</v>
      </c>
      <c r="J3781" s="44">
        <f t="shared" si="176"/>
        <v>0</v>
      </c>
    </row>
    <row r="3782" spans="2:10" x14ac:dyDescent="0.2">
      <c r="B3782" s="25" t="s">
        <v>665</v>
      </c>
      <c r="C3782" s="25" t="str">
        <f t="shared" ref="C3782:C3845" si="177">IF(D3782="",C3781,D3782)</f>
        <v>South Carolina Atlantic Coast Basin</v>
      </c>
      <c r="D3782" s="49" t="s">
        <v>129</v>
      </c>
      <c r="E3782" s="26" t="s">
        <v>1092</v>
      </c>
      <c r="F3782" s="37">
        <v>4.8613160161833306</v>
      </c>
      <c r="G3782" s="38">
        <v>147.17493233370172</v>
      </c>
      <c r="H3782" s="39">
        <v>7358.7466166850854</v>
      </c>
      <c r="I3782" s="29">
        <f t="shared" ref="I3782:I3845" si="178">H3782/SUMIFS(H:H,B:B,B3782)</f>
        <v>0.79538980122471981</v>
      </c>
      <c r="J3782" s="44">
        <f t="shared" ref="J3782:J3845" si="179">F3782*I3782</f>
        <v>3.8666411798026061</v>
      </c>
    </row>
    <row r="3783" spans="2:10" x14ac:dyDescent="0.2">
      <c r="B3783" s="25" t="s">
        <v>665</v>
      </c>
      <c r="C3783" s="25" t="str">
        <f t="shared" si="177"/>
        <v>South Carolina Atlantic Coast Basin</v>
      </c>
      <c r="D3783" s="49" t="s">
        <v>129</v>
      </c>
      <c r="E3783" s="26" t="s">
        <v>1093</v>
      </c>
      <c r="F3783" s="37">
        <v>9.7026320323666617</v>
      </c>
      <c r="G3783" s="38">
        <v>0</v>
      </c>
      <c r="H3783" s="39">
        <v>0</v>
      </c>
      <c r="I3783" s="29">
        <f t="shared" si="178"/>
        <v>0</v>
      </c>
      <c r="J3783" s="44">
        <f t="shared" si="179"/>
        <v>0</v>
      </c>
    </row>
    <row r="3784" spans="2:10" x14ac:dyDescent="0.2">
      <c r="B3784" s="25" t="s">
        <v>665</v>
      </c>
      <c r="C3784" s="25" t="str">
        <f t="shared" si="177"/>
        <v>South Carolina Atlantic Coast Basin</v>
      </c>
      <c r="D3784" s="49" t="s">
        <v>129</v>
      </c>
      <c r="E3784" s="26" t="s">
        <v>1094</v>
      </c>
      <c r="F3784" s="37">
        <v>9.7126320323666615</v>
      </c>
      <c r="G3784" s="38">
        <v>4.2206024846127361</v>
      </c>
      <c r="H3784" s="39">
        <v>211.03012423063683</v>
      </c>
      <c r="I3784" s="29">
        <f t="shared" si="178"/>
        <v>2.2809755153636004E-2</v>
      </c>
      <c r="J3784" s="44">
        <f t="shared" si="179"/>
        <v>0.22154275855564559</v>
      </c>
    </row>
    <row r="3785" spans="2:10" x14ac:dyDescent="0.2">
      <c r="B3785" s="25" t="s">
        <v>665</v>
      </c>
      <c r="C3785" s="25" t="str">
        <f t="shared" si="177"/>
        <v>South Carolina Atlantic Coast Basin</v>
      </c>
      <c r="D3785" s="49" t="s">
        <v>129</v>
      </c>
      <c r="E3785" s="26" t="s">
        <v>1095</v>
      </c>
      <c r="F3785" s="37">
        <v>14.553948048549994</v>
      </c>
      <c r="G3785" s="38">
        <v>0</v>
      </c>
      <c r="H3785" s="39">
        <v>0</v>
      </c>
      <c r="I3785" s="29">
        <f t="shared" si="178"/>
        <v>0</v>
      </c>
      <c r="J3785" s="44">
        <f t="shared" si="179"/>
        <v>0</v>
      </c>
    </row>
    <row r="3786" spans="2:10" x14ac:dyDescent="0.2">
      <c r="B3786" s="25" t="s">
        <v>665</v>
      </c>
      <c r="C3786" s="25" t="str">
        <f t="shared" si="177"/>
        <v>South Carolina Atlantic Coast Basin</v>
      </c>
      <c r="D3786" s="49" t="s">
        <v>129</v>
      </c>
      <c r="E3786" s="26" t="s">
        <v>1096</v>
      </c>
      <c r="F3786" s="37">
        <v>14.563948048549994</v>
      </c>
      <c r="G3786" s="38">
        <v>0.98091441093798515</v>
      </c>
      <c r="H3786" s="39">
        <v>49.045720546899254</v>
      </c>
      <c r="I3786" s="29">
        <f t="shared" si="178"/>
        <v>5.3012378260544734E-3</v>
      </c>
      <c r="J3786" s="44">
        <f t="shared" si="179"/>
        <v>7.7206952291665465E-2</v>
      </c>
    </row>
    <row r="3787" spans="2:10" x14ac:dyDescent="0.2">
      <c r="B3787" s="25" t="s">
        <v>665</v>
      </c>
      <c r="C3787" s="25" t="str">
        <f t="shared" si="177"/>
        <v>South Carolina Atlantic Coast Basin</v>
      </c>
      <c r="D3787" s="49" t="s">
        <v>129</v>
      </c>
      <c r="E3787" s="26" t="s">
        <v>1097</v>
      </c>
      <c r="F3787" s="37">
        <v>19.405264064733323</v>
      </c>
      <c r="G3787" s="38">
        <v>0</v>
      </c>
      <c r="H3787" s="39">
        <v>0</v>
      </c>
      <c r="I3787" s="29">
        <f t="shared" si="178"/>
        <v>0</v>
      </c>
      <c r="J3787" s="44">
        <f t="shared" si="179"/>
        <v>0</v>
      </c>
    </row>
    <row r="3788" spans="2:10" x14ac:dyDescent="0.2">
      <c r="B3788" s="25" t="s">
        <v>665</v>
      </c>
      <c r="C3788" s="25" t="str">
        <f t="shared" si="177"/>
        <v>South Carolina Atlantic Coast Basin</v>
      </c>
      <c r="D3788" s="49" t="s">
        <v>129</v>
      </c>
      <c r="E3788" s="26" t="s">
        <v>1098</v>
      </c>
      <c r="F3788" s="37">
        <v>19.415264064733325</v>
      </c>
      <c r="G3788" s="38">
        <v>0.13665712895241819</v>
      </c>
      <c r="H3788" s="39">
        <v>6.8328564476209097</v>
      </c>
      <c r="I3788" s="29">
        <f t="shared" si="178"/>
        <v>7.3854755636612232E-4</v>
      </c>
      <c r="J3788" s="44">
        <f t="shared" si="179"/>
        <v>1.4339095831211785E-2</v>
      </c>
    </row>
    <row r="3789" spans="2:10" x14ac:dyDescent="0.2">
      <c r="B3789" s="25" t="s">
        <v>665</v>
      </c>
      <c r="C3789" s="25" t="str">
        <f t="shared" si="177"/>
        <v>South Carolina Atlantic Coast Basin</v>
      </c>
      <c r="D3789" s="49" t="s">
        <v>129</v>
      </c>
      <c r="E3789" s="26" t="s">
        <v>1099</v>
      </c>
      <c r="F3789" s="37">
        <v>24.256580080916656</v>
      </c>
      <c r="G3789" s="38">
        <v>0</v>
      </c>
      <c r="H3789" s="39">
        <v>0</v>
      </c>
      <c r="I3789" s="29">
        <f t="shared" si="178"/>
        <v>0</v>
      </c>
      <c r="J3789" s="44">
        <f t="shared" si="179"/>
        <v>0</v>
      </c>
    </row>
    <row r="3790" spans="2:10" x14ac:dyDescent="0.2">
      <c r="B3790" s="25" t="s">
        <v>665</v>
      </c>
      <c r="C3790" s="25" t="str">
        <f t="shared" si="177"/>
        <v>South Carolina Atlantic Coast Basin</v>
      </c>
      <c r="D3790" s="49" t="s">
        <v>129</v>
      </c>
      <c r="E3790" s="26" t="s">
        <v>1100</v>
      </c>
      <c r="F3790" s="37">
        <v>24.266580080916658</v>
      </c>
      <c r="G3790" s="38">
        <v>1.0109193002595674E-2</v>
      </c>
      <c r="H3790" s="39">
        <v>0.50545965012978378</v>
      </c>
      <c r="I3790" s="29">
        <f t="shared" si="178"/>
        <v>5.4633957599827237E-5</v>
      </c>
      <c r="J3790" s="44">
        <f t="shared" si="179"/>
        <v>1.3257793072336129E-3</v>
      </c>
    </row>
    <row r="3791" spans="2:10" x14ac:dyDescent="0.2">
      <c r="B3791" s="25" t="s">
        <v>665</v>
      </c>
      <c r="C3791" s="25" t="str">
        <f t="shared" si="177"/>
        <v>South Carolina Atlantic Coast Basin</v>
      </c>
      <c r="D3791" s="49" t="s">
        <v>129</v>
      </c>
      <c r="E3791" s="26" t="s">
        <v>1101</v>
      </c>
      <c r="F3791" s="37">
        <v>29.107896097099989</v>
      </c>
      <c r="G3791" s="38">
        <v>0</v>
      </c>
      <c r="H3791" s="39">
        <v>0</v>
      </c>
      <c r="I3791" s="29">
        <f t="shared" si="178"/>
        <v>0</v>
      </c>
      <c r="J3791" s="44">
        <f t="shared" si="179"/>
        <v>0</v>
      </c>
    </row>
    <row r="3792" spans="2:10" x14ac:dyDescent="0.2">
      <c r="B3792" s="25" t="s">
        <v>665</v>
      </c>
      <c r="C3792" s="25" t="str">
        <f t="shared" si="177"/>
        <v>South Carolina Atlantic Coast Basin</v>
      </c>
      <c r="D3792" s="49" t="s">
        <v>129</v>
      </c>
      <c r="E3792" s="26" t="s">
        <v>1102</v>
      </c>
      <c r="F3792" s="37">
        <v>29.11789609709999</v>
      </c>
      <c r="G3792" s="38">
        <v>7.9577764307361132E-3</v>
      </c>
      <c r="H3792" s="39">
        <v>0.39788882153680571</v>
      </c>
      <c r="I3792" s="29">
        <f t="shared" si="178"/>
        <v>4.3006877007305083E-5</v>
      </c>
      <c r="J3792" s="44">
        <f t="shared" si="179"/>
        <v>1.2522697761594679E-3</v>
      </c>
    </row>
    <row r="3793" spans="2:10" x14ac:dyDescent="0.2">
      <c r="B3793" s="25" t="s">
        <v>665</v>
      </c>
      <c r="C3793" s="25" t="str">
        <f t="shared" si="177"/>
        <v>South Carolina Atlantic Coast Basin</v>
      </c>
      <c r="D3793" s="49" t="s">
        <v>129</v>
      </c>
      <c r="E3793" s="26" t="s">
        <v>1103</v>
      </c>
      <c r="F3793" s="37">
        <v>33.959212113283321</v>
      </c>
      <c r="G3793" s="38">
        <v>0</v>
      </c>
      <c r="H3793" s="39">
        <v>0</v>
      </c>
      <c r="I3793" s="29">
        <f t="shared" si="178"/>
        <v>0</v>
      </c>
      <c r="J3793" s="44">
        <f t="shared" si="179"/>
        <v>0</v>
      </c>
    </row>
    <row r="3794" spans="2:10" x14ac:dyDescent="0.2">
      <c r="B3794" s="25" t="s">
        <v>665</v>
      </c>
      <c r="C3794" s="25" t="str">
        <f t="shared" si="177"/>
        <v>South Carolina Atlantic Coast Basin</v>
      </c>
      <c r="D3794" s="49" t="s">
        <v>129</v>
      </c>
      <c r="E3794" s="26" t="s">
        <v>1104</v>
      </c>
      <c r="F3794" s="37">
        <v>33.969212113283319</v>
      </c>
      <c r="G3794" s="38">
        <v>0</v>
      </c>
      <c r="H3794" s="39">
        <v>0</v>
      </c>
      <c r="I3794" s="29">
        <f t="shared" si="178"/>
        <v>0</v>
      </c>
      <c r="J3794" s="44">
        <f t="shared" si="179"/>
        <v>0</v>
      </c>
    </row>
    <row r="3795" spans="2:10" x14ac:dyDescent="0.2">
      <c r="B3795" s="25" t="s">
        <v>665</v>
      </c>
      <c r="C3795" s="25" t="str">
        <f t="shared" si="177"/>
        <v>South Carolina Atlantic Coast Basin</v>
      </c>
      <c r="D3795" s="49" t="s">
        <v>129</v>
      </c>
      <c r="E3795" s="26" t="s">
        <v>1105</v>
      </c>
      <c r="F3795" s="37">
        <v>38.810528129466647</v>
      </c>
      <c r="G3795" s="38">
        <v>0</v>
      </c>
      <c r="H3795" s="39">
        <v>0</v>
      </c>
      <c r="I3795" s="29">
        <f t="shared" si="178"/>
        <v>0</v>
      </c>
      <c r="J3795" s="44">
        <f t="shared" si="179"/>
        <v>0</v>
      </c>
    </row>
    <row r="3796" spans="2:10" x14ac:dyDescent="0.2">
      <c r="B3796" s="25" t="s">
        <v>665</v>
      </c>
      <c r="C3796" s="25" t="str">
        <f t="shared" si="177"/>
        <v>South Carolina Atlantic Coast Basin</v>
      </c>
      <c r="D3796" s="49" t="s">
        <v>129</v>
      </c>
      <c r="E3796" s="26" t="s">
        <v>1106</v>
      </c>
      <c r="F3796" s="37">
        <v>38.820528129466645</v>
      </c>
      <c r="G3796" s="38">
        <v>0</v>
      </c>
      <c r="H3796" s="39">
        <v>0</v>
      </c>
      <c r="I3796" s="29">
        <f t="shared" si="178"/>
        <v>0</v>
      </c>
      <c r="J3796" s="44">
        <f t="shared" si="179"/>
        <v>0</v>
      </c>
    </row>
    <row r="3797" spans="2:10" x14ac:dyDescent="0.2">
      <c r="B3797" s="25" t="s">
        <v>665</v>
      </c>
      <c r="C3797" s="25" t="str">
        <f t="shared" si="177"/>
        <v>South Carolina Atlantic Coast Basin</v>
      </c>
      <c r="D3797" s="49" t="s">
        <v>129</v>
      </c>
      <c r="E3797" s="26" t="s">
        <v>1107</v>
      </c>
      <c r="F3797" s="37">
        <v>43.66184414564998</v>
      </c>
      <c r="G3797" s="38">
        <v>0</v>
      </c>
      <c r="H3797" s="39">
        <v>0</v>
      </c>
      <c r="I3797" s="29">
        <f t="shared" si="178"/>
        <v>0</v>
      </c>
      <c r="J3797" s="44">
        <f t="shared" si="179"/>
        <v>0</v>
      </c>
    </row>
    <row r="3798" spans="2:10" x14ac:dyDescent="0.2">
      <c r="B3798" s="25" t="s">
        <v>665</v>
      </c>
      <c r="C3798" s="25" t="str">
        <f t="shared" si="177"/>
        <v>South Carolina Atlantic Coast Basin</v>
      </c>
      <c r="D3798" s="49" t="s">
        <v>129</v>
      </c>
      <c r="E3798" s="26" t="s">
        <v>1108</v>
      </c>
      <c r="F3798" s="37">
        <v>43.671844145649978</v>
      </c>
      <c r="G3798" s="38">
        <v>0</v>
      </c>
      <c r="H3798" s="39">
        <v>0</v>
      </c>
      <c r="I3798" s="29">
        <f t="shared" si="178"/>
        <v>0</v>
      </c>
      <c r="J3798" s="44">
        <f t="shared" si="179"/>
        <v>0</v>
      </c>
    </row>
    <row r="3799" spans="2:10" x14ac:dyDescent="0.2">
      <c r="B3799" s="25" t="s">
        <v>665</v>
      </c>
      <c r="C3799" s="25" t="str">
        <f t="shared" si="177"/>
        <v>South Carolina Atlantic Coast Basin</v>
      </c>
      <c r="D3799" s="49" t="s">
        <v>129</v>
      </c>
      <c r="E3799" s="26" t="s">
        <v>1109</v>
      </c>
      <c r="F3799" s="37">
        <v>48.513160161833312</v>
      </c>
      <c r="G3799" s="38">
        <v>0</v>
      </c>
      <c r="H3799" s="39">
        <v>0</v>
      </c>
      <c r="I3799" s="29">
        <f t="shared" si="178"/>
        <v>0</v>
      </c>
      <c r="J3799" s="44">
        <f t="shared" si="179"/>
        <v>0</v>
      </c>
    </row>
    <row r="3800" spans="2:10" x14ac:dyDescent="0.2">
      <c r="B3800" s="25" t="s">
        <v>665</v>
      </c>
      <c r="C3800" s="25" t="str">
        <f t="shared" si="177"/>
        <v>South Carolina Atlantic Coast Basin</v>
      </c>
      <c r="D3800" s="49" t="s">
        <v>129</v>
      </c>
      <c r="E3800" s="26" t="s">
        <v>1110</v>
      </c>
      <c r="F3800" s="37">
        <v>48.52316016183331</v>
      </c>
      <c r="G3800" s="38">
        <v>0</v>
      </c>
      <c r="H3800" s="39">
        <v>0</v>
      </c>
      <c r="I3800" s="29">
        <f t="shared" si="178"/>
        <v>0</v>
      </c>
      <c r="J3800" s="44">
        <f t="shared" si="179"/>
        <v>0</v>
      </c>
    </row>
    <row r="3801" spans="2:10" x14ac:dyDescent="0.2">
      <c r="B3801" s="25" t="s">
        <v>665</v>
      </c>
      <c r="C3801" s="25" t="str">
        <f t="shared" si="177"/>
        <v>South Carolina Atlantic Coast Basin</v>
      </c>
      <c r="D3801" s="49" t="s">
        <v>129</v>
      </c>
      <c r="E3801" s="26" t="s">
        <v>1111</v>
      </c>
      <c r="F3801" s="37">
        <v>53.364476178016645</v>
      </c>
      <c r="G3801" s="38">
        <v>0</v>
      </c>
      <c r="H3801" s="39">
        <v>0</v>
      </c>
      <c r="I3801" s="29">
        <f t="shared" si="178"/>
        <v>0</v>
      </c>
      <c r="J3801" s="44">
        <f t="shared" si="179"/>
        <v>0</v>
      </c>
    </row>
    <row r="3802" spans="2:10" x14ac:dyDescent="0.2">
      <c r="B3802" s="25" t="s">
        <v>665</v>
      </c>
      <c r="C3802" s="25" t="str">
        <f t="shared" si="177"/>
        <v>South Carolina Atlantic Coast Basin</v>
      </c>
      <c r="D3802" s="49" t="s">
        <v>129</v>
      </c>
      <c r="E3802" s="26" t="s">
        <v>1112</v>
      </c>
      <c r="F3802" s="37">
        <v>53.374476178016643</v>
      </c>
      <c r="G3802" s="38">
        <v>0</v>
      </c>
      <c r="H3802" s="39">
        <v>0</v>
      </c>
      <c r="I3802" s="29">
        <f t="shared" si="178"/>
        <v>0</v>
      </c>
      <c r="J3802" s="44">
        <f t="shared" si="179"/>
        <v>0</v>
      </c>
    </row>
    <row r="3803" spans="2:10" x14ac:dyDescent="0.2">
      <c r="B3803" s="25" t="s">
        <v>665</v>
      </c>
      <c r="C3803" s="25" t="str">
        <f t="shared" si="177"/>
        <v>South Carolina Atlantic Coast Basin</v>
      </c>
      <c r="D3803" s="49" t="s">
        <v>129</v>
      </c>
      <c r="E3803" s="26" t="s">
        <v>1113</v>
      </c>
      <c r="F3803" s="37">
        <v>58.215792194199977</v>
      </c>
      <c r="G3803" s="38">
        <v>0</v>
      </c>
      <c r="H3803" s="39">
        <v>0</v>
      </c>
      <c r="I3803" s="29">
        <f t="shared" si="178"/>
        <v>0</v>
      </c>
      <c r="J3803" s="44">
        <f t="shared" si="179"/>
        <v>0</v>
      </c>
    </row>
    <row r="3804" spans="2:10" ht="13.5" thickBot="1" x14ac:dyDescent="0.25">
      <c r="B3804" s="25" t="s">
        <v>665</v>
      </c>
      <c r="C3804" s="25" t="str">
        <f t="shared" si="177"/>
        <v>South Carolina Atlantic Coast Basin</v>
      </c>
      <c r="D3804" s="50" t="s">
        <v>129</v>
      </c>
      <c r="E3804" s="40" t="s">
        <v>1114</v>
      </c>
      <c r="F3804" s="41">
        <v>58.225792194199975</v>
      </c>
      <c r="G3804" s="42">
        <v>0</v>
      </c>
      <c r="H3804" s="43">
        <v>0</v>
      </c>
      <c r="I3804" s="29">
        <f t="shared" si="178"/>
        <v>0</v>
      </c>
      <c r="J3804" s="44">
        <f t="shared" si="179"/>
        <v>0</v>
      </c>
    </row>
    <row r="3805" spans="2:10" x14ac:dyDescent="0.2">
      <c r="B3805" s="25" t="s">
        <v>665</v>
      </c>
      <c r="C3805" s="25" t="str">
        <f t="shared" si="177"/>
        <v>South Carolina S.GA Sedimentary Prov</v>
      </c>
      <c r="D3805" s="48" t="s">
        <v>130</v>
      </c>
      <c r="E3805" s="33" t="s">
        <v>1077</v>
      </c>
      <c r="F3805" s="34">
        <v>-29.107896097099989</v>
      </c>
      <c r="G3805" s="35">
        <v>0</v>
      </c>
      <c r="H3805" s="36">
        <v>0</v>
      </c>
      <c r="I3805" s="29">
        <f t="shared" si="178"/>
        <v>0</v>
      </c>
      <c r="J3805" s="44">
        <f t="shared" si="179"/>
        <v>0</v>
      </c>
    </row>
    <row r="3806" spans="2:10" x14ac:dyDescent="0.2">
      <c r="B3806" s="25" t="s">
        <v>665</v>
      </c>
      <c r="C3806" s="25" t="str">
        <f t="shared" si="177"/>
        <v>South Carolina S.GA Sedimentary Prov</v>
      </c>
      <c r="D3806" s="49" t="s">
        <v>130</v>
      </c>
      <c r="E3806" s="26" t="s">
        <v>1078</v>
      </c>
      <c r="F3806" s="37">
        <v>-29.097896097099987</v>
      </c>
      <c r="G3806" s="38">
        <v>0</v>
      </c>
      <c r="H3806" s="39">
        <v>0</v>
      </c>
      <c r="I3806" s="29">
        <f t="shared" si="178"/>
        <v>0</v>
      </c>
      <c r="J3806" s="44">
        <f t="shared" si="179"/>
        <v>0</v>
      </c>
    </row>
    <row r="3807" spans="2:10" x14ac:dyDescent="0.2">
      <c r="B3807" s="25" t="s">
        <v>665</v>
      </c>
      <c r="C3807" s="25" t="str">
        <f t="shared" si="177"/>
        <v>South Carolina S.GA Sedimentary Prov</v>
      </c>
      <c r="D3807" s="49" t="s">
        <v>130</v>
      </c>
      <c r="E3807" s="26" t="s">
        <v>1079</v>
      </c>
      <c r="F3807" s="37">
        <v>-24.256580080916656</v>
      </c>
      <c r="G3807" s="38">
        <v>0</v>
      </c>
      <c r="H3807" s="39">
        <v>0</v>
      </c>
      <c r="I3807" s="29">
        <f t="shared" si="178"/>
        <v>0</v>
      </c>
      <c r="J3807" s="44">
        <f t="shared" si="179"/>
        <v>0</v>
      </c>
    </row>
    <row r="3808" spans="2:10" x14ac:dyDescent="0.2">
      <c r="B3808" s="25" t="s">
        <v>665</v>
      </c>
      <c r="C3808" s="25" t="str">
        <f t="shared" si="177"/>
        <v>South Carolina S.GA Sedimentary Prov</v>
      </c>
      <c r="D3808" s="49" t="s">
        <v>130</v>
      </c>
      <c r="E3808" s="26" t="s">
        <v>1080</v>
      </c>
      <c r="F3808" s="37">
        <v>-24.246580080916655</v>
      </c>
      <c r="G3808" s="38">
        <v>0</v>
      </c>
      <c r="H3808" s="39">
        <v>0</v>
      </c>
      <c r="I3808" s="29">
        <f t="shared" si="178"/>
        <v>0</v>
      </c>
      <c r="J3808" s="44">
        <f t="shared" si="179"/>
        <v>0</v>
      </c>
    </row>
    <row r="3809" spans="2:10" x14ac:dyDescent="0.2">
      <c r="B3809" s="25" t="s">
        <v>665</v>
      </c>
      <c r="C3809" s="25" t="str">
        <f t="shared" si="177"/>
        <v>South Carolina S.GA Sedimentary Prov</v>
      </c>
      <c r="D3809" s="49" t="s">
        <v>130</v>
      </c>
      <c r="E3809" s="26" t="s">
        <v>1081</v>
      </c>
      <c r="F3809" s="37">
        <v>-19.405264064733323</v>
      </c>
      <c r="G3809" s="38">
        <v>0</v>
      </c>
      <c r="H3809" s="39">
        <v>0</v>
      </c>
      <c r="I3809" s="29">
        <f t="shared" si="178"/>
        <v>0</v>
      </c>
      <c r="J3809" s="44">
        <f t="shared" si="179"/>
        <v>0</v>
      </c>
    </row>
    <row r="3810" spans="2:10" x14ac:dyDescent="0.2">
      <c r="B3810" s="25" t="s">
        <v>665</v>
      </c>
      <c r="C3810" s="25" t="str">
        <f t="shared" si="177"/>
        <v>South Carolina S.GA Sedimentary Prov</v>
      </c>
      <c r="D3810" s="49" t="s">
        <v>130</v>
      </c>
      <c r="E3810" s="26" t="s">
        <v>1082</v>
      </c>
      <c r="F3810" s="37">
        <v>-19.395264064733322</v>
      </c>
      <c r="G3810" s="38">
        <v>0</v>
      </c>
      <c r="H3810" s="39">
        <v>0</v>
      </c>
      <c r="I3810" s="29">
        <f t="shared" si="178"/>
        <v>0</v>
      </c>
      <c r="J3810" s="44">
        <f t="shared" si="179"/>
        <v>0</v>
      </c>
    </row>
    <row r="3811" spans="2:10" x14ac:dyDescent="0.2">
      <c r="B3811" s="25" t="s">
        <v>665</v>
      </c>
      <c r="C3811" s="25" t="str">
        <f t="shared" si="177"/>
        <v>South Carolina S.GA Sedimentary Prov</v>
      </c>
      <c r="D3811" s="49" t="s">
        <v>130</v>
      </c>
      <c r="E3811" s="26" t="s">
        <v>1083</v>
      </c>
      <c r="F3811" s="37">
        <v>-14.553948048549994</v>
      </c>
      <c r="G3811" s="38">
        <v>0</v>
      </c>
      <c r="H3811" s="39">
        <v>0</v>
      </c>
      <c r="I3811" s="29">
        <f t="shared" si="178"/>
        <v>0</v>
      </c>
      <c r="J3811" s="44">
        <f t="shared" si="179"/>
        <v>0</v>
      </c>
    </row>
    <row r="3812" spans="2:10" x14ac:dyDescent="0.2">
      <c r="B3812" s="25" t="s">
        <v>665</v>
      </c>
      <c r="C3812" s="25" t="str">
        <f t="shared" si="177"/>
        <v>South Carolina S.GA Sedimentary Prov</v>
      </c>
      <c r="D3812" s="49" t="s">
        <v>130</v>
      </c>
      <c r="E3812" s="26" t="s">
        <v>1084</v>
      </c>
      <c r="F3812" s="37">
        <v>-14.543948048549995</v>
      </c>
      <c r="G3812" s="38">
        <v>0</v>
      </c>
      <c r="H3812" s="39">
        <v>0</v>
      </c>
      <c r="I3812" s="29">
        <f t="shared" si="178"/>
        <v>0</v>
      </c>
      <c r="J3812" s="44">
        <f t="shared" si="179"/>
        <v>0</v>
      </c>
    </row>
    <row r="3813" spans="2:10" x14ac:dyDescent="0.2">
      <c r="B3813" s="25" t="s">
        <v>665</v>
      </c>
      <c r="C3813" s="25" t="str">
        <f t="shared" si="177"/>
        <v>South Carolina S.GA Sedimentary Prov</v>
      </c>
      <c r="D3813" s="49" t="s">
        <v>130</v>
      </c>
      <c r="E3813" s="26" t="s">
        <v>1085</v>
      </c>
      <c r="F3813" s="37">
        <v>-9.7026320323666617</v>
      </c>
      <c r="G3813" s="38">
        <v>0</v>
      </c>
      <c r="H3813" s="39">
        <v>0</v>
      </c>
      <c r="I3813" s="29">
        <f t="shared" si="178"/>
        <v>0</v>
      </c>
      <c r="J3813" s="44">
        <f t="shared" si="179"/>
        <v>0</v>
      </c>
    </row>
    <row r="3814" spans="2:10" x14ac:dyDescent="0.2">
      <c r="B3814" s="25" t="s">
        <v>665</v>
      </c>
      <c r="C3814" s="25" t="str">
        <f t="shared" si="177"/>
        <v>South Carolina S.GA Sedimentary Prov</v>
      </c>
      <c r="D3814" s="49" t="s">
        <v>130</v>
      </c>
      <c r="E3814" s="26" t="s">
        <v>1086</v>
      </c>
      <c r="F3814" s="37">
        <v>-9.6926320323666619</v>
      </c>
      <c r="G3814" s="38">
        <v>0</v>
      </c>
      <c r="H3814" s="39">
        <v>0</v>
      </c>
      <c r="I3814" s="29">
        <f t="shared" si="178"/>
        <v>0</v>
      </c>
      <c r="J3814" s="44">
        <f t="shared" si="179"/>
        <v>0</v>
      </c>
    </row>
    <row r="3815" spans="2:10" x14ac:dyDescent="0.2">
      <c r="B3815" s="25" t="s">
        <v>665</v>
      </c>
      <c r="C3815" s="25" t="str">
        <f t="shared" si="177"/>
        <v>South Carolina S.GA Sedimentary Prov</v>
      </c>
      <c r="D3815" s="49" t="s">
        <v>130</v>
      </c>
      <c r="E3815" s="26" t="s">
        <v>1087</v>
      </c>
      <c r="F3815" s="37">
        <v>-4.8513160161833309</v>
      </c>
      <c r="G3815" s="38">
        <v>0</v>
      </c>
      <c r="H3815" s="39">
        <v>0</v>
      </c>
      <c r="I3815" s="29">
        <f t="shared" si="178"/>
        <v>0</v>
      </c>
      <c r="J3815" s="44">
        <f t="shared" si="179"/>
        <v>0</v>
      </c>
    </row>
    <row r="3816" spans="2:10" x14ac:dyDescent="0.2">
      <c r="B3816" s="25" t="s">
        <v>665</v>
      </c>
      <c r="C3816" s="25" t="str">
        <f t="shared" si="177"/>
        <v>South Carolina S.GA Sedimentary Prov</v>
      </c>
      <c r="D3816" s="49" t="s">
        <v>130</v>
      </c>
      <c r="E3816" s="26" t="s">
        <v>1088</v>
      </c>
      <c r="F3816" s="37">
        <v>-4.8413160161833311</v>
      </c>
      <c r="G3816" s="38">
        <v>0</v>
      </c>
      <c r="H3816" s="39">
        <v>0</v>
      </c>
      <c r="I3816" s="29">
        <f t="shared" si="178"/>
        <v>0</v>
      </c>
      <c r="J3816" s="44">
        <f t="shared" si="179"/>
        <v>0</v>
      </c>
    </row>
    <row r="3817" spans="2:10" x14ac:dyDescent="0.2">
      <c r="B3817" s="25" t="s">
        <v>665</v>
      </c>
      <c r="C3817" s="25" t="str">
        <f t="shared" si="177"/>
        <v>South Carolina S.GA Sedimentary Prov</v>
      </c>
      <c r="D3817" s="49" t="s">
        <v>130</v>
      </c>
      <c r="E3817" s="26" t="s">
        <v>1089</v>
      </c>
      <c r="F3817" s="37">
        <v>0</v>
      </c>
      <c r="G3817" s="38">
        <v>0</v>
      </c>
      <c r="H3817" s="39">
        <v>0</v>
      </c>
      <c r="I3817" s="29">
        <f t="shared" si="178"/>
        <v>0</v>
      </c>
      <c r="J3817" s="44">
        <f t="shared" si="179"/>
        <v>0</v>
      </c>
    </row>
    <row r="3818" spans="2:10" x14ac:dyDescent="0.2">
      <c r="B3818" s="25" t="s">
        <v>665</v>
      </c>
      <c r="C3818" s="25" t="str">
        <f t="shared" si="177"/>
        <v>South Carolina S.GA Sedimentary Prov</v>
      </c>
      <c r="D3818" s="49" t="s">
        <v>130</v>
      </c>
      <c r="E3818" s="26" t="s">
        <v>1090</v>
      </c>
      <c r="F3818" s="37">
        <v>0.01</v>
      </c>
      <c r="G3818" s="38">
        <v>0</v>
      </c>
      <c r="H3818" s="39">
        <v>0</v>
      </c>
      <c r="I3818" s="29">
        <f t="shared" si="178"/>
        <v>0</v>
      </c>
      <c r="J3818" s="44">
        <f t="shared" si="179"/>
        <v>0</v>
      </c>
    </row>
    <row r="3819" spans="2:10" x14ac:dyDescent="0.2">
      <c r="B3819" s="25" t="s">
        <v>665</v>
      </c>
      <c r="C3819" s="25" t="str">
        <f t="shared" si="177"/>
        <v>South Carolina S.GA Sedimentary Prov</v>
      </c>
      <c r="D3819" s="49" t="s">
        <v>130</v>
      </c>
      <c r="E3819" s="26" t="s">
        <v>1091</v>
      </c>
      <c r="F3819" s="37">
        <v>4.8513160161833309</v>
      </c>
      <c r="G3819" s="38">
        <v>0</v>
      </c>
      <c r="H3819" s="39">
        <v>0</v>
      </c>
      <c r="I3819" s="29">
        <f t="shared" si="178"/>
        <v>0</v>
      </c>
      <c r="J3819" s="44">
        <f t="shared" si="179"/>
        <v>0</v>
      </c>
    </row>
    <row r="3820" spans="2:10" x14ac:dyDescent="0.2">
      <c r="B3820" s="25" t="s">
        <v>665</v>
      </c>
      <c r="C3820" s="25" t="str">
        <f t="shared" si="177"/>
        <v>South Carolina S.GA Sedimentary Prov</v>
      </c>
      <c r="D3820" s="49" t="s">
        <v>130</v>
      </c>
      <c r="E3820" s="26" t="s">
        <v>1092</v>
      </c>
      <c r="F3820" s="37">
        <v>4.8613160161833306</v>
      </c>
      <c r="G3820" s="38">
        <v>13.119541230716228</v>
      </c>
      <c r="H3820" s="39">
        <v>655.97706153581146</v>
      </c>
      <c r="I3820" s="29">
        <f t="shared" si="178"/>
        <v>7.0903034410767951E-2</v>
      </c>
      <c r="J3820" s="44">
        <f t="shared" si="179"/>
        <v>0.34468205677706404</v>
      </c>
    </row>
    <row r="3821" spans="2:10" x14ac:dyDescent="0.2">
      <c r="B3821" s="25" t="s">
        <v>665</v>
      </c>
      <c r="C3821" s="25" t="str">
        <f t="shared" si="177"/>
        <v>South Carolina S.GA Sedimentary Prov</v>
      </c>
      <c r="D3821" s="49" t="s">
        <v>130</v>
      </c>
      <c r="E3821" s="26" t="s">
        <v>1093</v>
      </c>
      <c r="F3821" s="37">
        <v>9.7026320323666617</v>
      </c>
      <c r="G3821" s="38">
        <v>0</v>
      </c>
      <c r="H3821" s="39">
        <v>0</v>
      </c>
      <c r="I3821" s="29">
        <f t="shared" si="178"/>
        <v>0</v>
      </c>
      <c r="J3821" s="44">
        <f t="shared" si="179"/>
        <v>0</v>
      </c>
    </row>
    <row r="3822" spans="2:10" x14ac:dyDescent="0.2">
      <c r="B3822" s="25" t="s">
        <v>665</v>
      </c>
      <c r="C3822" s="25" t="str">
        <f t="shared" si="177"/>
        <v>South Carolina S.GA Sedimentary Prov</v>
      </c>
      <c r="D3822" s="49" t="s">
        <v>130</v>
      </c>
      <c r="E3822" s="26" t="s">
        <v>1094</v>
      </c>
      <c r="F3822" s="37">
        <v>9.7126320323666615</v>
      </c>
      <c r="G3822" s="38">
        <v>0.16188685419684742</v>
      </c>
      <c r="H3822" s="39">
        <v>8.0943427098423708</v>
      </c>
      <c r="I3822" s="29">
        <f t="shared" si="178"/>
        <v>8.7489867152492024E-4</v>
      </c>
      <c r="J3822" s="44">
        <f t="shared" si="179"/>
        <v>8.4975688621279789E-3</v>
      </c>
    </row>
    <row r="3823" spans="2:10" x14ac:dyDescent="0.2">
      <c r="B3823" s="25" t="s">
        <v>665</v>
      </c>
      <c r="C3823" s="25" t="str">
        <f t="shared" si="177"/>
        <v>South Carolina S.GA Sedimentary Prov</v>
      </c>
      <c r="D3823" s="49" t="s">
        <v>130</v>
      </c>
      <c r="E3823" s="26" t="s">
        <v>1095</v>
      </c>
      <c r="F3823" s="37">
        <v>14.553948048549994</v>
      </c>
      <c r="G3823" s="38">
        <v>0</v>
      </c>
      <c r="H3823" s="39">
        <v>0</v>
      </c>
      <c r="I3823" s="29">
        <f t="shared" si="178"/>
        <v>0</v>
      </c>
      <c r="J3823" s="44">
        <f t="shared" si="179"/>
        <v>0</v>
      </c>
    </row>
    <row r="3824" spans="2:10" x14ac:dyDescent="0.2">
      <c r="B3824" s="25" t="s">
        <v>665</v>
      </c>
      <c r="C3824" s="25" t="str">
        <f t="shared" si="177"/>
        <v>South Carolina S.GA Sedimentary Prov</v>
      </c>
      <c r="D3824" s="49" t="s">
        <v>130</v>
      </c>
      <c r="E3824" s="26" t="s">
        <v>1096</v>
      </c>
      <c r="F3824" s="37">
        <v>14.563948048549994</v>
      </c>
      <c r="G3824" s="38">
        <v>0</v>
      </c>
      <c r="H3824" s="39">
        <v>0</v>
      </c>
      <c r="I3824" s="29">
        <f t="shared" si="178"/>
        <v>0</v>
      </c>
      <c r="J3824" s="44">
        <f t="shared" si="179"/>
        <v>0</v>
      </c>
    </row>
    <row r="3825" spans="2:10" x14ac:dyDescent="0.2">
      <c r="B3825" s="25" t="s">
        <v>665</v>
      </c>
      <c r="C3825" s="25" t="str">
        <f t="shared" si="177"/>
        <v>South Carolina S.GA Sedimentary Prov</v>
      </c>
      <c r="D3825" s="49" t="s">
        <v>130</v>
      </c>
      <c r="E3825" s="26" t="s">
        <v>1097</v>
      </c>
      <c r="F3825" s="37">
        <v>19.405264064733323</v>
      </c>
      <c r="G3825" s="38">
        <v>0</v>
      </c>
      <c r="H3825" s="39">
        <v>0</v>
      </c>
      <c r="I3825" s="29">
        <f t="shared" si="178"/>
        <v>0</v>
      </c>
      <c r="J3825" s="44">
        <f t="shared" si="179"/>
        <v>0</v>
      </c>
    </row>
    <row r="3826" spans="2:10" x14ac:dyDescent="0.2">
      <c r="B3826" s="25" t="s">
        <v>665</v>
      </c>
      <c r="C3826" s="25" t="str">
        <f t="shared" si="177"/>
        <v>South Carolina S.GA Sedimentary Prov</v>
      </c>
      <c r="D3826" s="49" t="s">
        <v>130</v>
      </c>
      <c r="E3826" s="26" t="s">
        <v>1098</v>
      </c>
      <c r="F3826" s="37">
        <v>19.415264064733325</v>
      </c>
      <c r="G3826" s="38">
        <v>0</v>
      </c>
      <c r="H3826" s="39">
        <v>0</v>
      </c>
      <c r="I3826" s="29">
        <f t="shared" si="178"/>
        <v>0</v>
      </c>
      <c r="J3826" s="44">
        <f t="shared" si="179"/>
        <v>0</v>
      </c>
    </row>
    <row r="3827" spans="2:10" x14ac:dyDescent="0.2">
      <c r="B3827" s="25" t="s">
        <v>665</v>
      </c>
      <c r="C3827" s="25" t="str">
        <f t="shared" si="177"/>
        <v>South Carolina S.GA Sedimentary Prov</v>
      </c>
      <c r="D3827" s="49" t="s">
        <v>130</v>
      </c>
      <c r="E3827" s="26" t="s">
        <v>1099</v>
      </c>
      <c r="F3827" s="37">
        <v>24.256580080916656</v>
      </c>
      <c r="G3827" s="38">
        <v>0</v>
      </c>
      <c r="H3827" s="39">
        <v>0</v>
      </c>
      <c r="I3827" s="29">
        <f t="shared" si="178"/>
        <v>0</v>
      </c>
      <c r="J3827" s="44">
        <f t="shared" si="179"/>
        <v>0</v>
      </c>
    </row>
    <row r="3828" spans="2:10" x14ac:dyDescent="0.2">
      <c r="B3828" s="25" t="s">
        <v>665</v>
      </c>
      <c r="C3828" s="25" t="str">
        <f t="shared" si="177"/>
        <v>South Carolina S.GA Sedimentary Prov</v>
      </c>
      <c r="D3828" s="49" t="s">
        <v>130</v>
      </c>
      <c r="E3828" s="26" t="s">
        <v>1100</v>
      </c>
      <c r="F3828" s="37">
        <v>24.266580080916658</v>
      </c>
      <c r="G3828" s="38">
        <v>0</v>
      </c>
      <c r="H3828" s="39">
        <v>0</v>
      </c>
      <c r="I3828" s="29">
        <f t="shared" si="178"/>
        <v>0</v>
      </c>
      <c r="J3828" s="44">
        <f t="shared" si="179"/>
        <v>0</v>
      </c>
    </row>
    <row r="3829" spans="2:10" x14ac:dyDescent="0.2">
      <c r="B3829" s="25" t="s">
        <v>665</v>
      </c>
      <c r="C3829" s="25" t="str">
        <f t="shared" si="177"/>
        <v>South Carolina S.GA Sedimentary Prov</v>
      </c>
      <c r="D3829" s="49" t="s">
        <v>130</v>
      </c>
      <c r="E3829" s="26" t="s">
        <v>1101</v>
      </c>
      <c r="F3829" s="37">
        <v>29.107896097099989</v>
      </c>
      <c r="G3829" s="38">
        <v>0</v>
      </c>
      <c r="H3829" s="39">
        <v>0</v>
      </c>
      <c r="I3829" s="29">
        <f t="shared" si="178"/>
        <v>0</v>
      </c>
      <c r="J3829" s="44">
        <f t="shared" si="179"/>
        <v>0</v>
      </c>
    </row>
    <row r="3830" spans="2:10" x14ac:dyDescent="0.2">
      <c r="B3830" s="25" t="s">
        <v>665</v>
      </c>
      <c r="C3830" s="25" t="str">
        <f t="shared" si="177"/>
        <v>South Carolina S.GA Sedimentary Prov</v>
      </c>
      <c r="D3830" s="49" t="s">
        <v>130</v>
      </c>
      <c r="E3830" s="26" t="s">
        <v>1102</v>
      </c>
      <c r="F3830" s="37">
        <v>29.11789609709999</v>
      </c>
      <c r="G3830" s="38">
        <v>0</v>
      </c>
      <c r="H3830" s="39">
        <v>0</v>
      </c>
      <c r="I3830" s="29">
        <f t="shared" si="178"/>
        <v>0</v>
      </c>
      <c r="J3830" s="44">
        <f t="shared" si="179"/>
        <v>0</v>
      </c>
    </row>
    <row r="3831" spans="2:10" x14ac:dyDescent="0.2">
      <c r="B3831" s="25" t="s">
        <v>665</v>
      </c>
      <c r="C3831" s="25" t="str">
        <f t="shared" si="177"/>
        <v>South Carolina S.GA Sedimentary Prov</v>
      </c>
      <c r="D3831" s="49" t="s">
        <v>130</v>
      </c>
      <c r="E3831" s="26" t="s">
        <v>1103</v>
      </c>
      <c r="F3831" s="37">
        <v>33.959212113283321</v>
      </c>
      <c r="G3831" s="38">
        <v>0</v>
      </c>
      <c r="H3831" s="39">
        <v>0</v>
      </c>
      <c r="I3831" s="29">
        <f t="shared" si="178"/>
        <v>0</v>
      </c>
      <c r="J3831" s="44">
        <f t="shared" si="179"/>
        <v>0</v>
      </c>
    </row>
    <row r="3832" spans="2:10" x14ac:dyDescent="0.2">
      <c r="B3832" s="25" t="s">
        <v>665</v>
      </c>
      <c r="C3832" s="25" t="str">
        <f t="shared" si="177"/>
        <v>South Carolina S.GA Sedimentary Prov</v>
      </c>
      <c r="D3832" s="49" t="s">
        <v>130</v>
      </c>
      <c r="E3832" s="26" t="s">
        <v>1104</v>
      </c>
      <c r="F3832" s="37">
        <v>33.969212113283319</v>
      </c>
      <c r="G3832" s="38">
        <v>0</v>
      </c>
      <c r="H3832" s="39">
        <v>0</v>
      </c>
      <c r="I3832" s="29">
        <f t="shared" si="178"/>
        <v>0</v>
      </c>
      <c r="J3832" s="44">
        <f t="shared" si="179"/>
        <v>0</v>
      </c>
    </row>
    <row r="3833" spans="2:10" x14ac:dyDescent="0.2">
      <c r="B3833" s="25" t="s">
        <v>665</v>
      </c>
      <c r="C3833" s="25" t="str">
        <f t="shared" si="177"/>
        <v>South Carolina S.GA Sedimentary Prov</v>
      </c>
      <c r="D3833" s="49" t="s">
        <v>130</v>
      </c>
      <c r="E3833" s="26" t="s">
        <v>1105</v>
      </c>
      <c r="F3833" s="37">
        <v>38.810528129466647</v>
      </c>
      <c r="G3833" s="38">
        <v>0</v>
      </c>
      <c r="H3833" s="39">
        <v>0</v>
      </c>
      <c r="I3833" s="29">
        <f t="shared" si="178"/>
        <v>0</v>
      </c>
      <c r="J3833" s="44">
        <f t="shared" si="179"/>
        <v>0</v>
      </c>
    </row>
    <row r="3834" spans="2:10" x14ac:dyDescent="0.2">
      <c r="B3834" s="25" t="s">
        <v>665</v>
      </c>
      <c r="C3834" s="25" t="str">
        <f t="shared" si="177"/>
        <v>South Carolina S.GA Sedimentary Prov</v>
      </c>
      <c r="D3834" s="49" t="s">
        <v>130</v>
      </c>
      <c r="E3834" s="26" t="s">
        <v>1106</v>
      </c>
      <c r="F3834" s="37">
        <v>38.820528129466645</v>
      </c>
      <c r="G3834" s="38">
        <v>0</v>
      </c>
      <c r="H3834" s="39">
        <v>0</v>
      </c>
      <c r="I3834" s="29">
        <f t="shared" si="178"/>
        <v>0</v>
      </c>
      <c r="J3834" s="44">
        <f t="shared" si="179"/>
        <v>0</v>
      </c>
    </row>
    <row r="3835" spans="2:10" x14ac:dyDescent="0.2">
      <c r="B3835" s="25" t="s">
        <v>665</v>
      </c>
      <c r="C3835" s="25" t="str">
        <f t="shared" si="177"/>
        <v>South Carolina S.GA Sedimentary Prov</v>
      </c>
      <c r="D3835" s="49" t="s">
        <v>130</v>
      </c>
      <c r="E3835" s="26" t="s">
        <v>1107</v>
      </c>
      <c r="F3835" s="37">
        <v>43.66184414564998</v>
      </c>
      <c r="G3835" s="38">
        <v>0</v>
      </c>
      <c r="H3835" s="39">
        <v>0</v>
      </c>
      <c r="I3835" s="29">
        <f t="shared" si="178"/>
        <v>0</v>
      </c>
      <c r="J3835" s="44">
        <f t="shared" si="179"/>
        <v>0</v>
      </c>
    </row>
    <row r="3836" spans="2:10" x14ac:dyDescent="0.2">
      <c r="B3836" s="25" t="s">
        <v>665</v>
      </c>
      <c r="C3836" s="25" t="str">
        <f t="shared" si="177"/>
        <v>South Carolina S.GA Sedimentary Prov</v>
      </c>
      <c r="D3836" s="49" t="s">
        <v>130</v>
      </c>
      <c r="E3836" s="26" t="s">
        <v>1108</v>
      </c>
      <c r="F3836" s="37">
        <v>43.671844145649978</v>
      </c>
      <c r="G3836" s="38">
        <v>0</v>
      </c>
      <c r="H3836" s="39">
        <v>0</v>
      </c>
      <c r="I3836" s="29">
        <f t="shared" si="178"/>
        <v>0</v>
      </c>
      <c r="J3836" s="44">
        <f t="shared" si="179"/>
        <v>0</v>
      </c>
    </row>
    <row r="3837" spans="2:10" x14ac:dyDescent="0.2">
      <c r="B3837" s="25" t="s">
        <v>665</v>
      </c>
      <c r="C3837" s="25" t="str">
        <f t="shared" si="177"/>
        <v>South Carolina S.GA Sedimentary Prov</v>
      </c>
      <c r="D3837" s="49" t="s">
        <v>130</v>
      </c>
      <c r="E3837" s="26" t="s">
        <v>1109</v>
      </c>
      <c r="F3837" s="37">
        <v>48.513160161833312</v>
      </c>
      <c r="G3837" s="38">
        <v>0</v>
      </c>
      <c r="H3837" s="39">
        <v>0</v>
      </c>
      <c r="I3837" s="29">
        <f t="shared" si="178"/>
        <v>0</v>
      </c>
      <c r="J3837" s="44">
        <f t="shared" si="179"/>
        <v>0</v>
      </c>
    </row>
    <row r="3838" spans="2:10" x14ac:dyDescent="0.2">
      <c r="B3838" s="25" t="s">
        <v>665</v>
      </c>
      <c r="C3838" s="25" t="str">
        <f t="shared" si="177"/>
        <v>South Carolina S.GA Sedimentary Prov</v>
      </c>
      <c r="D3838" s="49" t="s">
        <v>130</v>
      </c>
      <c r="E3838" s="26" t="s">
        <v>1110</v>
      </c>
      <c r="F3838" s="37">
        <v>48.52316016183331</v>
      </c>
      <c r="G3838" s="38">
        <v>0</v>
      </c>
      <c r="H3838" s="39">
        <v>0</v>
      </c>
      <c r="I3838" s="29">
        <f t="shared" si="178"/>
        <v>0</v>
      </c>
      <c r="J3838" s="44">
        <f t="shared" si="179"/>
        <v>0</v>
      </c>
    </row>
    <row r="3839" spans="2:10" x14ac:dyDescent="0.2">
      <c r="B3839" s="25" t="s">
        <v>665</v>
      </c>
      <c r="C3839" s="25" t="str">
        <f t="shared" si="177"/>
        <v>South Carolina S.GA Sedimentary Prov</v>
      </c>
      <c r="D3839" s="49" t="s">
        <v>130</v>
      </c>
      <c r="E3839" s="26" t="s">
        <v>1111</v>
      </c>
      <c r="F3839" s="37">
        <v>53.364476178016645</v>
      </c>
      <c r="G3839" s="38">
        <v>0</v>
      </c>
      <c r="H3839" s="39">
        <v>0</v>
      </c>
      <c r="I3839" s="29">
        <f t="shared" si="178"/>
        <v>0</v>
      </c>
      <c r="J3839" s="44">
        <f t="shared" si="179"/>
        <v>0</v>
      </c>
    </row>
    <row r="3840" spans="2:10" x14ac:dyDescent="0.2">
      <c r="B3840" s="25" t="s">
        <v>665</v>
      </c>
      <c r="C3840" s="25" t="str">
        <f t="shared" si="177"/>
        <v>South Carolina S.GA Sedimentary Prov</v>
      </c>
      <c r="D3840" s="49" t="s">
        <v>130</v>
      </c>
      <c r="E3840" s="26" t="s">
        <v>1112</v>
      </c>
      <c r="F3840" s="37">
        <v>53.374476178016643</v>
      </c>
      <c r="G3840" s="38">
        <v>0</v>
      </c>
      <c r="H3840" s="39">
        <v>0</v>
      </c>
      <c r="I3840" s="29">
        <f t="shared" si="178"/>
        <v>0</v>
      </c>
      <c r="J3840" s="44">
        <f t="shared" si="179"/>
        <v>0</v>
      </c>
    </row>
    <row r="3841" spans="2:10" x14ac:dyDescent="0.2">
      <c r="B3841" s="25" t="s">
        <v>665</v>
      </c>
      <c r="C3841" s="25" t="str">
        <f t="shared" si="177"/>
        <v>South Carolina S.GA Sedimentary Prov</v>
      </c>
      <c r="D3841" s="49" t="s">
        <v>130</v>
      </c>
      <c r="E3841" s="26" t="s">
        <v>1113</v>
      </c>
      <c r="F3841" s="37">
        <v>58.215792194199977</v>
      </c>
      <c r="G3841" s="38">
        <v>0</v>
      </c>
      <c r="H3841" s="39">
        <v>0</v>
      </c>
      <c r="I3841" s="29">
        <f t="shared" si="178"/>
        <v>0</v>
      </c>
      <c r="J3841" s="44">
        <f t="shared" si="179"/>
        <v>0</v>
      </c>
    </row>
    <row r="3842" spans="2:10" ht="13.5" thickBot="1" x14ac:dyDescent="0.25">
      <c r="B3842" s="25" t="s">
        <v>665</v>
      </c>
      <c r="C3842" s="25" t="str">
        <f t="shared" si="177"/>
        <v>South Carolina S.GA Sedimentary Prov</v>
      </c>
      <c r="D3842" s="50" t="s">
        <v>130</v>
      </c>
      <c r="E3842" s="40" t="s">
        <v>1114</v>
      </c>
      <c r="F3842" s="41">
        <v>58.225792194199975</v>
      </c>
      <c r="G3842" s="42">
        <v>0</v>
      </c>
      <c r="H3842" s="43">
        <v>0</v>
      </c>
      <c r="I3842" s="29">
        <f t="shared" si="178"/>
        <v>0</v>
      </c>
      <c r="J3842" s="44">
        <f t="shared" si="179"/>
        <v>0</v>
      </c>
    </row>
    <row r="3843" spans="2:10" x14ac:dyDescent="0.2">
      <c r="B3843" s="25" t="s">
        <v>667</v>
      </c>
      <c r="C3843" s="25" t="str">
        <f t="shared" si="177"/>
        <v>South Dakota Powder River Basin</v>
      </c>
      <c r="D3843" s="48" t="s">
        <v>131</v>
      </c>
      <c r="E3843" s="33" t="s">
        <v>1077</v>
      </c>
      <c r="F3843" s="34">
        <v>-29.107896097099989</v>
      </c>
      <c r="G3843" s="35">
        <v>0</v>
      </c>
      <c r="H3843" s="36">
        <v>0</v>
      </c>
      <c r="I3843" s="29">
        <f t="shared" si="178"/>
        <v>0</v>
      </c>
      <c r="J3843" s="44">
        <f t="shared" si="179"/>
        <v>0</v>
      </c>
    </row>
    <row r="3844" spans="2:10" x14ac:dyDescent="0.2">
      <c r="B3844" s="25" t="s">
        <v>667</v>
      </c>
      <c r="C3844" s="25" t="str">
        <f t="shared" si="177"/>
        <v>South Dakota Powder River Basin</v>
      </c>
      <c r="D3844" s="49" t="s">
        <v>131</v>
      </c>
      <c r="E3844" s="26" t="s">
        <v>1078</v>
      </c>
      <c r="F3844" s="37">
        <v>-29.097896097099987</v>
      </c>
      <c r="G3844" s="38">
        <v>0</v>
      </c>
      <c r="H3844" s="39">
        <v>0</v>
      </c>
      <c r="I3844" s="29">
        <f t="shared" si="178"/>
        <v>0</v>
      </c>
      <c r="J3844" s="44">
        <f t="shared" si="179"/>
        <v>0</v>
      </c>
    </row>
    <row r="3845" spans="2:10" x14ac:dyDescent="0.2">
      <c r="B3845" s="25" t="s">
        <v>667</v>
      </c>
      <c r="C3845" s="25" t="str">
        <f t="shared" si="177"/>
        <v>South Dakota Powder River Basin</v>
      </c>
      <c r="D3845" s="49" t="s">
        <v>131</v>
      </c>
      <c r="E3845" s="26" t="s">
        <v>1079</v>
      </c>
      <c r="F3845" s="37">
        <v>-24.256580080916656</v>
      </c>
      <c r="G3845" s="38">
        <v>0</v>
      </c>
      <c r="H3845" s="39">
        <v>0</v>
      </c>
      <c r="I3845" s="29">
        <f t="shared" si="178"/>
        <v>0</v>
      </c>
      <c r="J3845" s="44">
        <f t="shared" si="179"/>
        <v>0</v>
      </c>
    </row>
    <row r="3846" spans="2:10" x14ac:dyDescent="0.2">
      <c r="B3846" s="25" t="s">
        <v>667</v>
      </c>
      <c r="C3846" s="25" t="str">
        <f t="shared" ref="C3846:C3909" si="180">IF(D3846="",C3845,D3846)</f>
        <v>South Dakota Powder River Basin</v>
      </c>
      <c r="D3846" s="49" t="s">
        <v>131</v>
      </c>
      <c r="E3846" s="26" t="s">
        <v>1080</v>
      </c>
      <c r="F3846" s="37">
        <v>-24.246580080916655</v>
      </c>
      <c r="G3846" s="38">
        <v>0</v>
      </c>
      <c r="H3846" s="39">
        <v>0</v>
      </c>
      <c r="I3846" s="29">
        <f t="shared" ref="I3846:I3909" si="181">H3846/SUMIFS(H:H,B:B,B3846)</f>
        <v>0</v>
      </c>
      <c r="J3846" s="44">
        <f t="shared" ref="J3846:J3909" si="182">F3846*I3846</f>
        <v>0</v>
      </c>
    </row>
    <row r="3847" spans="2:10" x14ac:dyDescent="0.2">
      <c r="B3847" s="25" t="s">
        <v>667</v>
      </c>
      <c r="C3847" s="25" t="str">
        <f t="shared" si="180"/>
        <v>South Dakota Powder River Basin</v>
      </c>
      <c r="D3847" s="49" t="s">
        <v>131</v>
      </c>
      <c r="E3847" s="26" t="s">
        <v>1081</v>
      </c>
      <c r="F3847" s="37">
        <v>-19.405264064733323</v>
      </c>
      <c r="G3847" s="38">
        <v>0</v>
      </c>
      <c r="H3847" s="39">
        <v>0</v>
      </c>
      <c r="I3847" s="29">
        <f t="shared" si="181"/>
        <v>0</v>
      </c>
      <c r="J3847" s="44">
        <f t="shared" si="182"/>
        <v>0</v>
      </c>
    </row>
    <row r="3848" spans="2:10" x14ac:dyDescent="0.2">
      <c r="B3848" s="25" t="s">
        <v>667</v>
      </c>
      <c r="C3848" s="25" t="str">
        <f t="shared" si="180"/>
        <v>South Dakota Powder River Basin</v>
      </c>
      <c r="D3848" s="49" t="s">
        <v>131</v>
      </c>
      <c r="E3848" s="26" t="s">
        <v>1082</v>
      </c>
      <c r="F3848" s="37">
        <v>-19.395264064733322</v>
      </c>
      <c r="G3848" s="38">
        <v>0</v>
      </c>
      <c r="H3848" s="39">
        <v>0</v>
      </c>
      <c r="I3848" s="29">
        <f t="shared" si="181"/>
        <v>0</v>
      </c>
      <c r="J3848" s="44">
        <f t="shared" si="182"/>
        <v>0</v>
      </c>
    </row>
    <row r="3849" spans="2:10" x14ac:dyDescent="0.2">
      <c r="B3849" s="25" t="s">
        <v>667</v>
      </c>
      <c r="C3849" s="25" t="str">
        <f t="shared" si="180"/>
        <v>South Dakota Powder River Basin</v>
      </c>
      <c r="D3849" s="49" t="s">
        <v>131</v>
      </c>
      <c r="E3849" s="26" t="s">
        <v>1083</v>
      </c>
      <c r="F3849" s="37">
        <v>-14.553948048549994</v>
      </c>
      <c r="G3849" s="38">
        <v>0</v>
      </c>
      <c r="H3849" s="39">
        <v>0</v>
      </c>
      <c r="I3849" s="29">
        <f t="shared" si="181"/>
        <v>0</v>
      </c>
      <c r="J3849" s="44">
        <f t="shared" si="182"/>
        <v>0</v>
      </c>
    </row>
    <row r="3850" spans="2:10" x14ac:dyDescent="0.2">
      <c r="B3850" s="25" t="s">
        <v>667</v>
      </c>
      <c r="C3850" s="25" t="str">
        <f t="shared" si="180"/>
        <v>South Dakota Powder River Basin</v>
      </c>
      <c r="D3850" s="49" t="s">
        <v>131</v>
      </c>
      <c r="E3850" s="26" t="s">
        <v>1084</v>
      </c>
      <c r="F3850" s="37">
        <v>-14.543948048549995</v>
      </c>
      <c r="G3850" s="38">
        <v>0</v>
      </c>
      <c r="H3850" s="39">
        <v>0</v>
      </c>
      <c r="I3850" s="29">
        <f t="shared" si="181"/>
        <v>0</v>
      </c>
      <c r="J3850" s="44">
        <f t="shared" si="182"/>
        <v>0</v>
      </c>
    </row>
    <row r="3851" spans="2:10" x14ac:dyDescent="0.2">
      <c r="B3851" s="25" t="s">
        <v>667</v>
      </c>
      <c r="C3851" s="25" t="str">
        <f t="shared" si="180"/>
        <v>South Dakota Powder River Basin</v>
      </c>
      <c r="D3851" s="49" t="s">
        <v>131</v>
      </c>
      <c r="E3851" s="26" t="s">
        <v>1085</v>
      </c>
      <c r="F3851" s="37">
        <v>-9.7026320323666617</v>
      </c>
      <c r="G3851" s="38">
        <v>0</v>
      </c>
      <c r="H3851" s="39">
        <v>0</v>
      </c>
      <c r="I3851" s="29">
        <f t="shared" si="181"/>
        <v>0</v>
      </c>
      <c r="J3851" s="44">
        <f t="shared" si="182"/>
        <v>0</v>
      </c>
    </row>
    <row r="3852" spans="2:10" x14ac:dyDescent="0.2">
      <c r="B3852" s="25" t="s">
        <v>667</v>
      </c>
      <c r="C3852" s="25" t="str">
        <f t="shared" si="180"/>
        <v>South Dakota Powder River Basin</v>
      </c>
      <c r="D3852" s="49" t="s">
        <v>131</v>
      </c>
      <c r="E3852" s="26" t="s">
        <v>1086</v>
      </c>
      <c r="F3852" s="37">
        <v>-9.6926320323666619</v>
      </c>
      <c r="G3852" s="38">
        <v>0</v>
      </c>
      <c r="H3852" s="39">
        <v>0</v>
      </c>
      <c r="I3852" s="29">
        <f t="shared" si="181"/>
        <v>0</v>
      </c>
      <c r="J3852" s="44">
        <f t="shared" si="182"/>
        <v>0</v>
      </c>
    </row>
    <row r="3853" spans="2:10" x14ac:dyDescent="0.2">
      <c r="B3853" s="25" t="s">
        <v>667</v>
      </c>
      <c r="C3853" s="25" t="str">
        <f t="shared" si="180"/>
        <v>South Dakota Powder River Basin</v>
      </c>
      <c r="D3853" s="49" t="s">
        <v>131</v>
      </c>
      <c r="E3853" s="26" t="s">
        <v>1087</v>
      </c>
      <c r="F3853" s="37">
        <v>-4.8513160161833309</v>
      </c>
      <c r="G3853" s="38">
        <v>0</v>
      </c>
      <c r="H3853" s="39">
        <v>0</v>
      </c>
      <c r="I3853" s="29">
        <f t="shared" si="181"/>
        <v>0</v>
      </c>
      <c r="J3853" s="44">
        <f t="shared" si="182"/>
        <v>0</v>
      </c>
    </row>
    <row r="3854" spans="2:10" x14ac:dyDescent="0.2">
      <c r="B3854" s="25" t="s">
        <v>667</v>
      </c>
      <c r="C3854" s="25" t="str">
        <f t="shared" si="180"/>
        <v>South Dakota Powder River Basin</v>
      </c>
      <c r="D3854" s="49" t="s">
        <v>131</v>
      </c>
      <c r="E3854" s="26" t="s">
        <v>1088</v>
      </c>
      <c r="F3854" s="37">
        <v>-4.8413160161833311</v>
      </c>
      <c r="G3854" s="38">
        <v>0</v>
      </c>
      <c r="H3854" s="39">
        <v>0</v>
      </c>
      <c r="I3854" s="29">
        <f t="shared" si="181"/>
        <v>0</v>
      </c>
      <c r="J3854" s="44">
        <f t="shared" si="182"/>
        <v>0</v>
      </c>
    </row>
    <row r="3855" spans="2:10" x14ac:dyDescent="0.2">
      <c r="B3855" s="25" t="s">
        <v>667</v>
      </c>
      <c r="C3855" s="25" t="str">
        <f t="shared" si="180"/>
        <v>South Dakota Powder River Basin</v>
      </c>
      <c r="D3855" s="49" t="s">
        <v>131</v>
      </c>
      <c r="E3855" s="26" t="s">
        <v>1089</v>
      </c>
      <c r="F3855" s="37">
        <v>0</v>
      </c>
      <c r="G3855" s="38">
        <v>0</v>
      </c>
      <c r="H3855" s="39">
        <v>0</v>
      </c>
      <c r="I3855" s="29">
        <f t="shared" si="181"/>
        <v>0</v>
      </c>
      <c r="J3855" s="44">
        <f t="shared" si="182"/>
        <v>0</v>
      </c>
    </row>
    <row r="3856" spans="2:10" x14ac:dyDescent="0.2">
      <c r="B3856" s="25" t="s">
        <v>667</v>
      </c>
      <c r="C3856" s="25" t="str">
        <f t="shared" si="180"/>
        <v>South Dakota Powder River Basin</v>
      </c>
      <c r="D3856" s="49" t="s">
        <v>131</v>
      </c>
      <c r="E3856" s="26" t="s">
        <v>1090</v>
      </c>
      <c r="F3856" s="37">
        <v>0.01</v>
      </c>
      <c r="G3856" s="38">
        <v>0</v>
      </c>
      <c r="H3856" s="39">
        <v>0</v>
      </c>
      <c r="I3856" s="29">
        <f t="shared" si="181"/>
        <v>0</v>
      </c>
      <c r="J3856" s="44">
        <f t="shared" si="182"/>
        <v>0</v>
      </c>
    </row>
    <row r="3857" spans="2:10" x14ac:dyDescent="0.2">
      <c r="B3857" s="25" t="s">
        <v>667</v>
      </c>
      <c r="C3857" s="25" t="str">
        <f t="shared" si="180"/>
        <v>South Dakota Powder River Basin</v>
      </c>
      <c r="D3857" s="49" t="s">
        <v>131</v>
      </c>
      <c r="E3857" s="26" t="s">
        <v>1091</v>
      </c>
      <c r="F3857" s="37">
        <v>4.8513160161833309</v>
      </c>
      <c r="G3857" s="38">
        <v>0</v>
      </c>
      <c r="H3857" s="39">
        <v>0</v>
      </c>
      <c r="I3857" s="29">
        <f t="shared" si="181"/>
        <v>0</v>
      </c>
      <c r="J3857" s="44">
        <f t="shared" si="182"/>
        <v>0</v>
      </c>
    </row>
    <row r="3858" spans="2:10" x14ac:dyDescent="0.2">
      <c r="B3858" s="25" t="s">
        <v>667</v>
      </c>
      <c r="C3858" s="25" t="str">
        <f t="shared" si="180"/>
        <v>South Dakota Powder River Basin</v>
      </c>
      <c r="D3858" s="49" t="s">
        <v>131</v>
      </c>
      <c r="E3858" s="26" t="s">
        <v>1092</v>
      </c>
      <c r="F3858" s="37">
        <v>4.8613160161833306</v>
      </c>
      <c r="G3858" s="38">
        <v>0</v>
      </c>
      <c r="H3858" s="39">
        <v>0</v>
      </c>
      <c r="I3858" s="29">
        <f t="shared" si="181"/>
        <v>0</v>
      </c>
      <c r="J3858" s="44">
        <f t="shared" si="182"/>
        <v>0</v>
      </c>
    </row>
    <row r="3859" spans="2:10" x14ac:dyDescent="0.2">
      <c r="B3859" s="25" t="s">
        <v>667</v>
      </c>
      <c r="C3859" s="25" t="str">
        <f t="shared" si="180"/>
        <v>South Dakota Powder River Basin</v>
      </c>
      <c r="D3859" s="49" t="s">
        <v>131</v>
      </c>
      <c r="E3859" s="26" t="s">
        <v>1093</v>
      </c>
      <c r="F3859" s="37">
        <v>9.7026320323666617</v>
      </c>
      <c r="G3859" s="38">
        <v>0</v>
      </c>
      <c r="H3859" s="39">
        <v>0</v>
      </c>
      <c r="I3859" s="29">
        <f t="shared" si="181"/>
        <v>0</v>
      </c>
      <c r="J3859" s="44">
        <f t="shared" si="182"/>
        <v>0</v>
      </c>
    </row>
    <row r="3860" spans="2:10" x14ac:dyDescent="0.2">
      <c r="B3860" s="25" t="s">
        <v>667</v>
      </c>
      <c r="C3860" s="25" t="str">
        <f t="shared" si="180"/>
        <v>South Dakota Powder River Basin</v>
      </c>
      <c r="D3860" s="49" t="s">
        <v>131</v>
      </c>
      <c r="E3860" s="26" t="s">
        <v>1094</v>
      </c>
      <c r="F3860" s="37">
        <v>9.7126320323666615</v>
      </c>
      <c r="G3860" s="38">
        <v>0.60572915097234903</v>
      </c>
      <c r="H3860" s="39">
        <v>30.286457548617449</v>
      </c>
      <c r="I3860" s="29">
        <f t="shared" si="181"/>
        <v>1.1508010105292609E-2</v>
      </c>
      <c r="J3860" s="44">
        <f t="shared" si="182"/>
        <v>0.11177306757746423</v>
      </c>
    </row>
    <row r="3861" spans="2:10" x14ac:dyDescent="0.2">
      <c r="B3861" s="25" t="s">
        <v>667</v>
      </c>
      <c r="C3861" s="25" t="str">
        <f t="shared" si="180"/>
        <v>South Dakota Powder River Basin</v>
      </c>
      <c r="D3861" s="49" t="s">
        <v>131</v>
      </c>
      <c r="E3861" s="26" t="s">
        <v>1095</v>
      </c>
      <c r="F3861" s="37">
        <v>14.553948048549994</v>
      </c>
      <c r="G3861" s="38">
        <v>0</v>
      </c>
      <c r="H3861" s="39">
        <v>0</v>
      </c>
      <c r="I3861" s="29">
        <f t="shared" si="181"/>
        <v>0</v>
      </c>
      <c r="J3861" s="44">
        <f t="shared" si="182"/>
        <v>0</v>
      </c>
    </row>
    <row r="3862" spans="2:10" x14ac:dyDescent="0.2">
      <c r="B3862" s="25" t="s">
        <v>667</v>
      </c>
      <c r="C3862" s="25" t="str">
        <f t="shared" si="180"/>
        <v>South Dakota Powder River Basin</v>
      </c>
      <c r="D3862" s="49" t="s">
        <v>131</v>
      </c>
      <c r="E3862" s="26" t="s">
        <v>1096</v>
      </c>
      <c r="F3862" s="37">
        <v>14.563948048549994</v>
      </c>
      <c r="G3862" s="38">
        <v>0.16995153258507895</v>
      </c>
      <c r="H3862" s="39">
        <v>8.4975766292539472</v>
      </c>
      <c r="I3862" s="29">
        <f t="shared" si="181"/>
        <v>3.2288423815487383E-3</v>
      </c>
      <c r="J3862" s="44">
        <f t="shared" si="182"/>
        <v>4.7024692701832266E-2</v>
      </c>
    </row>
    <row r="3863" spans="2:10" x14ac:dyDescent="0.2">
      <c r="B3863" s="25" t="s">
        <v>667</v>
      </c>
      <c r="C3863" s="25" t="str">
        <f t="shared" si="180"/>
        <v>South Dakota Powder River Basin</v>
      </c>
      <c r="D3863" s="49" t="s">
        <v>131</v>
      </c>
      <c r="E3863" s="26" t="s">
        <v>1097</v>
      </c>
      <c r="F3863" s="37">
        <v>19.405264064733323</v>
      </c>
      <c r="G3863" s="38">
        <v>0</v>
      </c>
      <c r="H3863" s="39">
        <v>0</v>
      </c>
      <c r="I3863" s="29">
        <f t="shared" si="181"/>
        <v>0</v>
      </c>
      <c r="J3863" s="44">
        <f t="shared" si="182"/>
        <v>0</v>
      </c>
    </row>
    <row r="3864" spans="2:10" x14ac:dyDescent="0.2">
      <c r="B3864" s="25" t="s">
        <v>667</v>
      </c>
      <c r="C3864" s="25" t="str">
        <f t="shared" si="180"/>
        <v>South Dakota Powder River Basin</v>
      </c>
      <c r="D3864" s="49" t="s">
        <v>131</v>
      </c>
      <c r="E3864" s="26" t="s">
        <v>1098</v>
      </c>
      <c r="F3864" s="37">
        <v>19.415264064733325</v>
      </c>
      <c r="G3864" s="38">
        <v>0</v>
      </c>
      <c r="H3864" s="39">
        <v>0</v>
      </c>
      <c r="I3864" s="29">
        <f t="shared" si="181"/>
        <v>0</v>
      </c>
      <c r="J3864" s="44">
        <f t="shared" si="182"/>
        <v>0</v>
      </c>
    </row>
    <row r="3865" spans="2:10" x14ac:dyDescent="0.2">
      <c r="B3865" s="25" t="s">
        <v>667</v>
      </c>
      <c r="C3865" s="25" t="str">
        <f t="shared" si="180"/>
        <v>South Dakota Powder River Basin</v>
      </c>
      <c r="D3865" s="49" t="s">
        <v>131</v>
      </c>
      <c r="E3865" s="26" t="s">
        <v>1099</v>
      </c>
      <c r="F3865" s="37">
        <v>24.256580080916656</v>
      </c>
      <c r="G3865" s="38">
        <v>0</v>
      </c>
      <c r="H3865" s="39">
        <v>0</v>
      </c>
      <c r="I3865" s="29">
        <f t="shared" si="181"/>
        <v>0</v>
      </c>
      <c r="J3865" s="44">
        <f t="shared" si="182"/>
        <v>0</v>
      </c>
    </row>
    <row r="3866" spans="2:10" x14ac:dyDescent="0.2">
      <c r="B3866" s="25" t="s">
        <v>667</v>
      </c>
      <c r="C3866" s="25" t="str">
        <f t="shared" si="180"/>
        <v>South Dakota Powder River Basin</v>
      </c>
      <c r="D3866" s="49" t="s">
        <v>131</v>
      </c>
      <c r="E3866" s="26" t="s">
        <v>1100</v>
      </c>
      <c r="F3866" s="37">
        <v>24.266580080916658</v>
      </c>
      <c r="G3866" s="38">
        <v>0</v>
      </c>
      <c r="H3866" s="39">
        <v>0</v>
      </c>
      <c r="I3866" s="29">
        <f t="shared" si="181"/>
        <v>0</v>
      </c>
      <c r="J3866" s="44">
        <f t="shared" si="182"/>
        <v>0</v>
      </c>
    </row>
    <row r="3867" spans="2:10" x14ac:dyDescent="0.2">
      <c r="B3867" s="25" t="s">
        <v>667</v>
      </c>
      <c r="C3867" s="25" t="str">
        <f t="shared" si="180"/>
        <v>South Dakota Powder River Basin</v>
      </c>
      <c r="D3867" s="49" t="s">
        <v>131</v>
      </c>
      <c r="E3867" s="26" t="s">
        <v>1101</v>
      </c>
      <c r="F3867" s="37">
        <v>29.107896097099989</v>
      </c>
      <c r="G3867" s="38">
        <v>0</v>
      </c>
      <c r="H3867" s="39">
        <v>0</v>
      </c>
      <c r="I3867" s="29">
        <f t="shared" si="181"/>
        <v>0</v>
      </c>
      <c r="J3867" s="44">
        <f t="shared" si="182"/>
        <v>0</v>
      </c>
    </row>
    <row r="3868" spans="2:10" x14ac:dyDescent="0.2">
      <c r="B3868" s="25" t="s">
        <v>667</v>
      </c>
      <c r="C3868" s="25" t="str">
        <f t="shared" si="180"/>
        <v>South Dakota Powder River Basin</v>
      </c>
      <c r="D3868" s="49" t="s">
        <v>131</v>
      </c>
      <c r="E3868" s="26" t="s">
        <v>1102</v>
      </c>
      <c r="F3868" s="37">
        <v>29.11789609709999</v>
      </c>
      <c r="G3868" s="38">
        <v>0</v>
      </c>
      <c r="H3868" s="39">
        <v>0</v>
      </c>
      <c r="I3868" s="29">
        <f t="shared" si="181"/>
        <v>0</v>
      </c>
      <c r="J3868" s="44">
        <f t="shared" si="182"/>
        <v>0</v>
      </c>
    </row>
    <row r="3869" spans="2:10" x14ac:dyDescent="0.2">
      <c r="B3869" s="25" t="s">
        <v>667</v>
      </c>
      <c r="C3869" s="25" t="str">
        <f t="shared" si="180"/>
        <v>South Dakota Powder River Basin</v>
      </c>
      <c r="D3869" s="49" t="s">
        <v>131</v>
      </c>
      <c r="E3869" s="26" t="s">
        <v>1103</v>
      </c>
      <c r="F3869" s="37">
        <v>33.959212113283321</v>
      </c>
      <c r="G3869" s="38">
        <v>0</v>
      </c>
      <c r="H3869" s="39">
        <v>0</v>
      </c>
      <c r="I3869" s="29">
        <f t="shared" si="181"/>
        <v>0</v>
      </c>
      <c r="J3869" s="44">
        <f t="shared" si="182"/>
        <v>0</v>
      </c>
    </row>
    <row r="3870" spans="2:10" x14ac:dyDescent="0.2">
      <c r="B3870" s="25" t="s">
        <v>667</v>
      </c>
      <c r="C3870" s="25" t="str">
        <f t="shared" si="180"/>
        <v>South Dakota Powder River Basin</v>
      </c>
      <c r="D3870" s="49" t="s">
        <v>131</v>
      </c>
      <c r="E3870" s="26" t="s">
        <v>1104</v>
      </c>
      <c r="F3870" s="37">
        <v>33.969212113283319</v>
      </c>
      <c r="G3870" s="38">
        <v>0</v>
      </c>
      <c r="H3870" s="39">
        <v>0</v>
      </c>
      <c r="I3870" s="29">
        <f t="shared" si="181"/>
        <v>0</v>
      </c>
      <c r="J3870" s="44">
        <f t="shared" si="182"/>
        <v>0</v>
      </c>
    </row>
    <row r="3871" spans="2:10" x14ac:dyDescent="0.2">
      <c r="B3871" s="25" t="s">
        <v>667</v>
      </c>
      <c r="C3871" s="25" t="str">
        <f t="shared" si="180"/>
        <v>South Dakota Powder River Basin</v>
      </c>
      <c r="D3871" s="49" t="s">
        <v>131</v>
      </c>
      <c r="E3871" s="26" t="s">
        <v>1105</v>
      </c>
      <c r="F3871" s="37">
        <v>38.810528129466647</v>
      </c>
      <c r="G3871" s="38">
        <v>0</v>
      </c>
      <c r="H3871" s="39">
        <v>0</v>
      </c>
      <c r="I3871" s="29">
        <f t="shared" si="181"/>
        <v>0</v>
      </c>
      <c r="J3871" s="44">
        <f t="shared" si="182"/>
        <v>0</v>
      </c>
    </row>
    <row r="3872" spans="2:10" x14ac:dyDescent="0.2">
      <c r="B3872" s="25" t="s">
        <v>667</v>
      </c>
      <c r="C3872" s="25" t="str">
        <f t="shared" si="180"/>
        <v>South Dakota Powder River Basin</v>
      </c>
      <c r="D3872" s="49" t="s">
        <v>131</v>
      </c>
      <c r="E3872" s="26" t="s">
        <v>1106</v>
      </c>
      <c r="F3872" s="37">
        <v>38.820528129466645</v>
      </c>
      <c r="G3872" s="38">
        <v>0</v>
      </c>
      <c r="H3872" s="39">
        <v>0</v>
      </c>
      <c r="I3872" s="29">
        <f t="shared" si="181"/>
        <v>0</v>
      </c>
      <c r="J3872" s="44">
        <f t="shared" si="182"/>
        <v>0</v>
      </c>
    </row>
    <row r="3873" spans="2:10" x14ac:dyDescent="0.2">
      <c r="B3873" s="25" t="s">
        <v>667</v>
      </c>
      <c r="C3873" s="25" t="str">
        <f t="shared" si="180"/>
        <v>South Dakota Powder River Basin</v>
      </c>
      <c r="D3873" s="49" t="s">
        <v>131</v>
      </c>
      <c r="E3873" s="26" t="s">
        <v>1107</v>
      </c>
      <c r="F3873" s="37">
        <v>43.66184414564998</v>
      </c>
      <c r="G3873" s="38">
        <v>0</v>
      </c>
      <c r="H3873" s="39">
        <v>0</v>
      </c>
      <c r="I3873" s="29">
        <f t="shared" si="181"/>
        <v>0</v>
      </c>
      <c r="J3873" s="44">
        <f t="shared" si="182"/>
        <v>0</v>
      </c>
    </row>
    <row r="3874" spans="2:10" x14ac:dyDescent="0.2">
      <c r="B3874" s="25" t="s">
        <v>667</v>
      </c>
      <c r="C3874" s="25" t="str">
        <f t="shared" si="180"/>
        <v>South Dakota Powder River Basin</v>
      </c>
      <c r="D3874" s="49" t="s">
        <v>131</v>
      </c>
      <c r="E3874" s="26" t="s">
        <v>1108</v>
      </c>
      <c r="F3874" s="37">
        <v>43.671844145649978</v>
      </c>
      <c r="G3874" s="38">
        <v>0</v>
      </c>
      <c r="H3874" s="39">
        <v>0</v>
      </c>
      <c r="I3874" s="29">
        <f t="shared" si="181"/>
        <v>0</v>
      </c>
      <c r="J3874" s="44">
        <f t="shared" si="182"/>
        <v>0</v>
      </c>
    </row>
    <row r="3875" spans="2:10" x14ac:dyDescent="0.2">
      <c r="B3875" s="25" t="s">
        <v>667</v>
      </c>
      <c r="C3875" s="25" t="str">
        <f t="shared" si="180"/>
        <v>South Dakota Powder River Basin</v>
      </c>
      <c r="D3875" s="49" t="s">
        <v>131</v>
      </c>
      <c r="E3875" s="26" t="s">
        <v>1109</v>
      </c>
      <c r="F3875" s="37">
        <v>48.513160161833312</v>
      </c>
      <c r="G3875" s="38">
        <v>0</v>
      </c>
      <c r="H3875" s="39">
        <v>0</v>
      </c>
      <c r="I3875" s="29">
        <f t="shared" si="181"/>
        <v>0</v>
      </c>
      <c r="J3875" s="44">
        <f t="shared" si="182"/>
        <v>0</v>
      </c>
    </row>
    <row r="3876" spans="2:10" x14ac:dyDescent="0.2">
      <c r="B3876" s="25" t="s">
        <v>667</v>
      </c>
      <c r="C3876" s="25" t="str">
        <f t="shared" si="180"/>
        <v>South Dakota Powder River Basin</v>
      </c>
      <c r="D3876" s="49" t="s">
        <v>131</v>
      </c>
      <c r="E3876" s="26" t="s">
        <v>1110</v>
      </c>
      <c r="F3876" s="37">
        <v>48.52316016183331</v>
      </c>
      <c r="G3876" s="38">
        <v>0</v>
      </c>
      <c r="H3876" s="39">
        <v>0</v>
      </c>
      <c r="I3876" s="29">
        <f t="shared" si="181"/>
        <v>0</v>
      </c>
      <c r="J3876" s="44">
        <f t="shared" si="182"/>
        <v>0</v>
      </c>
    </row>
    <row r="3877" spans="2:10" x14ac:dyDescent="0.2">
      <c r="B3877" s="25" t="s">
        <v>667</v>
      </c>
      <c r="C3877" s="25" t="str">
        <f t="shared" si="180"/>
        <v>South Dakota Powder River Basin</v>
      </c>
      <c r="D3877" s="49" t="s">
        <v>131</v>
      </c>
      <c r="E3877" s="26" t="s">
        <v>1111</v>
      </c>
      <c r="F3877" s="37">
        <v>53.364476178016645</v>
      </c>
      <c r="G3877" s="38">
        <v>0</v>
      </c>
      <c r="H3877" s="39">
        <v>0</v>
      </c>
      <c r="I3877" s="29">
        <f t="shared" si="181"/>
        <v>0</v>
      </c>
      <c r="J3877" s="44">
        <f t="shared" si="182"/>
        <v>0</v>
      </c>
    </row>
    <row r="3878" spans="2:10" x14ac:dyDescent="0.2">
      <c r="B3878" s="25" t="s">
        <v>667</v>
      </c>
      <c r="C3878" s="25" t="str">
        <f t="shared" si="180"/>
        <v>South Dakota Powder River Basin</v>
      </c>
      <c r="D3878" s="49" t="s">
        <v>131</v>
      </c>
      <c r="E3878" s="26" t="s">
        <v>1112</v>
      </c>
      <c r="F3878" s="37">
        <v>53.374476178016643</v>
      </c>
      <c r="G3878" s="38">
        <v>0</v>
      </c>
      <c r="H3878" s="39">
        <v>0</v>
      </c>
      <c r="I3878" s="29">
        <f t="shared" si="181"/>
        <v>0</v>
      </c>
      <c r="J3878" s="44">
        <f t="shared" si="182"/>
        <v>0</v>
      </c>
    </row>
    <row r="3879" spans="2:10" x14ac:dyDescent="0.2">
      <c r="B3879" s="25" t="s">
        <v>667</v>
      </c>
      <c r="C3879" s="25" t="str">
        <f t="shared" si="180"/>
        <v>South Dakota Powder River Basin</v>
      </c>
      <c r="D3879" s="49" t="s">
        <v>131</v>
      </c>
      <c r="E3879" s="26" t="s">
        <v>1113</v>
      </c>
      <c r="F3879" s="37">
        <v>58.215792194199977</v>
      </c>
      <c r="G3879" s="38">
        <v>0</v>
      </c>
      <c r="H3879" s="39">
        <v>0</v>
      </c>
      <c r="I3879" s="29">
        <f t="shared" si="181"/>
        <v>0</v>
      </c>
      <c r="J3879" s="44">
        <f t="shared" si="182"/>
        <v>0</v>
      </c>
    </row>
    <row r="3880" spans="2:10" ht="13.5" thickBot="1" x14ac:dyDescent="0.25">
      <c r="B3880" s="25" t="s">
        <v>667</v>
      </c>
      <c r="C3880" s="25" t="str">
        <f t="shared" si="180"/>
        <v>South Dakota Powder River Basin</v>
      </c>
      <c r="D3880" s="50" t="s">
        <v>131</v>
      </c>
      <c r="E3880" s="40" t="s">
        <v>1114</v>
      </c>
      <c r="F3880" s="41">
        <v>58.225792194199975</v>
      </c>
      <c r="G3880" s="42">
        <v>0</v>
      </c>
      <c r="H3880" s="43">
        <v>0</v>
      </c>
      <c r="I3880" s="29">
        <f t="shared" si="181"/>
        <v>0</v>
      </c>
      <c r="J3880" s="44">
        <f t="shared" si="182"/>
        <v>0</v>
      </c>
    </row>
    <row r="3881" spans="2:10" x14ac:dyDescent="0.2">
      <c r="B3881" s="25" t="s">
        <v>667</v>
      </c>
      <c r="C3881" s="25" t="str">
        <f t="shared" si="180"/>
        <v>South Dakota Williston Basin</v>
      </c>
      <c r="D3881" s="48" t="s">
        <v>132</v>
      </c>
      <c r="E3881" s="33" t="s">
        <v>1077</v>
      </c>
      <c r="F3881" s="34">
        <v>-29.107896097099989</v>
      </c>
      <c r="G3881" s="35">
        <v>0</v>
      </c>
      <c r="H3881" s="36">
        <v>0</v>
      </c>
      <c r="I3881" s="29">
        <f t="shared" si="181"/>
        <v>0</v>
      </c>
      <c r="J3881" s="44">
        <f t="shared" si="182"/>
        <v>0</v>
      </c>
    </row>
    <row r="3882" spans="2:10" x14ac:dyDescent="0.2">
      <c r="B3882" s="25" t="s">
        <v>667</v>
      </c>
      <c r="C3882" s="25" t="str">
        <f t="shared" si="180"/>
        <v>South Dakota Williston Basin</v>
      </c>
      <c r="D3882" s="49" t="s">
        <v>132</v>
      </c>
      <c r="E3882" s="26" t="s">
        <v>1078</v>
      </c>
      <c r="F3882" s="37">
        <v>-29.097896097099987</v>
      </c>
      <c r="G3882" s="38">
        <v>0</v>
      </c>
      <c r="H3882" s="39">
        <v>0</v>
      </c>
      <c r="I3882" s="29">
        <f t="shared" si="181"/>
        <v>0</v>
      </c>
      <c r="J3882" s="44">
        <f t="shared" si="182"/>
        <v>0</v>
      </c>
    </row>
    <row r="3883" spans="2:10" x14ac:dyDescent="0.2">
      <c r="B3883" s="25" t="s">
        <v>667</v>
      </c>
      <c r="C3883" s="25" t="str">
        <f t="shared" si="180"/>
        <v>South Dakota Williston Basin</v>
      </c>
      <c r="D3883" s="49" t="s">
        <v>132</v>
      </c>
      <c r="E3883" s="26" t="s">
        <v>1079</v>
      </c>
      <c r="F3883" s="37">
        <v>-24.256580080916656</v>
      </c>
      <c r="G3883" s="38">
        <v>0</v>
      </c>
      <c r="H3883" s="39">
        <v>0</v>
      </c>
      <c r="I3883" s="29">
        <f t="shared" si="181"/>
        <v>0</v>
      </c>
      <c r="J3883" s="44">
        <f t="shared" si="182"/>
        <v>0</v>
      </c>
    </row>
    <row r="3884" spans="2:10" x14ac:dyDescent="0.2">
      <c r="B3884" s="25" t="s">
        <v>667</v>
      </c>
      <c r="C3884" s="25" t="str">
        <f t="shared" si="180"/>
        <v>South Dakota Williston Basin</v>
      </c>
      <c r="D3884" s="49" t="s">
        <v>132</v>
      </c>
      <c r="E3884" s="26" t="s">
        <v>1080</v>
      </c>
      <c r="F3884" s="37">
        <v>-24.246580080916655</v>
      </c>
      <c r="G3884" s="38">
        <v>0</v>
      </c>
      <c r="H3884" s="39">
        <v>0</v>
      </c>
      <c r="I3884" s="29">
        <f t="shared" si="181"/>
        <v>0</v>
      </c>
      <c r="J3884" s="44">
        <f t="shared" si="182"/>
        <v>0</v>
      </c>
    </row>
    <row r="3885" spans="2:10" x14ac:dyDescent="0.2">
      <c r="B3885" s="25" t="s">
        <v>667</v>
      </c>
      <c r="C3885" s="25" t="str">
        <f t="shared" si="180"/>
        <v>South Dakota Williston Basin</v>
      </c>
      <c r="D3885" s="49" t="s">
        <v>132</v>
      </c>
      <c r="E3885" s="26" t="s">
        <v>1081</v>
      </c>
      <c r="F3885" s="37">
        <v>-19.405264064733323</v>
      </c>
      <c r="G3885" s="38">
        <v>0</v>
      </c>
      <c r="H3885" s="39">
        <v>0</v>
      </c>
      <c r="I3885" s="29">
        <f t="shared" si="181"/>
        <v>0</v>
      </c>
      <c r="J3885" s="44">
        <f t="shared" si="182"/>
        <v>0</v>
      </c>
    </row>
    <row r="3886" spans="2:10" x14ac:dyDescent="0.2">
      <c r="B3886" s="25" t="s">
        <v>667</v>
      </c>
      <c r="C3886" s="25" t="str">
        <f t="shared" si="180"/>
        <v>South Dakota Williston Basin</v>
      </c>
      <c r="D3886" s="49" t="s">
        <v>132</v>
      </c>
      <c r="E3886" s="26" t="s">
        <v>1082</v>
      </c>
      <c r="F3886" s="37">
        <v>-19.395264064733322</v>
      </c>
      <c r="G3886" s="38">
        <v>0</v>
      </c>
      <c r="H3886" s="39">
        <v>0</v>
      </c>
      <c r="I3886" s="29">
        <f t="shared" si="181"/>
        <v>0</v>
      </c>
      <c r="J3886" s="44">
        <f t="shared" si="182"/>
        <v>0</v>
      </c>
    </row>
    <row r="3887" spans="2:10" x14ac:dyDescent="0.2">
      <c r="B3887" s="25" t="s">
        <v>667</v>
      </c>
      <c r="C3887" s="25" t="str">
        <f t="shared" si="180"/>
        <v>South Dakota Williston Basin</v>
      </c>
      <c r="D3887" s="49" t="s">
        <v>132</v>
      </c>
      <c r="E3887" s="26" t="s">
        <v>1083</v>
      </c>
      <c r="F3887" s="37">
        <v>-14.553948048549994</v>
      </c>
      <c r="G3887" s="38">
        <v>0</v>
      </c>
      <c r="H3887" s="39">
        <v>0</v>
      </c>
      <c r="I3887" s="29">
        <f t="shared" si="181"/>
        <v>0</v>
      </c>
      <c r="J3887" s="44">
        <f t="shared" si="182"/>
        <v>0</v>
      </c>
    </row>
    <row r="3888" spans="2:10" x14ac:dyDescent="0.2">
      <c r="B3888" s="25" t="s">
        <v>667</v>
      </c>
      <c r="C3888" s="25" t="str">
        <f t="shared" si="180"/>
        <v>South Dakota Williston Basin</v>
      </c>
      <c r="D3888" s="49" t="s">
        <v>132</v>
      </c>
      <c r="E3888" s="26" t="s">
        <v>1084</v>
      </c>
      <c r="F3888" s="37">
        <v>-14.543948048549995</v>
      </c>
      <c r="G3888" s="38">
        <v>0</v>
      </c>
      <c r="H3888" s="39">
        <v>0</v>
      </c>
      <c r="I3888" s="29">
        <f t="shared" si="181"/>
        <v>0</v>
      </c>
      <c r="J3888" s="44">
        <f t="shared" si="182"/>
        <v>0</v>
      </c>
    </row>
    <row r="3889" spans="2:10" x14ac:dyDescent="0.2">
      <c r="B3889" s="25" t="s">
        <v>667</v>
      </c>
      <c r="C3889" s="25" t="str">
        <f t="shared" si="180"/>
        <v>South Dakota Williston Basin</v>
      </c>
      <c r="D3889" s="49" t="s">
        <v>132</v>
      </c>
      <c r="E3889" s="26" t="s">
        <v>1085</v>
      </c>
      <c r="F3889" s="37">
        <v>-9.7026320323666617</v>
      </c>
      <c r="G3889" s="38">
        <v>0</v>
      </c>
      <c r="H3889" s="39">
        <v>0</v>
      </c>
      <c r="I3889" s="29">
        <f t="shared" si="181"/>
        <v>0</v>
      </c>
      <c r="J3889" s="44">
        <f t="shared" si="182"/>
        <v>0</v>
      </c>
    </row>
    <row r="3890" spans="2:10" x14ac:dyDescent="0.2">
      <c r="B3890" s="25" t="s">
        <v>667</v>
      </c>
      <c r="C3890" s="25" t="str">
        <f t="shared" si="180"/>
        <v>South Dakota Williston Basin</v>
      </c>
      <c r="D3890" s="49" t="s">
        <v>132</v>
      </c>
      <c r="E3890" s="26" t="s">
        <v>1086</v>
      </c>
      <c r="F3890" s="37">
        <v>-9.6926320323666619</v>
      </c>
      <c r="G3890" s="38">
        <v>0</v>
      </c>
      <c r="H3890" s="39">
        <v>0</v>
      </c>
      <c r="I3890" s="29">
        <f t="shared" si="181"/>
        <v>0</v>
      </c>
      <c r="J3890" s="44">
        <f t="shared" si="182"/>
        <v>0</v>
      </c>
    </row>
    <row r="3891" spans="2:10" x14ac:dyDescent="0.2">
      <c r="B3891" s="25" t="s">
        <v>667</v>
      </c>
      <c r="C3891" s="25" t="str">
        <f t="shared" si="180"/>
        <v>South Dakota Williston Basin</v>
      </c>
      <c r="D3891" s="49" t="s">
        <v>132</v>
      </c>
      <c r="E3891" s="26" t="s">
        <v>1087</v>
      </c>
      <c r="F3891" s="37">
        <v>-4.8513160161833309</v>
      </c>
      <c r="G3891" s="38">
        <v>0</v>
      </c>
      <c r="H3891" s="39">
        <v>0</v>
      </c>
      <c r="I3891" s="29">
        <f t="shared" si="181"/>
        <v>0</v>
      </c>
      <c r="J3891" s="44">
        <f t="shared" si="182"/>
        <v>0</v>
      </c>
    </row>
    <row r="3892" spans="2:10" x14ac:dyDescent="0.2">
      <c r="B3892" s="25" t="s">
        <v>667</v>
      </c>
      <c r="C3892" s="25" t="str">
        <f t="shared" si="180"/>
        <v>South Dakota Williston Basin</v>
      </c>
      <c r="D3892" s="49" t="s">
        <v>132</v>
      </c>
      <c r="E3892" s="26" t="s">
        <v>1088</v>
      </c>
      <c r="F3892" s="37">
        <v>-4.8413160161833311</v>
      </c>
      <c r="G3892" s="38">
        <v>0</v>
      </c>
      <c r="H3892" s="39">
        <v>0</v>
      </c>
      <c r="I3892" s="29">
        <f t="shared" si="181"/>
        <v>0</v>
      </c>
      <c r="J3892" s="44">
        <f t="shared" si="182"/>
        <v>0</v>
      </c>
    </row>
    <row r="3893" spans="2:10" x14ac:dyDescent="0.2">
      <c r="B3893" s="25" t="s">
        <v>667</v>
      </c>
      <c r="C3893" s="25" t="str">
        <f t="shared" si="180"/>
        <v>South Dakota Williston Basin</v>
      </c>
      <c r="D3893" s="49" t="s">
        <v>132</v>
      </c>
      <c r="E3893" s="26" t="s">
        <v>1089</v>
      </c>
      <c r="F3893" s="37">
        <v>0</v>
      </c>
      <c r="G3893" s="38">
        <v>0</v>
      </c>
      <c r="H3893" s="39">
        <v>0</v>
      </c>
      <c r="I3893" s="29">
        <f t="shared" si="181"/>
        <v>0</v>
      </c>
      <c r="J3893" s="44">
        <f t="shared" si="182"/>
        <v>0</v>
      </c>
    </row>
    <row r="3894" spans="2:10" x14ac:dyDescent="0.2">
      <c r="B3894" s="25" t="s">
        <v>667</v>
      </c>
      <c r="C3894" s="25" t="str">
        <f t="shared" si="180"/>
        <v>South Dakota Williston Basin</v>
      </c>
      <c r="D3894" s="49" t="s">
        <v>132</v>
      </c>
      <c r="E3894" s="26" t="s">
        <v>1090</v>
      </c>
      <c r="F3894" s="37">
        <v>0.01</v>
      </c>
      <c r="G3894" s="38">
        <v>0</v>
      </c>
      <c r="H3894" s="39">
        <v>0</v>
      </c>
      <c r="I3894" s="29">
        <f t="shared" si="181"/>
        <v>0</v>
      </c>
      <c r="J3894" s="44">
        <f t="shared" si="182"/>
        <v>0</v>
      </c>
    </row>
    <row r="3895" spans="2:10" x14ac:dyDescent="0.2">
      <c r="B3895" s="25" t="s">
        <v>667</v>
      </c>
      <c r="C3895" s="25" t="str">
        <f t="shared" si="180"/>
        <v>South Dakota Williston Basin</v>
      </c>
      <c r="D3895" s="49" t="s">
        <v>132</v>
      </c>
      <c r="E3895" s="26" t="s">
        <v>1091</v>
      </c>
      <c r="F3895" s="37">
        <v>4.8513160161833309</v>
      </c>
      <c r="G3895" s="38">
        <v>0</v>
      </c>
      <c r="H3895" s="39">
        <v>0</v>
      </c>
      <c r="I3895" s="29">
        <f t="shared" si="181"/>
        <v>0</v>
      </c>
      <c r="J3895" s="44">
        <f t="shared" si="182"/>
        <v>0</v>
      </c>
    </row>
    <row r="3896" spans="2:10" x14ac:dyDescent="0.2">
      <c r="B3896" s="25" t="s">
        <v>667</v>
      </c>
      <c r="C3896" s="25" t="str">
        <f t="shared" si="180"/>
        <v>South Dakota Williston Basin</v>
      </c>
      <c r="D3896" s="49" t="s">
        <v>132</v>
      </c>
      <c r="E3896" s="26" t="s">
        <v>1092</v>
      </c>
      <c r="F3896" s="37">
        <v>4.8613160161833306</v>
      </c>
      <c r="G3896" s="38">
        <v>4.7450122021968637</v>
      </c>
      <c r="H3896" s="39">
        <v>237.25061010984317</v>
      </c>
      <c r="I3896" s="29">
        <f t="shared" si="181"/>
        <v>9.0148622177028001E-2</v>
      </c>
      <c r="J3896" s="44">
        <f t="shared" si="182"/>
        <v>0.43824094082604603</v>
      </c>
    </row>
    <row r="3897" spans="2:10" x14ac:dyDescent="0.2">
      <c r="B3897" s="25" t="s">
        <v>667</v>
      </c>
      <c r="C3897" s="25" t="str">
        <f t="shared" si="180"/>
        <v>South Dakota Williston Basin</v>
      </c>
      <c r="D3897" s="49" t="s">
        <v>132</v>
      </c>
      <c r="E3897" s="26" t="s">
        <v>1093</v>
      </c>
      <c r="F3897" s="37">
        <v>9.7026320323666617</v>
      </c>
      <c r="G3897" s="38">
        <v>0</v>
      </c>
      <c r="H3897" s="39">
        <v>0</v>
      </c>
      <c r="I3897" s="29">
        <f t="shared" si="181"/>
        <v>0</v>
      </c>
      <c r="J3897" s="44">
        <f t="shared" si="182"/>
        <v>0</v>
      </c>
    </row>
    <row r="3898" spans="2:10" x14ac:dyDescent="0.2">
      <c r="B3898" s="25" t="s">
        <v>667</v>
      </c>
      <c r="C3898" s="25" t="str">
        <f t="shared" si="180"/>
        <v>South Dakota Williston Basin</v>
      </c>
      <c r="D3898" s="49" t="s">
        <v>132</v>
      </c>
      <c r="E3898" s="26" t="s">
        <v>1094</v>
      </c>
      <c r="F3898" s="37">
        <v>9.7126320323666615</v>
      </c>
      <c r="G3898" s="38">
        <v>25.406193178821184</v>
      </c>
      <c r="H3898" s="39">
        <v>1270.3096589410593</v>
      </c>
      <c r="I3898" s="29">
        <f t="shared" si="181"/>
        <v>0.48268228030557014</v>
      </c>
      <c r="J3898" s="44">
        <f t="shared" si="182"/>
        <v>4.6881153771516644</v>
      </c>
    </row>
    <row r="3899" spans="2:10" x14ac:dyDescent="0.2">
      <c r="B3899" s="25" t="s">
        <v>667</v>
      </c>
      <c r="C3899" s="25" t="str">
        <f t="shared" si="180"/>
        <v>South Dakota Williston Basin</v>
      </c>
      <c r="D3899" s="49" t="s">
        <v>132</v>
      </c>
      <c r="E3899" s="26" t="s">
        <v>1095</v>
      </c>
      <c r="F3899" s="37">
        <v>14.553948048549994</v>
      </c>
      <c r="G3899" s="38">
        <v>0</v>
      </c>
      <c r="H3899" s="39">
        <v>0</v>
      </c>
      <c r="I3899" s="29">
        <f t="shared" si="181"/>
        <v>0</v>
      </c>
      <c r="J3899" s="44">
        <f t="shared" si="182"/>
        <v>0</v>
      </c>
    </row>
    <row r="3900" spans="2:10" x14ac:dyDescent="0.2">
      <c r="B3900" s="25" t="s">
        <v>667</v>
      </c>
      <c r="C3900" s="25" t="str">
        <f t="shared" si="180"/>
        <v>South Dakota Williston Basin</v>
      </c>
      <c r="D3900" s="49" t="s">
        <v>132</v>
      </c>
      <c r="E3900" s="26" t="s">
        <v>1096</v>
      </c>
      <c r="F3900" s="37">
        <v>14.563948048549994</v>
      </c>
      <c r="G3900" s="38">
        <v>9.607286649873755</v>
      </c>
      <c r="H3900" s="39">
        <v>480.36433249368775</v>
      </c>
      <c r="I3900" s="29">
        <f t="shared" si="181"/>
        <v>0.18252506367526128</v>
      </c>
      <c r="J3900" s="44">
        <f t="shared" si="182"/>
        <v>2.6582855449247851</v>
      </c>
    </row>
    <row r="3901" spans="2:10" x14ac:dyDescent="0.2">
      <c r="B3901" s="25" t="s">
        <v>667</v>
      </c>
      <c r="C3901" s="25" t="str">
        <f t="shared" si="180"/>
        <v>South Dakota Williston Basin</v>
      </c>
      <c r="D3901" s="49" t="s">
        <v>132</v>
      </c>
      <c r="E3901" s="26" t="s">
        <v>1097</v>
      </c>
      <c r="F3901" s="37">
        <v>19.405264064733323</v>
      </c>
      <c r="G3901" s="38">
        <v>0</v>
      </c>
      <c r="H3901" s="39">
        <v>0</v>
      </c>
      <c r="I3901" s="29">
        <f t="shared" si="181"/>
        <v>0</v>
      </c>
      <c r="J3901" s="44">
        <f t="shared" si="182"/>
        <v>0</v>
      </c>
    </row>
    <row r="3902" spans="2:10" x14ac:dyDescent="0.2">
      <c r="B3902" s="25" t="s">
        <v>667</v>
      </c>
      <c r="C3902" s="25" t="str">
        <f t="shared" si="180"/>
        <v>South Dakota Williston Basin</v>
      </c>
      <c r="D3902" s="49" t="s">
        <v>132</v>
      </c>
      <c r="E3902" s="26" t="s">
        <v>1098</v>
      </c>
      <c r="F3902" s="37">
        <v>19.415264064733325</v>
      </c>
      <c r="G3902" s="38">
        <v>1.7479794131173063</v>
      </c>
      <c r="H3902" s="39">
        <v>87.398970655865327</v>
      </c>
      <c r="I3902" s="29">
        <f t="shared" si="181"/>
        <v>3.3209173964479838E-2</v>
      </c>
      <c r="J3902" s="44">
        <f t="shared" si="182"/>
        <v>0.64476488189204295</v>
      </c>
    </row>
    <row r="3903" spans="2:10" x14ac:dyDescent="0.2">
      <c r="B3903" s="25" t="s">
        <v>667</v>
      </c>
      <c r="C3903" s="25" t="str">
        <f t="shared" si="180"/>
        <v>South Dakota Williston Basin</v>
      </c>
      <c r="D3903" s="49" t="s">
        <v>132</v>
      </c>
      <c r="E3903" s="26" t="s">
        <v>1099</v>
      </c>
      <c r="F3903" s="37">
        <v>24.256580080916656</v>
      </c>
      <c r="G3903" s="38">
        <v>0</v>
      </c>
      <c r="H3903" s="39">
        <v>0</v>
      </c>
      <c r="I3903" s="29">
        <f t="shared" si="181"/>
        <v>0</v>
      </c>
      <c r="J3903" s="44">
        <f t="shared" si="182"/>
        <v>0</v>
      </c>
    </row>
    <row r="3904" spans="2:10" x14ac:dyDescent="0.2">
      <c r="B3904" s="25" t="s">
        <v>667</v>
      </c>
      <c r="C3904" s="25" t="str">
        <f t="shared" si="180"/>
        <v>South Dakota Williston Basin</v>
      </c>
      <c r="D3904" s="49" t="s">
        <v>132</v>
      </c>
      <c r="E3904" s="26" t="s">
        <v>1100</v>
      </c>
      <c r="F3904" s="37">
        <v>24.266580080916658</v>
      </c>
      <c r="G3904" s="38">
        <v>1.2693804867679748</v>
      </c>
      <c r="H3904" s="39">
        <v>63.469024338398739</v>
      </c>
      <c r="I3904" s="29">
        <f t="shared" si="181"/>
        <v>2.4116461038299855E-2</v>
      </c>
      <c r="J3904" s="44">
        <f t="shared" si="182"/>
        <v>0.58522403305420989</v>
      </c>
    </row>
    <row r="3905" spans="2:10" x14ac:dyDescent="0.2">
      <c r="B3905" s="25" t="s">
        <v>667</v>
      </c>
      <c r="C3905" s="25" t="str">
        <f t="shared" si="180"/>
        <v>South Dakota Williston Basin</v>
      </c>
      <c r="D3905" s="49" t="s">
        <v>132</v>
      </c>
      <c r="E3905" s="26" t="s">
        <v>1101</v>
      </c>
      <c r="F3905" s="37">
        <v>29.107896097099989</v>
      </c>
      <c r="G3905" s="38">
        <v>0</v>
      </c>
      <c r="H3905" s="39">
        <v>0</v>
      </c>
      <c r="I3905" s="29">
        <f t="shared" si="181"/>
        <v>0</v>
      </c>
      <c r="J3905" s="44">
        <f t="shared" si="182"/>
        <v>0</v>
      </c>
    </row>
    <row r="3906" spans="2:10" x14ac:dyDescent="0.2">
      <c r="B3906" s="25" t="s">
        <v>667</v>
      </c>
      <c r="C3906" s="25" t="str">
        <f t="shared" si="180"/>
        <v>South Dakota Williston Basin</v>
      </c>
      <c r="D3906" s="49" t="s">
        <v>132</v>
      </c>
      <c r="E3906" s="26" t="s">
        <v>1102</v>
      </c>
      <c r="F3906" s="37">
        <v>29.11789609709999</v>
      </c>
      <c r="G3906" s="38">
        <v>0.63450614869802702</v>
      </c>
      <c r="H3906" s="39">
        <v>31.72530743490135</v>
      </c>
      <c r="I3906" s="29">
        <f t="shared" si="181"/>
        <v>1.205473297655525E-2</v>
      </c>
      <c r="J3906" s="44">
        <f t="shared" si="182"/>
        <v>0.35100846228962068</v>
      </c>
    </row>
    <row r="3907" spans="2:10" x14ac:dyDescent="0.2">
      <c r="B3907" s="25" t="s">
        <v>667</v>
      </c>
      <c r="C3907" s="25" t="str">
        <f t="shared" si="180"/>
        <v>South Dakota Williston Basin</v>
      </c>
      <c r="D3907" s="49" t="s">
        <v>132</v>
      </c>
      <c r="E3907" s="26" t="s">
        <v>1103</v>
      </c>
      <c r="F3907" s="37">
        <v>33.959212113283321</v>
      </c>
      <c r="G3907" s="38">
        <v>0</v>
      </c>
      <c r="H3907" s="39">
        <v>0</v>
      </c>
      <c r="I3907" s="29">
        <f t="shared" si="181"/>
        <v>0</v>
      </c>
      <c r="J3907" s="44">
        <f t="shared" si="182"/>
        <v>0</v>
      </c>
    </row>
    <row r="3908" spans="2:10" x14ac:dyDescent="0.2">
      <c r="B3908" s="25" t="s">
        <v>667</v>
      </c>
      <c r="C3908" s="25" t="str">
        <f t="shared" si="180"/>
        <v>South Dakota Williston Basin</v>
      </c>
      <c r="D3908" s="49" t="s">
        <v>132</v>
      </c>
      <c r="E3908" s="26" t="s">
        <v>1104</v>
      </c>
      <c r="F3908" s="37">
        <v>33.969212113283319</v>
      </c>
      <c r="G3908" s="38">
        <v>0.18796933363057441</v>
      </c>
      <c r="H3908" s="39">
        <v>9.3984666815287206</v>
      </c>
      <c r="I3908" s="29">
        <f t="shared" si="181"/>
        <v>3.5711555031375966E-3</v>
      </c>
      <c r="J3908" s="44">
        <f t="shared" si="182"/>
        <v>0.12130933877560003</v>
      </c>
    </row>
    <row r="3909" spans="2:10" x14ac:dyDescent="0.2">
      <c r="B3909" s="25" t="s">
        <v>667</v>
      </c>
      <c r="C3909" s="25" t="str">
        <f t="shared" si="180"/>
        <v>South Dakota Williston Basin</v>
      </c>
      <c r="D3909" s="49" t="s">
        <v>132</v>
      </c>
      <c r="E3909" s="26" t="s">
        <v>1105</v>
      </c>
      <c r="F3909" s="37">
        <v>38.810528129466647</v>
      </c>
      <c r="G3909" s="38">
        <v>0</v>
      </c>
      <c r="H3909" s="39">
        <v>0</v>
      </c>
      <c r="I3909" s="29">
        <f t="shared" si="181"/>
        <v>0</v>
      </c>
      <c r="J3909" s="44">
        <f t="shared" si="182"/>
        <v>0</v>
      </c>
    </row>
    <row r="3910" spans="2:10" x14ac:dyDescent="0.2">
      <c r="B3910" s="25" t="s">
        <v>667</v>
      </c>
      <c r="C3910" s="25" t="str">
        <f t="shared" ref="C3910:C3973" si="183">IF(D3910="",C3909,D3910)</f>
        <v>South Dakota Williston Basin</v>
      </c>
      <c r="D3910" s="49" t="s">
        <v>132</v>
      </c>
      <c r="E3910" s="26" t="s">
        <v>1106</v>
      </c>
      <c r="F3910" s="37">
        <v>38.820528129466645</v>
      </c>
      <c r="G3910" s="38">
        <v>1.8095959209990435</v>
      </c>
      <c r="H3910" s="39">
        <v>90.479796049952171</v>
      </c>
      <c r="I3910" s="29">
        <f t="shared" ref="I3910:I3973" si="184">H3910/SUMIFS(H:H,B:B,B3910)</f>
        <v>3.4379801784220079E-2</v>
      </c>
      <c r="J3910" s="44">
        <f t="shared" ref="J3910:J3973" si="185">F3910*I3910</f>
        <v>1.3346420622498032</v>
      </c>
    </row>
    <row r="3911" spans="2:10" x14ac:dyDescent="0.2">
      <c r="B3911" s="25" t="s">
        <v>667</v>
      </c>
      <c r="C3911" s="25" t="str">
        <f t="shared" si="183"/>
        <v>South Dakota Williston Basin</v>
      </c>
      <c r="D3911" s="49" t="s">
        <v>132</v>
      </c>
      <c r="E3911" s="26" t="s">
        <v>1107</v>
      </c>
      <c r="F3911" s="37">
        <v>43.66184414564998</v>
      </c>
      <c r="G3911" s="38">
        <v>0</v>
      </c>
      <c r="H3911" s="39">
        <v>0</v>
      </c>
      <c r="I3911" s="29">
        <f t="shared" si="184"/>
        <v>0</v>
      </c>
      <c r="J3911" s="44">
        <f t="shared" si="185"/>
        <v>0</v>
      </c>
    </row>
    <row r="3912" spans="2:10" x14ac:dyDescent="0.2">
      <c r="B3912" s="25" t="s">
        <v>667</v>
      </c>
      <c r="C3912" s="25" t="str">
        <f t="shared" si="183"/>
        <v>South Dakota Williston Basin</v>
      </c>
      <c r="D3912" s="49" t="s">
        <v>132</v>
      </c>
      <c r="E3912" s="26" t="s">
        <v>1108</v>
      </c>
      <c r="F3912" s="37">
        <v>43.671844145649978</v>
      </c>
      <c r="G3912" s="38">
        <v>2.4877967130098915</v>
      </c>
      <c r="H3912" s="39">
        <v>124.38983565049459</v>
      </c>
      <c r="I3912" s="29">
        <f t="shared" si="184"/>
        <v>4.7264672118345001E-2</v>
      </c>
      <c r="J3912" s="44">
        <f t="shared" si="185"/>
        <v>2.0641353943476108</v>
      </c>
    </row>
    <row r="3913" spans="2:10" x14ac:dyDescent="0.2">
      <c r="B3913" s="25" t="s">
        <v>667</v>
      </c>
      <c r="C3913" s="25" t="str">
        <f t="shared" si="183"/>
        <v>South Dakota Williston Basin</v>
      </c>
      <c r="D3913" s="49" t="s">
        <v>132</v>
      </c>
      <c r="E3913" s="26" t="s">
        <v>1109</v>
      </c>
      <c r="F3913" s="37">
        <v>48.513160161833312</v>
      </c>
      <c r="G3913" s="38">
        <v>0</v>
      </c>
      <c r="H3913" s="39">
        <v>0</v>
      </c>
      <c r="I3913" s="29">
        <f t="shared" si="184"/>
        <v>0</v>
      </c>
      <c r="J3913" s="44">
        <f t="shared" si="185"/>
        <v>0</v>
      </c>
    </row>
    <row r="3914" spans="2:10" x14ac:dyDescent="0.2">
      <c r="B3914" s="25" t="s">
        <v>667</v>
      </c>
      <c r="C3914" s="25" t="str">
        <f t="shared" si="183"/>
        <v>South Dakota Williston Basin</v>
      </c>
      <c r="D3914" s="49" t="s">
        <v>132</v>
      </c>
      <c r="E3914" s="26" t="s">
        <v>1110</v>
      </c>
      <c r="F3914" s="37">
        <v>48.52316016183331</v>
      </c>
      <c r="G3914" s="38">
        <v>1.9697275245338313</v>
      </c>
      <c r="H3914" s="39">
        <v>98.486376226691561</v>
      </c>
      <c r="I3914" s="29">
        <f t="shared" si="184"/>
        <v>3.742207919269034E-2</v>
      </c>
      <c r="J3914" s="44">
        <f t="shared" si="185"/>
        <v>1.8158375422557231</v>
      </c>
    </row>
    <row r="3915" spans="2:10" x14ac:dyDescent="0.2">
      <c r="B3915" s="25" t="s">
        <v>667</v>
      </c>
      <c r="C3915" s="25" t="str">
        <f t="shared" si="183"/>
        <v>South Dakota Williston Basin</v>
      </c>
      <c r="D3915" s="49" t="s">
        <v>132</v>
      </c>
      <c r="E3915" s="26" t="s">
        <v>1111</v>
      </c>
      <c r="F3915" s="37">
        <v>53.364476178016645</v>
      </c>
      <c r="G3915" s="38">
        <v>0</v>
      </c>
      <c r="H3915" s="39">
        <v>0</v>
      </c>
      <c r="I3915" s="29">
        <f t="shared" si="184"/>
        <v>0</v>
      </c>
      <c r="J3915" s="44">
        <f t="shared" si="185"/>
        <v>0</v>
      </c>
    </row>
    <row r="3916" spans="2:10" x14ac:dyDescent="0.2">
      <c r="B3916" s="25" t="s">
        <v>667</v>
      </c>
      <c r="C3916" s="25" t="str">
        <f t="shared" si="183"/>
        <v>South Dakota Williston Basin</v>
      </c>
      <c r="D3916" s="49" t="s">
        <v>132</v>
      </c>
      <c r="E3916" s="26" t="s">
        <v>1112</v>
      </c>
      <c r="F3916" s="37">
        <v>53.374476178016643</v>
      </c>
      <c r="G3916" s="38">
        <v>0.50884281615427729</v>
      </c>
      <c r="H3916" s="39">
        <v>25.442140807713866</v>
      </c>
      <c r="I3916" s="29">
        <f t="shared" si="184"/>
        <v>9.6673047036104805E-3</v>
      </c>
      <c r="J3916" s="44">
        <f t="shared" si="185"/>
        <v>0.51598732460848584</v>
      </c>
    </row>
    <row r="3917" spans="2:10" x14ac:dyDescent="0.2">
      <c r="B3917" s="25" t="s">
        <v>667</v>
      </c>
      <c r="C3917" s="25" t="str">
        <f t="shared" si="183"/>
        <v>South Dakota Williston Basin</v>
      </c>
      <c r="D3917" s="49" t="s">
        <v>132</v>
      </c>
      <c r="E3917" s="26" t="s">
        <v>1113</v>
      </c>
      <c r="F3917" s="37">
        <v>58.215792194199977</v>
      </c>
      <c r="G3917" s="38">
        <v>0</v>
      </c>
      <c r="H3917" s="39">
        <v>0</v>
      </c>
      <c r="I3917" s="29">
        <f t="shared" si="184"/>
        <v>0</v>
      </c>
      <c r="J3917" s="44">
        <f t="shared" si="185"/>
        <v>0</v>
      </c>
    </row>
    <row r="3918" spans="2:10" ht="13.5" thickBot="1" x14ac:dyDescent="0.25">
      <c r="B3918" s="25" t="s">
        <v>667</v>
      </c>
      <c r="C3918" s="25" t="str">
        <f t="shared" si="183"/>
        <v>South Dakota Williston Basin</v>
      </c>
      <c r="D3918" s="50" t="s">
        <v>132</v>
      </c>
      <c r="E3918" s="40" t="s">
        <v>1114</v>
      </c>
      <c r="F3918" s="41">
        <v>58.225792194199975</v>
      </c>
      <c r="G3918" s="42">
        <v>1.4854668045390087</v>
      </c>
      <c r="H3918" s="43">
        <v>74.273340226950438</v>
      </c>
      <c r="I3918" s="29">
        <f t="shared" si="184"/>
        <v>2.822180007396077E-2</v>
      </c>
      <c r="J3918" s="44">
        <f t="shared" si="185"/>
        <v>1.6432366664526972</v>
      </c>
    </row>
    <row r="3919" spans="2:10" x14ac:dyDescent="0.2">
      <c r="B3919" s="25" t="s">
        <v>133</v>
      </c>
      <c r="C3919" s="25" t="str">
        <f t="shared" si="183"/>
        <v>Tennessee Appalachian Basin</v>
      </c>
      <c r="D3919" s="48" t="s">
        <v>134</v>
      </c>
      <c r="E3919" s="33" t="s">
        <v>1077</v>
      </c>
      <c r="F3919" s="34">
        <v>-29.107896097099989</v>
      </c>
      <c r="G3919" s="35">
        <v>0</v>
      </c>
      <c r="H3919" s="36">
        <v>0</v>
      </c>
      <c r="I3919" s="29">
        <f t="shared" si="184"/>
        <v>0</v>
      </c>
      <c r="J3919" s="44">
        <f t="shared" si="185"/>
        <v>0</v>
      </c>
    </row>
    <row r="3920" spans="2:10" x14ac:dyDescent="0.2">
      <c r="B3920" s="25" t="s">
        <v>133</v>
      </c>
      <c r="C3920" s="25" t="str">
        <f t="shared" si="183"/>
        <v>Tennessee Appalachian Basin</v>
      </c>
      <c r="D3920" s="49" t="s">
        <v>134</v>
      </c>
      <c r="E3920" s="26" t="s">
        <v>1078</v>
      </c>
      <c r="F3920" s="37">
        <v>-29.097896097099987</v>
      </c>
      <c r="G3920" s="38">
        <v>0</v>
      </c>
      <c r="H3920" s="39">
        <v>0</v>
      </c>
      <c r="I3920" s="29">
        <f t="shared" si="184"/>
        <v>0</v>
      </c>
      <c r="J3920" s="44">
        <f t="shared" si="185"/>
        <v>0</v>
      </c>
    </row>
    <row r="3921" spans="2:10" x14ac:dyDescent="0.2">
      <c r="B3921" s="25" t="s">
        <v>133</v>
      </c>
      <c r="C3921" s="25" t="str">
        <f t="shared" si="183"/>
        <v>Tennessee Appalachian Basin</v>
      </c>
      <c r="D3921" s="49" t="s">
        <v>134</v>
      </c>
      <c r="E3921" s="26" t="s">
        <v>1079</v>
      </c>
      <c r="F3921" s="37">
        <v>-24.256580080916656</v>
      </c>
      <c r="G3921" s="38">
        <v>0</v>
      </c>
      <c r="H3921" s="39">
        <v>0</v>
      </c>
      <c r="I3921" s="29">
        <f t="shared" si="184"/>
        <v>0</v>
      </c>
      <c r="J3921" s="44">
        <f t="shared" si="185"/>
        <v>0</v>
      </c>
    </row>
    <row r="3922" spans="2:10" x14ac:dyDescent="0.2">
      <c r="B3922" s="25" t="s">
        <v>133</v>
      </c>
      <c r="C3922" s="25" t="str">
        <f t="shared" si="183"/>
        <v>Tennessee Appalachian Basin</v>
      </c>
      <c r="D3922" s="49" t="s">
        <v>134</v>
      </c>
      <c r="E3922" s="26" t="s">
        <v>1080</v>
      </c>
      <c r="F3922" s="37">
        <v>-24.246580080916655</v>
      </c>
      <c r="G3922" s="38">
        <v>0</v>
      </c>
      <c r="H3922" s="39">
        <v>0</v>
      </c>
      <c r="I3922" s="29">
        <f t="shared" si="184"/>
        <v>0</v>
      </c>
      <c r="J3922" s="44">
        <f t="shared" si="185"/>
        <v>0</v>
      </c>
    </row>
    <row r="3923" spans="2:10" x14ac:dyDescent="0.2">
      <c r="B3923" s="25" t="s">
        <v>133</v>
      </c>
      <c r="C3923" s="25" t="str">
        <f t="shared" si="183"/>
        <v>Tennessee Appalachian Basin</v>
      </c>
      <c r="D3923" s="49" t="s">
        <v>134</v>
      </c>
      <c r="E3923" s="26" t="s">
        <v>1081</v>
      </c>
      <c r="F3923" s="37">
        <v>-19.405264064733323</v>
      </c>
      <c r="G3923" s="38">
        <v>0</v>
      </c>
      <c r="H3923" s="39">
        <v>0</v>
      </c>
      <c r="I3923" s="29">
        <f t="shared" si="184"/>
        <v>0</v>
      </c>
      <c r="J3923" s="44">
        <f t="shared" si="185"/>
        <v>0</v>
      </c>
    </row>
    <row r="3924" spans="2:10" x14ac:dyDescent="0.2">
      <c r="B3924" s="25" t="s">
        <v>133</v>
      </c>
      <c r="C3924" s="25" t="str">
        <f t="shared" si="183"/>
        <v>Tennessee Appalachian Basin</v>
      </c>
      <c r="D3924" s="49" t="s">
        <v>134</v>
      </c>
      <c r="E3924" s="26" t="s">
        <v>1082</v>
      </c>
      <c r="F3924" s="37">
        <v>-19.395264064733322</v>
      </c>
      <c r="G3924" s="38">
        <v>0</v>
      </c>
      <c r="H3924" s="39">
        <v>0</v>
      </c>
      <c r="I3924" s="29">
        <f t="shared" si="184"/>
        <v>0</v>
      </c>
      <c r="J3924" s="44">
        <f t="shared" si="185"/>
        <v>0</v>
      </c>
    </row>
    <row r="3925" spans="2:10" x14ac:dyDescent="0.2">
      <c r="B3925" s="25" t="s">
        <v>133</v>
      </c>
      <c r="C3925" s="25" t="str">
        <f t="shared" si="183"/>
        <v>Tennessee Appalachian Basin</v>
      </c>
      <c r="D3925" s="49" t="s">
        <v>134</v>
      </c>
      <c r="E3925" s="26" t="s">
        <v>1083</v>
      </c>
      <c r="F3925" s="37">
        <v>-14.553948048549994</v>
      </c>
      <c r="G3925" s="38">
        <v>0</v>
      </c>
      <c r="H3925" s="39">
        <v>0</v>
      </c>
      <c r="I3925" s="29">
        <f t="shared" si="184"/>
        <v>0</v>
      </c>
      <c r="J3925" s="44">
        <f t="shared" si="185"/>
        <v>0</v>
      </c>
    </row>
    <row r="3926" spans="2:10" x14ac:dyDescent="0.2">
      <c r="B3926" s="25" t="s">
        <v>133</v>
      </c>
      <c r="C3926" s="25" t="str">
        <f t="shared" si="183"/>
        <v>Tennessee Appalachian Basin</v>
      </c>
      <c r="D3926" s="49" t="s">
        <v>134</v>
      </c>
      <c r="E3926" s="26" t="s">
        <v>1084</v>
      </c>
      <c r="F3926" s="37">
        <v>-14.543948048549995</v>
      </c>
      <c r="G3926" s="38">
        <v>0</v>
      </c>
      <c r="H3926" s="39">
        <v>0</v>
      </c>
      <c r="I3926" s="29">
        <f t="shared" si="184"/>
        <v>0</v>
      </c>
      <c r="J3926" s="44">
        <f t="shared" si="185"/>
        <v>0</v>
      </c>
    </row>
    <row r="3927" spans="2:10" x14ac:dyDescent="0.2">
      <c r="B3927" s="25" t="s">
        <v>133</v>
      </c>
      <c r="C3927" s="25" t="str">
        <f t="shared" si="183"/>
        <v>Tennessee Appalachian Basin</v>
      </c>
      <c r="D3927" s="49" t="s">
        <v>134</v>
      </c>
      <c r="E3927" s="26" t="s">
        <v>1085</v>
      </c>
      <c r="F3927" s="37">
        <v>-9.7026320323666617</v>
      </c>
      <c r="G3927" s="38">
        <v>0</v>
      </c>
      <c r="H3927" s="39">
        <v>0</v>
      </c>
      <c r="I3927" s="29">
        <f t="shared" si="184"/>
        <v>0</v>
      </c>
      <c r="J3927" s="44">
        <f t="shared" si="185"/>
        <v>0</v>
      </c>
    </row>
    <row r="3928" spans="2:10" x14ac:dyDescent="0.2">
      <c r="B3928" s="25" t="s">
        <v>133</v>
      </c>
      <c r="C3928" s="25" t="str">
        <f t="shared" si="183"/>
        <v>Tennessee Appalachian Basin</v>
      </c>
      <c r="D3928" s="49" t="s">
        <v>134</v>
      </c>
      <c r="E3928" s="26" t="s">
        <v>1086</v>
      </c>
      <c r="F3928" s="37">
        <v>-9.6926320323666619</v>
      </c>
      <c r="G3928" s="38">
        <v>0</v>
      </c>
      <c r="H3928" s="39">
        <v>0</v>
      </c>
      <c r="I3928" s="29">
        <f t="shared" si="184"/>
        <v>0</v>
      </c>
      <c r="J3928" s="44">
        <f t="shared" si="185"/>
        <v>0</v>
      </c>
    </row>
    <row r="3929" spans="2:10" x14ac:dyDescent="0.2">
      <c r="B3929" s="25" t="s">
        <v>133</v>
      </c>
      <c r="C3929" s="25" t="str">
        <f t="shared" si="183"/>
        <v>Tennessee Appalachian Basin</v>
      </c>
      <c r="D3929" s="49" t="s">
        <v>134</v>
      </c>
      <c r="E3929" s="26" t="s">
        <v>1087</v>
      </c>
      <c r="F3929" s="37">
        <v>-4.8513160161833309</v>
      </c>
      <c r="G3929" s="38">
        <v>0</v>
      </c>
      <c r="H3929" s="39">
        <v>0</v>
      </c>
      <c r="I3929" s="29">
        <f t="shared" si="184"/>
        <v>0</v>
      </c>
      <c r="J3929" s="44">
        <f t="shared" si="185"/>
        <v>0</v>
      </c>
    </row>
    <row r="3930" spans="2:10" x14ac:dyDescent="0.2">
      <c r="B3930" s="25" t="s">
        <v>133</v>
      </c>
      <c r="C3930" s="25" t="str">
        <f t="shared" si="183"/>
        <v>Tennessee Appalachian Basin</v>
      </c>
      <c r="D3930" s="49" t="s">
        <v>134</v>
      </c>
      <c r="E3930" s="26" t="s">
        <v>1088</v>
      </c>
      <c r="F3930" s="37">
        <v>-4.8413160161833311</v>
      </c>
      <c r="G3930" s="38">
        <v>0</v>
      </c>
      <c r="H3930" s="39">
        <v>0</v>
      </c>
      <c r="I3930" s="29">
        <f t="shared" si="184"/>
        <v>0</v>
      </c>
      <c r="J3930" s="44">
        <f t="shared" si="185"/>
        <v>0</v>
      </c>
    </row>
    <row r="3931" spans="2:10" x14ac:dyDescent="0.2">
      <c r="B3931" s="25" t="s">
        <v>133</v>
      </c>
      <c r="C3931" s="25" t="str">
        <f t="shared" si="183"/>
        <v>Tennessee Appalachian Basin</v>
      </c>
      <c r="D3931" s="49" t="s">
        <v>134</v>
      </c>
      <c r="E3931" s="26" t="s">
        <v>1089</v>
      </c>
      <c r="F3931" s="37">
        <v>0</v>
      </c>
      <c r="G3931" s="38">
        <v>0</v>
      </c>
      <c r="H3931" s="39">
        <v>0</v>
      </c>
      <c r="I3931" s="29">
        <f t="shared" si="184"/>
        <v>0</v>
      </c>
      <c r="J3931" s="44">
        <f t="shared" si="185"/>
        <v>0</v>
      </c>
    </row>
    <row r="3932" spans="2:10" x14ac:dyDescent="0.2">
      <c r="B3932" s="25" t="s">
        <v>133</v>
      </c>
      <c r="C3932" s="25" t="str">
        <f t="shared" si="183"/>
        <v>Tennessee Appalachian Basin</v>
      </c>
      <c r="D3932" s="49" t="s">
        <v>134</v>
      </c>
      <c r="E3932" s="26" t="s">
        <v>1090</v>
      </c>
      <c r="F3932" s="37">
        <v>0.01</v>
      </c>
      <c r="G3932" s="38">
        <v>0</v>
      </c>
      <c r="H3932" s="39">
        <v>0</v>
      </c>
      <c r="I3932" s="29">
        <f t="shared" si="184"/>
        <v>0</v>
      </c>
      <c r="J3932" s="44">
        <f t="shared" si="185"/>
        <v>0</v>
      </c>
    </row>
    <row r="3933" spans="2:10" x14ac:dyDescent="0.2">
      <c r="B3933" s="25" t="s">
        <v>133</v>
      </c>
      <c r="C3933" s="25" t="str">
        <f t="shared" si="183"/>
        <v>Tennessee Appalachian Basin</v>
      </c>
      <c r="D3933" s="49" t="s">
        <v>134</v>
      </c>
      <c r="E3933" s="26" t="s">
        <v>1091</v>
      </c>
      <c r="F3933" s="37">
        <v>4.8513160161833309</v>
      </c>
      <c r="G3933" s="38">
        <v>0</v>
      </c>
      <c r="H3933" s="39">
        <v>0</v>
      </c>
      <c r="I3933" s="29">
        <f t="shared" si="184"/>
        <v>0</v>
      </c>
      <c r="J3933" s="44">
        <f t="shared" si="185"/>
        <v>0</v>
      </c>
    </row>
    <row r="3934" spans="2:10" x14ac:dyDescent="0.2">
      <c r="B3934" s="25" t="s">
        <v>133</v>
      </c>
      <c r="C3934" s="25" t="str">
        <f t="shared" si="183"/>
        <v>Tennessee Appalachian Basin</v>
      </c>
      <c r="D3934" s="49" t="s">
        <v>134</v>
      </c>
      <c r="E3934" s="26" t="s">
        <v>1092</v>
      </c>
      <c r="F3934" s="37">
        <v>4.8613160161833306</v>
      </c>
      <c r="G3934" s="38">
        <v>1.0353959468629183E-4</v>
      </c>
      <c r="H3934" s="39">
        <v>5.1769797343145917E-3</v>
      </c>
      <c r="I3934" s="29">
        <f t="shared" si="184"/>
        <v>1.7062243842862149E-5</v>
      </c>
      <c r="J3934" s="44">
        <f t="shared" si="185"/>
        <v>8.2944959265331188E-5</v>
      </c>
    </row>
    <row r="3935" spans="2:10" x14ac:dyDescent="0.2">
      <c r="B3935" s="25" t="s">
        <v>133</v>
      </c>
      <c r="C3935" s="25" t="str">
        <f t="shared" si="183"/>
        <v>Tennessee Appalachian Basin</v>
      </c>
      <c r="D3935" s="49" t="s">
        <v>134</v>
      </c>
      <c r="E3935" s="26" t="s">
        <v>1093</v>
      </c>
      <c r="F3935" s="37">
        <v>9.7026320323666617</v>
      </c>
      <c r="G3935" s="38">
        <v>0</v>
      </c>
      <c r="H3935" s="39">
        <v>0</v>
      </c>
      <c r="I3935" s="29">
        <f t="shared" si="184"/>
        <v>0</v>
      </c>
      <c r="J3935" s="44">
        <f t="shared" si="185"/>
        <v>0</v>
      </c>
    </row>
    <row r="3936" spans="2:10" x14ac:dyDescent="0.2">
      <c r="B3936" s="25" t="s">
        <v>133</v>
      </c>
      <c r="C3936" s="25" t="str">
        <f t="shared" si="183"/>
        <v>Tennessee Appalachian Basin</v>
      </c>
      <c r="D3936" s="49" t="s">
        <v>134</v>
      </c>
      <c r="E3936" s="26" t="s">
        <v>1094</v>
      </c>
      <c r="F3936" s="37">
        <v>9.7126320323666615</v>
      </c>
      <c r="G3936" s="38">
        <v>0</v>
      </c>
      <c r="H3936" s="39">
        <v>0</v>
      </c>
      <c r="I3936" s="29">
        <f t="shared" si="184"/>
        <v>0</v>
      </c>
      <c r="J3936" s="44">
        <f t="shared" si="185"/>
        <v>0</v>
      </c>
    </row>
    <row r="3937" spans="2:10" x14ac:dyDescent="0.2">
      <c r="B3937" s="25" t="s">
        <v>133</v>
      </c>
      <c r="C3937" s="25" t="str">
        <f t="shared" si="183"/>
        <v>Tennessee Appalachian Basin</v>
      </c>
      <c r="D3937" s="49" t="s">
        <v>134</v>
      </c>
      <c r="E3937" s="26" t="s">
        <v>1095</v>
      </c>
      <c r="F3937" s="37">
        <v>14.553948048549994</v>
      </c>
      <c r="G3937" s="38">
        <v>0</v>
      </c>
      <c r="H3937" s="39">
        <v>0</v>
      </c>
      <c r="I3937" s="29">
        <f t="shared" si="184"/>
        <v>0</v>
      </c>
      <c r="J3937" s="44">
        <f t="shared" si="185"/>
        <v>0</v>
      </c>
    </row>
    <row r="3938" spans="2:10" x14ac:dyDescent="0.2">
      <c r="B3938" s="25" t="s">
        <v>133</v>
      </c>
      <c r="C3938" s="25" t="str">
        <f t="shared" si="183"/>
        <v>Tennessee Appalachian Basin</v>
      </c>
      <c r="D3938" s="49" t="s">
        <v>134</v>
      </c>
      <c r="E3938" s="26" t="s">
        <v>1096</v>
      </c>
      <c r="F3938" s="37">
        <v>14.563948048549994</v>
      </c>
      <c r="G3938" s="38">
        <v>0</v>
      </c>
      <c r="H3938" s="39">
        <v>0</v>
      </c>
      <c r="I3938" s="29">
        <f t="shared" si="184"/>
        <v>0</v>
      </c>
      <c r="J3938" s="44">
        <f t="shared" si="185"/>
        <v>0</v>
      </c>
    </row>
    <row r="3939" spans="2:10" x14ac:dyDescent="0.2">
      <c r="B3939" s="25" t="s">
        <v>133</v>
      </c>
      <c r="C3939" s="25" t="str">
        <f t="shared" si="183"/>
        <v>Tennessee Appalachian Basin</v>
      </c>
      <c r="D3939" s="49" t="s">
        <v>134</v>
      </c>
      <c r="E3939" s="26" t="s">
        <v>1097</v>
      </c>
      <c r="F3939" s="37">
        <v>19.405264064733323</v>
      </c>
      <c r="G3939" s="38">
        <v>0</v>
      </c>
      <c r="H3939" s="39">
        <v>0</v>
      </c>
      <c r="I3939" s="29">
        <f t="shared" si="184"/>
        <v>0</v>
      </c>
      <c r="J3939" s="44">
        <f t="shared" si="185"/>
        <v>0</v>
      </c>
    </row>
    <row r="3940" spans="2:10" x14ac:dyDescent="0.2">
      <c r="B3940" s="25" t="s">
        <v>133</v>
      </c>
      <c r="C3940" s="25" t="str">
        <f t="shared" si="183"/>
        <v>Tennessee Appalachian Basin</v>
      </c>
      <c r="D3940" s="49" t="s">
        <v>134</v>
      </c>
      <c r="E3940" s="26" t="s">
        <v>1098</v>
      </c>
      <c r="F3940" s="37">
        <v>19.415264064733325</v>
      </c>
      <c r="G3940" s="38">
        <v>0</v>
      </c>
      <c r="H3940" s="39">
        <v>0</v>
      </c>
      <c r="I3940" s="29">
        <f t="shared" si="184"/>
        <v>0</v>
      </c>
      <c r="J3940" s="44">
        <f t="shared" si="185"/>
        <v>0</v>
      </c>
    </row>
    <row r="3941" spans="2:10" x14ac:dyDescent="0.2">
      <c r="B3941" s="25" t="s">
        <v>133</v>
      </c>
      <c r="C3941" s="25" t="str">
        <f t="shared" si="183"/>
        <v>Tennessee Appalachian Basin</v>
      </c>
      <c r="D3941" s="49" t="s">
        <v>134</v>
      </c>
      <c r="E3941" s="26" t="s">
        <v>1099</v>
      </c>
      <c r="F3941" s="37">
        <v>24.256580080916656</v>
      </c>
      <c r="G3941" s="38">
        <v>0</v>
      </c>
      <c r="H3941" s="39">
        <v>0</v>
      </c>
      <c r="I3941" s="29">
        <f t="shared" si="184"/>
        <v>0</v>
      </c>
      <c r="J3941" s="44">
        <f t="shared" si="185"/>
        <v>0</v>
      </c>
    </row>
    <row r="3942" spans="2:10" x14ac:dyDescent="0.2">
      <c r="B3942" s="25" t="s">
        <v>133</v>
      </c>
      <c r="C3942" s="25" t="str">
        <f t="shared" si="183"/>
        <v>Tennessee Appalachian Basin</v>
      </c>
      <c r="D3942" s="49" t="s">
        <v>134</v>
      </c>
      <c r="E3942" s="26" t="s">
        <v>1100</v>
      </c>
      <c r="F3942" s="37">
        <v>24.266580080916658</v>
      </c>
      <c r="G3942" s="38">
        <v>0</v>
      </c>
      <c r="H3942" s="39">
        <v>0</v>
      </c>
      <c r="I3942" s="29">
        <f t="shared" si="184"/>
        <v>0</v>
      </c>
      <c r="J3942" s="44">
        <f t="shared" si="185"/>
        <v>0</v>
      </c>
    </row>
    <row r="3943" spans="2:10" x14ac:dyDescent="0.2">
      <c r="B3943" s="25" t="s">
        <v>133</v>
      </c>
      <c r="C3943" s="25" t="str">
        <f t="shared" si="183"/>
        <v>Tennessee Appalachian Basin</v>
      </c>
      <c r="D3943" s="49" t="s">
        <v>134</v>
      </c>
      <c r="E3943" s="26" t="s">
        <v>1101</v>
      </c>
      <c r="F3943" s="37">
        <v>29.107896097099989</v>
      </c>
      <c r="G3943" s="38">
        <v>0</v>
      </c>
      <c r="H3943" s="39">
        <v>0</v>
      </c>
      <c r="I3943" s="29">
        <f t="shared" si="184"/>
        <v>0</v>
      </c>
      <c r="J3943" s="44">
        <f t="shared" si="185"/>
        <v>0</v>
      </c>
    </row>
    <row r="3944" spans="2:10" x14ac:dyDescent="0.2">
      <c r="B3944" s="25" t="s">
        <v>133</v>
      </c>
      <c r="C3944" s="25" t="str">
        <f t="shared" si="183"/>
        <v>Tennessee Appalachian Basin</v>
      </c>
      <c r="D3944" s="49" t="s">
        <v>134</v>
      </c>
      <c r="E3944" s="26" t="s">
        <v>1102</v>
      </c>
      <c r="F3944" s="37">
        <v>29.11789609709999</v>
      </c>
      <c r="G3944" s="38">
        <v>9.4845643359149384E-2</v>
      </c>
      <c r="H3944" s="39">
        <v>4.7422821679574696</v>
      </c>
      <c r="I3944" s="29">
        <f t="shared" si="184"/>
        <v>1.5629571463265528E-2</v>
      </c>
      <c r="J3944" s="44">
        <f t="shared" si="185"/>
        <v>0.45510023790956472</v>
      </c>
    </row>
    <row r="3945" spans="2:10" x14ac:dyDescent="0.2">
      <c r="B3945" s="25" t="s">
        <v>133</v>
      </c>
      <c r="C3945" s="25" t="str">
        <f t="shared" si="183"/>
        <v>Tennessee Appalachian Basin</v>
      </c>
      <c r="D3945" s="49" t="s">
        <v>134</v>
      </c>
      <c r="E3945" s="26" t="s">
        <v>1103</v>
      </c>
      <c r="F3945" s="37">
        <v>33.959212113283321</v>
      </c>
      <c r="G3945" s="38">
        <v>0</v>
      </c>
      <c r="H3945" s="39">
        <v>0</v>
      </c>
      <c r="I3945" s="29">
        <f t="shared" si="184"/>
        <v>0</v>
      </c>
      <c r="J3945" s="44">
        <f t="shared" si="185"/>
        <v>0</v>
      </c>
    </row>
    <row r="3946" spans="2:10" x14ac:dyDescent="0.2">
      <c r="B3946" s="25" t="s">
        <v>133</v>
      </c>
      <c r="C3946" s="25" t="str">
        <f t="shared" si="183"/>
        <v>Tennessee Appalachian Basin</v>
      </c>
      <c r="D3946" s="49" t="s">
        <v>134</v>
      </c>
      <c r="E3946" s="26" t="s">
        <v>1104</v>
      </c>
      <c r="F3946" s="37">
        <v>33.969212113283319</v>
      </c>
      <c r="G3946" s="38">
        <v>3.2060130524043405E-2</v>
      </c>
      <c r="H3946" s="39">
        <v>1.6030065262021702</v>
      </c>
      <c r="I3946" s="29">
        <f t="shared" si="184"/>
        <v>5.2831746762443052E-3</v>
      </c>
      <c r="J3946" s="44">
        <f t="shared" si="185"/>
        <v>0.17946528120886973</v>
      </c>
    </row>
    <row r="3947" spans="2:10" x14ac:dyDescent="0.2">
      <c r="B3947" s="25" t="s">
        <v>133</v>
      </c>
      <c r="C3947" s="25" t="str">
        <f t="shared" si="183"/>
        <v>Tennessee Appalachian Basin</v>
      </c>
      <c r="D3947" s="49" t="s">
        <v>134</v>
      </c>
      <c r="E3947" s="26" t="s">
        <v>1105</v>
      </c>
      <c r="F3947" s="37">
        <v>38.810528129466647</v>
      </c>
      <c r="G3947" s="38">
        <v>0</v>
      </c>
      <c r="H3947" s="39">
        <v>0</v>
      </c>
      <c r="I3947" s="29">
        <f t="shared" si="184"/>
        <v>0</v>
      </c>
      <c r="J3947" s="44">
        <f t="shared" si="185"/>
        <v>0</v>
      </c>
    </row>
    <row r="3948" spans="2:10" x14ac:dyDescent="0.2">
      <c r="B3948" s="25" t="s">
        <v>133</v>
      </c>
      <c r="C3948" s="25" t="str">
        <f t="shared" si="183"/>
        <v>Tennessee Appalachian Basin</v>
      </c>
      <c r="D3948" s="49" t="s">
        <v>134</v>
      </c>
      <c r="E3948" s="26" t="s">
        <v>1106</v>
      </c>
      <c r="F3948" s="37">
        <v>38.820528129466645</v>
      </c>
      <c r="G3948" s="38">
        <v>2.7056256459579927E-2</v>
      </c>
      <c r="H3948" s="39">
        <v>1.3528128229789964</v>
      </c>
      <c r="I3948" s="29">
        <f t="shared" si="184"/>
        <v>4.4585884905872239E-3</v>
      </c>
      <c r="J3948" s="44">
        <f t="shared" si="185"/>
        <v>0.17308475991655756</v>
      </c>
    </row>
    <row r="3949" spans="2:10" x14ac:dyDescent="0.2">
      <c r="B3949" s="25" t="s">
        <v>133</v>
      </c>
      <c r="C3949" s="25" t="str">
        <f t="shared" si="183"/>
        <v>Tennessee Appalachian Basin</v>
      </c>
      <c r="D3949" s="49" t="s">
        <v>134</v>
      </c>
      <c r="E3949" s="26" t="s">
        <v>1107</v>
      </c>
      <c r="F3949" s="37">
        <v>43.66184414564998</v>
      </c>
      <c r="G3949" s="38">
        <v>0</v>
      </c>
      <c r="H3949" s="39">
        <v>0</v>
      </c>
      <c r="I3949" s="29">
        <f t="shared" si="184"/>
        <v>0</v>
      </c>
      <c r="J3949" s="44">
        <f t="shared" si="185"/>
        <v>0</v>
      </c>
    </row>
    <row r="3950" spans="2:10" x14ac:dyDescent="0.2">
      <c r="B3950" s="25" t="s">
        <v>133</v>
      </c>
      <c r="C3950" s="25" t="str">
        <f t="shared" si="183"/>
        <v>Tennessee Appalachian Basin</v>
      </c>
      <c r="D3950" s="49" t="s">
        <v>134</v>
      </c>
      <c r="E3950" s="26" t="s">
        <v>1108</v>
      </c>
      <c r="F3950" s="37">
        <v>43.671844145649978</v>
      </c>
      <c r="G3950" s="38">
        <v>0.35218855783631542</v>
      </c>
      <c r="H3950" s="39">
        <v>17.60942789181577</v>
      </c>
      <c r="I3950" s="29">
        <f t="shared" si="184"/>
        <v>5.8036996094835522E-2</v>
      </c>
      <c r="J3950" s="44">
        <f t="shared" si="185"/>
        <v>2.5345826481353533</v>
      </c>
    </row>
    <row r="3951" spans="2:10" x14ac:dyDescent="0.2">
      <c r="B3951" s="25" t="s">
        <v>133</v>
      </c>
      <c r="C3951" s="25" t="str">
        <f t="shared" si="183"/>
        <v>Tennessee Appalachian Basin</v>
      </c>
      <c r="D3951" s="49" t="s">
        <v>134</v>
      </c>
      <c r="E3951" s="26" t="s">
        <v>1109</v>
      </c>
      <c r="F3951" s="37">
        <v>48.513160161833312</v>
      </c>
      <c r="G3951" s="38">
        <v>0</v>
      </c>
      <c r="H3951" s="39">
        <v>0</v>
      </c>
      <c r="I3951" s="29">
        <f t="shared" si="184"/>
        <v>0</v>
      </c>
      <c r="J3951" s="44">
        <f t="shared" si="185"/>
        <v>0</v>
      </c>
    </row>
    <row r="3952" spans="2:10" x14ac:dyDescent="0.2">
      <c r="B3952" s="25" t="s">
        <v>133</v>
      </c>
      <c r="C3952" s="25" t="str">
        <f t="shared" si="183"/>
        <v>Tennessee Appalachian Basin</v>
      </c>
      <c r="D3952" s="49" t="s">
        <v>134</v>
      </c>
      <c r="E3952" s="26" t="s">
        <v>1110</v>
      </c>
      <c r="F3952" s="37">
        <v>48.52316016183331</v>
      </c>
      <c r="G3952" s="38">
        <v>0.3736203158417219</v>
      </c>
      <c r="H3952" s="39">
        <v>18.681015792086093</v>
      </c>
      <c r="I3952" s="29">
        <f t="shared" si="184"/>
        <v>6.1568725982106096E-2</v>
      </c>
      <c r="J3952" s="44">
        <f t="shared" si="185"/>
        <v>2.9875091517897618</v>
      </c>
    </row>
    <row r="3953" spans="2:10" x14ac:dyDescent="0.2">
      <c r="B3953" s="25" t="s">
        <v>133</v>
      </c>
      <c r="C3953" s="25" t="str">
        <f t="shared" si="183"/>
        <v>Tennessee Appalachian Basin</v>
      </c>
      <c r="D3953" s="49" t="s">
        <v>134</v>
      </c>
      <c r="E3953" s="26" t="s">
        <v>1111</v>
      </c>
      <c r="F3953" s="37">
        <v>53.364476178016645</v>
      </c>
      <c r="G3953" s="38">
        <v>0</v>
      </c>
      <c r="H3953" s="39">
        <v>0</v>
      </c>
      <c r="I3953" s="29">
        <f t="shared" si="184"/>
        <v>0</v>
      </c>
      <c r="J3953" s="44">
        <f t="shared" si="185"/>
        <v>0</v>
      </c>
    </row>
    <row r="3954" spans="2:10" x14ac:dyDescent="0.2">
      <c r="B3954" s="25" t="s">
        <v>133</v>
      </c>
      <c r="C3954" s="25" t="str">
        <f t="shared" si="183"/>
        <v>Tennessee Appalachian Basin</v>
      </c>
      <c r="D3954" s="49" t="s">
        <v>134</v>
      </c>
      <c r="E3954" s="26" t="s">
        <v>1112</v>
      </c>
      <c r="F3954" s="37">
        <v>53.374476178016643</v>
      </c>
      <c r="G3954" s="38">
        <v>0.1370559345413816</v>
      </c>
      <c r="H3954" s="39">
        <v>6.8527967270690802</v>
      </c>
      <c r="I3954" s="29">
        <f t="shared" si="184"/>
        <v>2.2585386608298268E-2</v>
      </c>
      <c r="J3954" s="44">
        <f t="shared" si="185"/>
        <v>1.205483179495912</v>
      </c>
    </row>
    <row r="3955" spans="2:10" x14ac:dyDescent="0.2">
      <c r="B3955" s="25" t="s">
        <v>133</v>
      </c>
      <c r="C3955" s="25" t="str">
        <f t="shared" si="183"/>
        <v>Tennessee Appalachian Basin</v>
      </c>
      <c r="D3955" s="49" t="s">
        <v>134</v>
      </c>
      <c r="E3955" s="26" t="s">
        <v>1113</v>
      </c>
      <c r="F3955" s="37">
        <v>58.215792194199977</v>
      </c>
      <c r="G3955" s="38">
        <v>0</v>
      </c>
      <c r="H3955" s="39">
        <v>0</v>
      </c>
      <c r="I3955" s="29">
        <f t="shared" si="184"/>
        <v>0</v>
      </c>
      <c r="J3955" s="44">
        <f t="shared" si="185"/>
        <v>0</v>
      </c>
    </row>
    <row r="3956" spans="2:10" ht="13.5" thickBot="1" x14ac:dyDescent="0.25">
      <c r="B3956" s="25" t="s">
        <v>133</v>
      </c>
      <c r="C3956" s="25" t="str">
        <f t="shared" si="183"/>
        <v>Tennessee Appalachian Basin</v>
      </c>
      <c r="D3956" s="50" t="s">
        <v>134</v>
      </c>
      <c r="E3956" s="40" t="s">
        <v>1114</v>
      </c>
      <c r="F3956" s="41">
        <v>58.225792194199975</v>
      </c>
      <c r="G3956" s="42">
        <v>0.27529644845269924</v>
      </c>
      <c r="H3956" s="43">
        <v>13.76482242263496</v>
      </c>
      <c r="I3956" s="29">
        <f t="shared" si="184"/>
        <v>4.5365979525084699E-2</v>
      </c>
      <c r="J3956" s="44">
        <f t="shared" si="185"/>
        <v>2.6414700965139124</v>
      </c>
    </row>
    <row r="3957" spans="2:10" x14ac:dyDescent="0.2">
      <c r="B3957" s="25" t="s">
        <v>133</v>
      </c>
      <c r="C3957" s="25" t="str">
        <f t="shared" si="183"/>
        <v>Tennessee Appalachian Basin (Eastern Overthrust Area)</v>
      </c>
      <c r="D3957" s="48" t="s">
        <v>135</v>
      </c>
      <c r="E3957" s="33" t="s">
        <v>1077</v>
      </c>
      <c r="F3957" s="34">
        <v>-29.107896097099989</v>
      </c>
      <c r="G3957" s="35">
        <v>0</v>
      </c>
      <c r="H3957" s="36">
        <v>0</v>
      </c>
      <c r="I3957" s="29">
        <f t="shared" si="184"/>
        <v>0</v>
      </c>
      <c r="J3957" s="44">
        <f t="shared" si="185"/>
        <v>0</v>
      </c>
    </row>
    <row r="3958" spans="2:10" x14ac:dyDescent="0.2">
      <c r="B3958" s="25" t="s">
        <v>133</v>
      </c>
      <c r="C3958" s="25" t="str">
        <f t="shared" si="183"/>
        <v>Tennessee Appalachian Basin (Eastern Overthrust Area)</v>
      </c>
      <c r="D3958" s="49" t="s">
        <v>135</v>
      </c>
      <c r="E3958" s="26" t="s">
        <v>1078</v>
      </c>
      <c r="F3958" s="37">
        <v>-29.097896097099987</v>
      </c>
      <c r="G3958" s="38">
        <v>0</v>
      </c>
      <c r="H3958" s="39">
        <v>0</v>
      </c>
      <c r="I3958" s="29">
        <f t="shared" si="184"/>
        <v>0</v>
      </c>
      <c r="J3958" s="44">
        <f t="shared" si="185"/>
        <v>0</v>
      </c>
    </row>
    <row r="3959" spans="2:10" x14ac:dyDescent="0.2">
      <c r="B3959" s="25" t="s">
        <v>133</v>
      </c>
      <c r="C3959" s="25" t="str">
        <f t="shared" si="183"/>
        <v>Tennessee Appalachian Basin (Eastern Overthrust Area)</v>
      </c>
      <c r="D3959" s="49" t="s">
        <v>135</v>
      </c>
      <c r="E3959" s="26" t="s">
        <v>1079</v>
      </c>
      <c r="F3959" s="37">
        <v>-24.256580080916656</v>
      </c>
      <c r="G3959" s="38">
        <v>0</v>
      </c>
      <c r="H3959" s="39">
        <v>0</v>
      </c>
      <c r="I3959" s="29">
        <f t="shared" si="184"/>
        <v>0</v>
      </c>
      <c r="J3959" s="44">
        <f t="shared" si="185"/>
        <v>0</v>
      </c>
    </row>
    <row r="3960" spans="2:10" x14ac:dyDescent="0.2">
      <c r="B3960" s="25" t="s">
        <v>133</v>
      </c>
      <c r="C3960" s="25" t="str">
        <f t="shared" si="183"/>
        <v>Tennessee Appalachian Basin (Eastern Overthrust Area)</v>
      </c>
      <c r="D3960" s="49" t="s">
        <v>135</v>
      </c>
      <c r="E3960" s="26" t="s">
        <v>1080</v>
      </c>
      <c r="F3960" s="37">
        <v>-24.246580080916655</v>
      </c>
      <c r="G3960" s="38">
        <v>0</v>
      </c>
      <c r="H3960" s="39">
        <v>0</v>
      </c>
      <c r="I3960" s="29">
        <f t="shared" si="184"/>
        <v>0</v>
      </c>
      <c r="J3960" s="44">
        <f t="shared" si="185"/>
        <v>0</v>
      </c>
    </row>
    <row r="3961" spans="2:10" x14ac:dyDescent="0.2">
      <c r="B3961" s="25" t="s">
        <v>133</v>
      </c>
      <c r="C3961" s="25" t="str">
        <f t="shared" si="183"/>
        <v>Tennessee Appalachian Basin (Eastern Overthrust Area)</v>
      </c>
      <c r="D3961" s="49" t="s">
        <v>135</v>
      </c>
      <c r="E3961" s="26" t="s">
        <v>1081</v>
      </c>
      <c r="F3961" s="37">
        <v>-19.405264064733323</v>
      </c>
      <c r="G3961" s="38">
        <v>0</v>
      </c>
      <c r="H3961" s="39">
        <v>0</v>
      </c>
      <c r="I3961" s="29">
        <f t="shared" si="184"/>
        <v>0</v>
      </c>
      <c r="J3961" s="44">
        <f t="shared" si="185"/>
        <v>0</v>
      </c>
    </row>
    <row r="3962" spans="2:10" x14ac:dyDescent="0.2">
      <c r="B3962" s="25" t="s">
        <v>133</v>
      </c>
      <c r="C3962" s="25" t="str">
        <f t="shared" si="183"/>
        <v>Tennessee Appalachian Basin (Eastern Overthrust Area)</v>
      </c>
      <c r="D3962" s="49" t="s">
        <v>135</v>
      </c>
      <c r="E3962" s="26" t="s">
        <v>1082</v>
      </c>
      <c r="F3962" s="37">
        <v>-19.395264064733322</v>
      </c>
      <c r="G3962" s="38">
        <v>0</v>
      </c>
      <c r="H3962" s="39">
        <v>0</v>
      </c>
      <c r="I3962" s="29">
        <f t="shared" si="184"/>
        <v>0</v>
      </c>
      <c r="J3962" s="44">
        <f t="shared" si="185"/>
        <v>0</v>
      </c>
    </row>
    <row r="3963" spans="2:10" x14ac:dyDescent="0.2">
      <c r="B3963" s="25" t="s">
        <v>133</v>
      </c>
      <c r="C3963" s="25" t="str">
        <f t="shared" si="183"/>
        <v>Tennessee Appalachian Basin (Eastern Overthrust Area)</v>
      </c>
      <c r="D3963" s="49" t="s">
        <v>135</v>
      </c>
      <c r="E3963" s="26" t="s">
        <v>1083</v>
      </c>
      <c r="F3963" s="37">
        <v>-14.553948048549994</v>
      </c>
      <c r="G3963" s="38">
        <v>0</v>
      </c>
      <c r="H3963" s="39">
        <v>0</v>
      </c>
      <c r="I3963" s="29">
        <f t="shared" si="184"/>
        <v>0</v>
      </c>
      <c r="J3963" s="44">
        <f t="shared" si="185"/>
        <v>0</v>
      </c>
    </row>
    <row r="3964" spans="2:10" x14ac:dyDescent="0.2">
      <c r="B3964" s="25" t="s">
        <v>133</v>
      </c>
      <c r="C3964" s="25" t="str">
        <f t="shared" si="183"/>
        <v>Tennessee Appalachian Basin (Eastern Overthrust Area)</v>
      </c>
      <c r="D3964" s="49" t="s">
        <v>135</v>
      </c>
      <c r="E3964" s="26" t="s">
        <v>1084</v>
      </c>
      <c r="F3964" s="37">
        <v>-14.543948048549995</v>
      </c>
      <c r="G3964" s="38">
        <v>0</v>
      </c>
      <c r="H3964" s="39">
        <v>0</v>
      </c>
      <c r="I3964" s="29">
        <f t="shared" si="184"/>
        <v>0</v>
      </c>
      <c r="J3964" s="44">
        <f t="shared" si="185"/>
        <v>0</v>
      </c>
    </row>
    <row r="3965" spans="2:10" x14ac:dyDescent="0.2">
      <c r="B3965" s="25" t="s">
        <v>133</v>
      </c>
      <c r="C3965" s="25" t="str">
        <f t="shared" si="183"/>
        <v>Tennessee Appalachian Basin (Eastern Overthrust Area)</v>
      </c>
      <c r="D3965" s="49" t="s">
        <v>135</v>
      </c>
      <c r="E3965" s="26" t="s">
        <v>1085</v>
      </c>
      <c r="F3965" s="37">
        <v>-9.7026320323666617</v>
      </c>
      <c r="G3965" s="38">
        <v>0</v>
      </c>
      <c r="H3965" s="39">
        <v>0</v>
      </c>
      <c r="I3965" s="29">
        <f t="shared" si="184"/>
        <v>0</v>
      </c>
      <c r="J3965" s="44">
        <f t="shared" si="185"/>
        <v>0</v>
      </c>
    </row>
    <row r="3966" spans="2:10" x14ac:dyDescent="0.2">
      <c r="B3966" s="25" t="s">
        <v>133</v>
      </c>
      <c r="C3966" s="25" t="str">
        <f t="shared" si="183"/>
        <v>Tennessee Appalachian Basin (Eastern Overthrust Area)</v>
      </c>
      <c r="D3966" s="49" t="s">
        <v>135</v>
      </c>
      <c r="E3966" s="26" t="s">
        <v>1086</v>
      </c>
      <c r="F3966" s="37">
        <v>-9.6926320323666619</v>
      </c>
      <c r="G3966" s="38">
        <v>0</v>
      </c>
      <c r="H3966" s="39">
        <v>0</v>
      </c>
      <c r="I3966" s="29">
        <f t="shared" si="184"/>
        <v>0</v>
      </c>
      <c r="J3966" s="44">
        <f t="shared" si="185"/>
        <v>0</v>
      </c>
    </row>
    <row r="3967" spans="2:10" x14ac:dyDescent="0.2">
      <c r="B3967" s="25" t="s">
        <v>133</v>
      </c>
      <c r="C3967" s="25" t="str">
        <f t="shared" si="183"/>
        <v>Tennessee Appalachian Basin (Eastern Overthrust Area)</v>
      </c>
      <c r="D3967" s="49" t="s">
        <v>135</v>
      </c>
      <c r="E3967" s="26" t="s">
        <v>1087</v>
      </c>
      <c r="F3967" s="37">
        <v>-4.8513160161833309</v>
      </c>
      <c r="G3967" s="38">
        <v>0</v>
      </c>
      <c r="H3967" s="39">
        <v>0</v>
      </c>
      <c r="I3967" s="29">
        <f t="shared" si="184"/>
        <v>0</v>
      </c>
      <c r="J3967" s="44">
        <f t="shared" si="185"/>
        <v>0</v>
      </c>
    </row>
    <row r="3968" spans="2:10" x14ac:dyDescent="0.2">
      <c r="B3968" s="25" t="s">
        <v>133</v>
      </c>
      <c r="C3968" s="25" t="str">
        <f t="shared" si="183"/>
        <v>Tennessee Appalachian Basin (Eastern Overthrust Area)</v>
      </c>
      <c r="D3968" s="49" t="s">
        <v>135</v>
      </c>
      <c r="E3968" s="26" t="s">
        <v>1088</v>
      </c>
      <c r="F3968" s="37">
        <v>-4.8413160161833311</v>
      </c>
      <c r="G3968" s="38">
        <v>0</v>
      </c>
      <c r="H3968" s="39">
        <v>0</v>
      </c>
      <c r="I3968" s="29">
        <f t="shared" si="184"/>
        <v>0</v>
      </c>
      <c r="J3968" s="44">
        <f t="shared" si="185"/>
        <v>0</v>
      </c>
    </row>
    <row r="3969" spans="2:10" x14ac:dyDescent="0.2">
      <c r="B3969" s="25" t="s">
        <v>133</v>
      </c>
      <c r="C3969" s="25" t="str">
        <f t="shared" si="183"/>
        <v>Tennessee Appalachian Basin (Eastern Overthrust Area)</v>
      </c>
      <c r="D3969" s="49" t="s">
        <v>135</v>
      </c>
      <c r="E3969" s="26" t="s">
        <v>1089</v>
      </c>
      <c r="F3969" s="37">
        <v>0</v>
      </c>
      <c r="G3969" s="38">
        <v>0</v>
      </c>
      <c r="H3969" s="39">
        <v>0</v>
      </c>
      <c r="I3969" s="29">
        <f t="shared" si="184"/>
        <v>0</v>
      </c>
      <c r="J3969" s="44">
        <f t="shared" si="185"/>
        <v>0</v>
      </c>
    </row>
    <row r="3970" spans="2:10" x14ac:dyDescent="0.2">
      <c r="B3970" s="25" t="s">
        <v>133</v>
      </c>
      <c r="C3970" s="25" t="str">
        <f t="shared" si="183"/>
        <v>Tennessee Appalachian Basin (Eastern Overthrust Area)</v>
      </c>
      <c r="D3970" s="49" t="s">
        <v>135</v>
      </c>
      <c r="E3970" s="26" t="s">
        <v>1090</v>
      </c>
      <c r="F3970" s="37">
        <v>0.01</v>
      </c>
      <c r="G3970" s="38">
        <v>0</v>
      </c>
      <c r="H3970" s="39">
        <v>0</v>
      </c>
      <c r="I3970" s="29">
        <f t="shared" si="184"/>
        <v>0</v>
      </c>
      <c r="J3970" s="44">
        <f t="shared" si="185"/>
        <v>0</v>
      </c>
    </row>
    <row r="3971" spans="2:10" x14ac:dyDescent="0.2">
      <c r="B3971" s="25" t="s">
        <v>133</v>
      </c>
      <c r="C3971" s="25" t="str">
        <f t="shared" si="183"/>
        <v>Tennessee Appalachian Basin (Eastern Overthrust Area)</v>
      </c>
      <c r="D3971" s="49" t="s">
        <v>135</v>
      </c>
      <c r="E3971" s="26" t="s">
        <v>1091</v>
      </c>
      <c r="F3971" s="37">
        <v>4.8513160161833309</v>
      </c>
      <c r="G3971" s="38">
        <v>0</v>
      </c>
      <c r="H3971" s="39">
        <v>0</v>
      </c>
      <c r="I3971" s="29">
        <f t="shared" si="184"/>
        <v>0</v>
      </c>
      <c r="J3971" s="44">
        <f t="shared" si="185"/>
        <v>0</v>
      </c>
    </row>
    <row r="3972" spans="2:10" x14ac:dyDescent="0.2">
      <c r="B3972" s="25" t="s">
        <v>133</v>
      </c>
      <c r="C3972" s="25" t="str">
        <f t="shared" si="183"/>
        <v>Tennessee Appalachian Basin (Eastern Overthrust Area)</v>
      </c>
      <c r="D3972" s="49" t="s">
        <v>135</v>
      </c>
      <c r="E3972" s="26" t="s">
        <v>1092</v>
      </c>
      <c r="F3972" s="37">
        <v>4.8613160161833306</v>
      </c>
      <c r="G3972" s="38">
        <v>7.4732089874120589E-10</v>
      </c>
      <c r="H3972" s="39">
        <v>3.73660449370603E-8</v>
      </c>
      <c r="I3972" s="29">
        <f t="shared" si="184"/>
        <v>1.2315067913702699E-10</v>
      </c>
      <c r="J3972" s="44">
        <f t="shared" si="185"/>
        <v>5.986743688926836E-10</v>
      </c>
    </row>
    <row r="3973" spans="2:10" x14ac:dyDescent="0.2">
      <c r="B3973" s="25" t="s">
        <v>133</v>
      </c>
      <c r="C3973" s="25" t="str">
        <f t="shared" si="183"/>
        <v>Tennessee Appalachian Basin (Eastern Overthrust Area)</v>
      </c>
      <c r="D3973" s="49" t="s">
        <v>135</v>
      </c>
      <c r="E3973" s="26" t="s">
        <v>1093</v>
      </c>
      <c r="F3973" s="37">
        <v>9.7026320323666617</v>
      </c>
      <c r="G3973" s="38">
        <v>0</v>
      </c>
      <c r="H3973" s="39">
        <v>0</v>
      </c>
      <c r="I3973" s="29">
        <f t="shared" si="184"/>
        <v>0</v>
      </c>
      <c r="J3973" s="44">
        <f t="shared" si="185"/>
        <v>0</v>
      </c>
    </row>
    <row r="3974" spans="2:10" x14ac:dyDescent="0.2">
      <c r="B3974" s="25" t="s">
        <v>133</v>
      </c>
      <c r="C3974" s="25" t="str">
        <f t="shared" ref="C3974:C4037" si="186">IF(D3974="",C3973,D3974)</f>
        <v>Tennessee Appalachian Basin (Eastern Overthrust Area)</v>
      </c>
      <c r="D3974" s="49" t="s">
        <v>135</v>
      </c>
      <c r="E3974" s="26" t="s">
        <v>1094</v>
      </c>
      <c r="F3974" s="37">
        <v>9.7126320323666615</v>
      </c>
      <c r="G3974" s="38">
        <v>0</v>
      </c>
      <c r="H3974" s="39">
        <v>0</v>
      </c>
      <c r="I3974" s="29">
        <f t="shared" ref="I3974:I4037" si="187">H3974/SUMIFS(H:H,B:B,B3974)</f>
        <v>0</v>
      </c>
      <c r="J3974" s="44">
        <f t="shared" ref="J3974:J4037" si="188">F3974*I3974</f>
        <v>0</v>
      </c>
    </row>
    <row r="3975" spans="2:10" x14ac:dyDescent="0.2">
      <c r="B3975" s="25" t="s">
        <v>133</v>
      </c>
      <c r="C3975" s="25" t="str">
        <f t="shared" si="186"/>
        <v>Tennessee Appalachian Basin (Eastern Overthrust Area)</v>
      </c>
      <c r="D3975" s="49" t="s">
        <v>135</v>
      </c>
      <c r="E3975" s="26" t="s">
        <v>1095</v>
      </c>
      <c r="F3975" s="37">
        <v>14.553948048549994</v>
      </c>
      <c r="G3975" s="38">
        <v>0</v>
      </c>
      <c r="H3975" s="39">
        <v>0</v>
      </c>
      <c r="I3975" s="29">
        <f t="shared" si="187"/>
        <v>0</v>
      </c>
      <c r="J3975" s="44">
        <f t="shared" si="188"/>
        <v>0</v>
      </c>
    </row>
    <row r="3976" spans="2:10" x14ac:dyDescent="0.2">
      <c r="B3976" s="25" t="s">
        <v>133</v>
      </c>
      <c r="C3976" s="25" t="str">
        <f t="shared" si="186"/>
        <v>Tennessee Appalachian Basin (Eastern Overthrust Area)</v>
      </c>
      <c r="D3976" s="49" t="s">
        <v>135</v>
      </c>
      <c r="E3976" s="26" t="s">
        <v>1096</v>
      </c>
      <c r="F3976" s="37">
        <v>14.563948048549994</v>
      </c>
      <c r="G3976" s="38">
        <v>0</v>
      </c>
      <c r="H3976" s="39">
        <v>0</v>
      </c>
      <c r="I3976" s="29">
        <f t="shared" si="187"/>
        <v>0</v>
      </c>
      <c r="J3976" s="44">
        <f t="shared" si="188"/>
        <v>0</v>
      </c>
    </row>
    <row r="3977" spans="2:10" x14ac:dyDescent="0.2">
      <c r="B3977" s="25" t="s">
        <v>133</v>
      </c>
      <c r="C3977" s="25" t="str">
        <f t="shared" si="186"/>
        <v>Tennessee Appalachian Basin (Eastern Overthrust Area)</v>
      </c>
      <c r="D3977" s="49" t="s">
        <v>135</v>
      </c>
      <c r="E3977" s="26" t="s">
        <v>1097</v>
      </c>
      <c r="F3977" s="37">
        <v>19.405264064733323</v>
      </c>
      <c r="G3977" s="38">
        <v>0</v>
      </c>
      <c r="H3977" s="39">
        <v>0</v>
      </c>
      <c r="I3977" s="29">
        <f t="shared" si="187"/>
        <v>0</v>
      </c>
      <c r="J3977" s="44">
        <f t="shared" si="188"/>
        <v>0</v>
      </c>
    </row>
    <row r="3978" spans="2:10" x14ac:dyDescent="0.2">
      <c r="B3978" s="25" t="s">
        <v>133</v>
      </c>
      <c r="C3978" s="25" t="str">
        <f t="shared" si="186"/>
        <v>Tennessee Appalachian Basin (Eastern Overthrust Area)</v>
      </c>
      <c r="D3978" s="49" t="s">
        <v>135</v>
      </c>
      <c r="E3978" s="26" t="s">
        <v>1098</v>
      </c>
      <c r="F3978" s="37">
        <v>19.415264064733325</v>
      </c>
      <c r="G3978" s="38">
        <v>0</v>
      </c>
      <c r="H3978" s="39">
        <v>0</v>
      </c>
      <c r="I3978" s="29">
        <f t="shared" si="187"/>
        <v>0</v>
      </c>
      <c r="J3978" s="44">
        <f t="shared" si="188"/>
        <v>0</v>
      </c>
    </row>
    <row r="3979" spans="2:10" x14ac:dyDescent="0.2">
      <c r="B3979" s="25" t="s">
        <v>133</v>
      </c>
      <c r="C3979" s="25" t="str">
        <f t="shared" si="186"/>
        <v>Tennessee Appalachian Basin (Eastern Overthrust Area)</v>
      </c>
      <c r="D3979" s="49" t="s">
        <v>135</v>
      </c>
      <c r="E3979" s="26" t="s">
        <v>1099</v>
      </c>
      <c r="F3979" s="37">
        <v>24.256580080916656</v>
      </c>
      <c r="G3979" s="38">
        <v>0</v>
      </c>
      <c r="H3979" s="39">
        <v>0</v>
      </c>
      <c r="I3979" s="29">
        <f t="shared" si="187"/>
        <v>0</v>
      </c>
      <c r="J3979" s="44">
        <f t="shared" si="188"/>
        <v>0</v>
      </c>
    </row>
    <row r="3980" spans="2:10" x14ac:dyDescent="0.2">
      <c r="B3980" s="25" t="s">
        <v>133</v>
      </c>
      <c r="C3980" s="25" t="str">
        <f t="shared" si="186"/>
        <v>Tennessee Appalachian Basin (Eastern Overthrust Area)</v>
      </c>
      <c r="D3980" s="49" t="s">
        <v>135</v>
      </c>
      <c r="E3980" s="26" t="s">
        <v>1100</v>
      </c>
      <c r="F3980" s="37">
        <v>24.266580080916658</v>
      </c>
      <c r="G3980" s="38">
        <v>2.1849398301784739E-2</v>
      </c>
      <c r="H3980" s="39">
        <v>1.092469915089237</v>
      </c>
      <c r="I3980" s="29">
        <f t="shared" si="187"/>
        <v>3.6005526463030123E-3</v>
      </c>
      <c r="J3980" s="44">
        <f t="shared" si="188"/>
        <v>8.7373099127068435E-2</v>
      </c>
    </row>
    <row r="3981" spans="2:10" x14ac:dyDescent="0.2">
      <c r="B3981" s="25" t="s">
        <v>133</v>
      </c>
      <c r="C3981" s="25" t="str">
        <f t="shared" si="186"/>
        <v>Tennessee Appalachian Basin (Eastern Overthrust Area)</v>
      </c>
      <c r="D3981" s="49" t="s">
        <v>135</v>
      </c>
      <c r="E3981" s="26" t="s">
        <v>1101</v>
      </c>
      <c r="F3981" s="37">
        <v>29.107896097099989</v>
      </c>
      <c r="G3981" s="38">
        <v>0</v>
      </c>
      <c r="H3981" s="39">
        <v>0</v>
      </c>
      <c r="I3981" s="29">
        <f t="shared" si="187"/>
        <v>0</v>
      </c>
      <c r="J3981" s="44">
        <f t="shared" si="188"/>
        <v>0</v>
      </c>
    </row>
    <row r="3982" spans="2:10" x14ac:dyDescent="0.2">
      <c r="B3982" s="25" t="s">
        <v>133</v>
      </c>
      <c r="C3982" s="25" t="str">
        <f t="shared" si="186"/>
        <v>Tennessee Appalachian Basin (Eastern Overthrust Area)</v>
      </c>
      <c r="D3982" s="49" t="s">
        <v>135</v>
      </c>
      <c r="E3982" s="26" t="s">
        <v>1102</v>
      </c>
      <c r="F3982" s="37">
        <v>29.11789609709999</v>
      </c>
      <c r="G3982" s="38">
        <v>0</v>
      </c>
      <c r="H3982" s="39">
        <v>0</v>
      </c>
      <c r="I3982" s="29">
        <f t="shared" si="187"/>
        <v>0</v>
      </c>
      <c r="J3982" s="44">
        <f t="shared" si="188"/>
        <v>0</v>
      </c>
    </row>
    <row r="3983" spans="2:10" x14ac:dyDescent="0.2">
      <c r="B3983" s="25" t="s">
        <v>133</v>
      </c>
      <c r="C3983" s="25" t="str">
        <f t="shared" si="186"/>
        <v>Tennessee Appalachian Basin (Eastern Overthrust Area)</v>
      </c>
      <c r="D3983" s="49" t="s">
        <v>135</v>
      </c>
      <c r="E3983" s="26" t="s">
        <v>1103</v>
      </c>
      <c r="F3983" s="37">
        <v>33.959212113283321</v>
      </c>
      <c r="G3983" s="38">
        <v>0</v>
      </c>
      <c r="H3983" s="39">
        <v>0</v>
      </c>
      <c r="I3983" s="29">
        <f t="shared" si="187"/>
        <v>0</v>
      </c>
      <c r="J3983" s="44">
        <f t="shared" si="188"/>
        <v>0</v>
      </c>
    </row>
    <row r="3984" spans="2:10" x14ac:dyDescent="0.2">
      <c r="B3984" s="25" t="s">
        <v>133</v>
      </c>
      <c r="C3984" s="25" t="str">
        <f t="shared" si="186"/>
        <v>Tennessee Appalachian Basin (Eastern Overthrust Area)</v>
      </c>
      <c r="D3984" s="49" t="s">
        <v>135</v>
      </c>
      <c r="E3984" s="26" t="s">
        <v>1104</v>
      </c>
      <c r="F3984" s="37">
        <v>33.969212113283319</v>
      </c>
      <c r="G3984" s="38">
        <v>0</v>
      </c>
      <c r="H3984" s="39">
        <v>0</v>
      </c>
      <c r="I3984" s="29">
        <f t="shared" si="187"/>
        <v>0</v>
      </c>
      <c r="J3984" s="44">
        <f t="shared" si="188"/>
        <v>0</v>
      </c>
    </row>
    <row r="3985" spans="2:10" x14ac:dyDescent="0.2">
      <c r="B3985" s="25" t="s">
        <v>133</v>
      </c>
      <c r="C3985" s="25" t="str">
        <f t="shared" si="186"/>
        <v>Tennessee Appalachian Basin (Eastern Overthrust Area)</v>
      </c>
      <c r="D3985" s="49" t="s">
        <v>135</v>
      </c>
      <c r="E3985" s="26" t="s">
        <v>1105</v>
      </c>
      <c r="F3985" s="37">
        <v>38.810528129466647</v>
      </c>
      <c r="G3985" s="38">
        <v>0</v>
      </c>
      <c r="H3985" s="39">
        <v>0</v>
      </c>
      <c r="I3985" s="29">
        <f t="shared" si="187"/>
        <v>0</v>
      </c>
      <c r="J3985" s="44">
        <f t="shared" si="188"/>
        <v>0</v>
      </c>
    </row>
    <row r="3986" spans="2:10" x14ac:dyDescent="0.2">
      <c r="B3986" s="25" t="s">
        <v>133</v>
      </c>
      <c r="C3986" s="25" t="str">
        <f t="shared" si="186"/>
        <v>Tennessee Appalachian Basin (Eastern Overthrust Area)</v>
      </c>
      <c r="D3986" s="49" t="s">
        <v>135</v>
      </c>
      <c r="E3986" s="26" t="s">
        <v>1106</v>
      </c>
      <c r="F3986" s="37">
        <v>38.820528129466645</v>
      </c>
      <c r="G3986" s="38">
        <v>0</v>
      </c>
      <c r="H3986" s="39">
        <v>0</v>
      </c>
      <c r="I3986" s="29">
        <f t="shared" si="187"/>
        <v>0</v>
      </c>
      <c r="J3986" s="44">
        <f t="shared" si="188"/>
        <v>0</v>
      </c>
    </row>
    <row r="3987" spans="2:10" x14ac:dyDescent="0.2">
      <c r="B3987" s="25" t="s">
        <v>133</v>
      </c>
      <c r="C3987" s="25" t="str">
        <f t="shared" si="186"/>
        <v>Tennessee Appalachian Basin (Eastern Overthrust Area)</v>
      </c>
      <c r="D3987" s="49" t="s">
        <v>135</v>
      </c>
      <c r="E3987" s="26" t="s">
        <v>1107</v>
      </c>
      <c r="F3987" s="37">
        <v>43.66184414564998</v>
      </c>
      <c r="G3987" s="38">
        <v>0</v>
      </c>
      <c r="H3987" s="39">
        <v>0</v>
      </c>
      <c r="I3987" s="29">
        <f t="shared" si="187"/>
        <v>0</v>
      </c>
      <c r="J3987" s="44">
        <f t="shared" si="188"/>
        <v>0</v>
      </c>
    </row>
    <row r="3988" spans="2:10" x14ac:dyDescent="0.2">
      <c r="B3988" s="25" t="s">
        <v>133</v>
      </c>
      <c r="C3988" s="25" t="str">
        <f t="shared" si="186"/>
        <v>Tennessee Appalachian Basin (Eastern Overthrust Area)</v>
      </c>
      <c r="D3988" s="49" t="s">
        <v>135</v>
      </c>
      <c r="E3988" s="26" t="s">
        <v>1108</v>
      </c>
      <c r="F3988" s="37">
        <v>43.671844145649978</v>
      </c>
      <c r="G3988" s="38">
        <v>5.3175124386083177E-2</v>
      </c>
      <c r="H3988" s="39">
        <v>2.6587562193041587</v>
      </c>
      <c r="I3988" s="29">
        <f t="shared" si="187"/>
        <v>8.7627051409541312E-3</v>
      </c>
      <c r="J3988" s="44">
        <f t="shared" si="188"/>
        <v>0.38268349321003464</v>
      </c>
    </row>
    <row r="3989" spans="2:10" x14ac:dyDescent="0.2">
      <c r="B3989" s="25" t="s">
        <v>133</v>
      </c>
      <c r="C3989" s="25" t="str">
        <f t="shared" si="186"/>
        <v>Tennessee Appalachian Basin (Eastern Overthrust Area)</v>
      </c>
      <c r="D3989" s="49" t="s">
        <v>135</v>
      </c>
      <c r="E3989" s="26" t="s">
        <v>1109</v>
      </c>
      <c r="F3989" s="37">
        <v>48.513160161833312</v>
      </c>
      <c r="G3989" s="38">
        <v>0</v>
      </c>
      <c r="H3989" s="39">
        <v>0</v>
      </c>
      <c r="I3989" s="29">
        <f t="shared" si="187"/>
        <v>0</v>
      </c>
      <c r="J3989" s="44">
        <f t="shared" si="188"/>
        <v>0</v>
      </c>
    </row>
    <row r="3990" spans="2:10" x14ac:dyDescent="0.2">
      <c r="B3990" s="25" t="s">
        <v>133</v>
      </c>
      <c r="C3990" s="25" t="str">
        <f t="shared" si="186"/>
        <v>Tennessee Appalachian Basin (Eastern Overthrust Area)</v>
      </c>
      <c r="D3990" s="49" t="s">
        <v>135</v>
      </c>
      <c r="E3990" s="26" t="s">
        <v>1110</v>
      </c>
      <c r="F3990" s="37">
        <v>48.52316016183331</v>
      </c>
      <c r="G3990" s="38">
        <v>3.4571627352842707E-2</v>
      </c>
      <c r="H3990" s="39">
        <v>1.7285813676421355</v>
      </c>
      <c r="I3990" s="29">
        <f t="shared" si="187"/>
        <v>5.6970431237052272E-3</v>
      </c>
      <c r="J3990" s="44">
        <f t="shared" si="188"/>
        <v>0.27643853594041989</v>
      </c>
    </row>
    <row r="3991" spans="2:10" x14ac:dyDescent="0.2">
      <c r="B3991" s="25" t="s">
        <v>133</v>
      </c>
      <c r="C3991" s="25" t="str">
        <f t="shared" si="186"/>
        <v>Tennessee Appalachian Basin (Eastern Overthrust Area)</v>
      </c>
      <c r="D3991" s="49" t="s">
        <v>135</v>
      </c>
      <c r="E3991" s="26" t="s">
        <v>1111</v>
      </c>
      <c r="F3991" s="37">
        <v>53.364476178016645</v>
      </c>
      <c r="G3991" s="38">
        <v>0</v>
      </c>
      <c r="H3991" s="39">
        <v>0</v>
      </c>
      <c r="I3991" s="29">
        <f t="shared" si="187"/>
        <v>0</v>
      </c>
      <c r="J3991" s="44">
        <f t="shared" si="188"/>
        <v>0</v>
      </c>
    </row>
    <row r="3992" spans="2:10" x14ac:dyDescent="0.2">
      <c r="B3992" s="25" t="s">
        <v>133</v>
      </c>
      <c r="C3992" s="25" t="str">
        <f t="shared" si="186"/>
        <v>Tennessee Appalachian Basin (Eastern Overthrust Area)</v>
      </c>
      <c r="D3992" s="49" t="s">
        <v>135</v>
      </c>
      <c r="E3992" s="26" t="s">
        <v>1112</v>
      </c>
      <c r="F3992" s="37">
        <v>53.374476178016643</v>
      </c>
      <c r="G3992" s="38">
        <v>4.3076550898474814E-2</v>
      </c>
      <c r="H3992" s="39">
        <v>2.153827544923741</v>
      </c>
      <c r="I3992" s="29">
        <f t="shared" si="187"/>
        <v>7.0985656991039798E-3</v>
      </c>
      <c r="J3992" s="44">
        <f t="shared" si="188"/>
        <v>0.37888222580491143</v>
      </c>
    </row>
    <row r="3993" spans="2:10" x14ac:dyDescent="0.2">
      <c r="B3993" s="25" t="s">
        <v>133</v>
      </c>
      <c r="C3993" s="25" t="str">
        <f t="shared" si="186"/>
        <v>Tennessee Appalachian Basin (Eastern Overthrust Area)</v>
      </c>
      <c r="D3993" s="49" t="s">
        <v>135</v>
      </c>
      <c r="E3993" s="26" t="s">
        <v>1113</v>
      </c>
      <c r="F3993" s="37">
        <v>58.215792194199977</v>
      </c>
      <c r="G3993" s="38">
        <v>0</v>
      </c>
      <c r="H3993" s="39">
        <v>0</v>
      </c>
      <c r="I3993" s="29">
        <f t="shared" si="187"/>
        <v>0</v>
      </c>
      <c r="J3993" s="44">
        <f t="shared" si="188"/>
        <v>0</v>
      </c>
    </row>
    <row r="3994" spans="2:10" ht="13.5" thickBot="1" x14ac:dyDescent="0.25">
      <c r="B3994" s="25" t="s">
        <v>133</v>
      </c>
      <c r="C3994" s="25" t="str">
        <f t="shared" si="186"/>
        <v>Tennessee Appalachian Basin (Eastern Overthrust Area)</v>
      </c>
      <c r="D3994" s="50" t="s">
        <v>135</v>
      </c>
      <c r="E3994" s="40" t="s">
        <v>1114</v>
      </c>
      <c r="F3994" s="41">
        <v>58.225792194199975</v>
      </c>
      <c r="G3994" s="42">
        <v>0.10691504217511887</v>
      </c>
      <c r="H3994" s="43">
        <v>5.345752108755943</v>
      </c>
      <c r="I3994" s="29">
        <f t="shared" si="187"/>
        <v>1.7618482336045748E-2</v>
      </c>
      <c r="J3994" s="44">
        <f t="shared" si="188"/>
        <v>1.0258500912757826</v>
      </c>
    </row>
    <row r="3995" spans="2:10" x14ac:dyDescent="0.2">
      <c r="B3995" s="25" t="s">
        <v>133</v>
      </c>
      <c r="C3995" s="25" t="str">
        <f t="shared" si="186"/>
        <v>Tennessee Cincinnati Arch</v>
      </c>
      <c r="D3995" s="48" t="s">
        <v>136</v>
      </c>
      <c r="E3995" s="33" t="s">
        <v>1077</v>
      </c>
      <c r="F3995" s="34">
        <v>-29.107896097099989</v>
      </c>
      <c r="G3995" s="35">
        <v>0</v>
      </c>
      <c r="H3995" s="36">
        <v>0</v>
      </c>
      <c r="I3995" s="29">
        <f t="shared" si="187"/>
        <v>0</v>
      </c>
      <c r="J3995" s="44">
        <f t="shared" si="188"/>
        <v>0</v>
      </c>
    </row>
    <row r="3996" spans="2:10" x14ac:dyDescent="0.2">
      <c r="B3996" s="25" t="s">
        <v>133</v>
      </c>
      <c r="C3996" s="25" t="str">
        <f t="shared" si="186"/>
        <v>Tennessee Cincinnati Arch</v>
      </c>
      <c r="D3996" s="49" t="s">
        <v>136</v>
      </c>
      <c r="E3996" s="26" t="s">
        <v>1078</v>
      </c>
      <c r="F3996" s="37">
        <v>-29.097896097099987</v>
      </c>
      <c r="G3996" s="38">
        <v>0</v>
      </c>
      <c r="H3996" s="39">
        <v>0</v>
      </c>
      <c r="I3996" s="29">
        <f t="shared" si="187"/>
        <v>0</v>
      </c>
      <c r="J3996" s="44">
        <f t="shared" si="188"/>
        <v>0</v>
      </c>
    </row>
    <row r="3997" spans="2:10" x14ac:dyDescent="0.2">
      <c r="B3997" s="25" t="s">
        <v>133</v>
      </c>
      <c r="C3997" s="25" t="str">
        <f t="shared" si="186"/>
        <v>Tennessee Cincinnati Arch</v>
      </c>
      <c r="D3997" s="49" t="s">
        <v>136</v>
      </c>
      <c r="E3997" s="26" t="s">
        <v>1079</v>
      </c>
      <c r="F3997" s="37">
        <v>-24.256580080916656</v>
      </c>
      <c r="G3997" s="38">
        <v>0</v>
      </c>
      <c r="H3997" s="39">
        <v>0</v>
      </c>
      <c r="I3997" s="29">
        <f t="shared" si="187"/>
        <v>0</v>
      </c>
      <c r="J3997" s="44">
        <f t="shared" si="188"/>
        <v>0</v>
      </c>
    </row>
    <row r="3998" spans="2:10" x14ac:dyDescent="0.2">
      <c r="B3998" s="25" t="s">
        <v>133</v>
      </c>
      <c r="C3998" s="25" t="str">
        <f t="shared" si="186"/>
        <v>Tennessee Cincinnati Arch</v>
      </c>
      <c r="D3998" s="49" t="s">
        <v>136</v>
      </c>
      <c r="E3998" s="26" t="s">
        <v>1080</v>
      </c>
      <c r="F3998" s="37">
        <v>-24.246580080916655</v>
      </c>
      <c r="G3998" s="38">
        <v>0</v>
      </c>
      <c r="H3998" s="39">
        <v>0</v>
      </c>
      <c r="I3998" s="29">
        <f t="shared" si="187"/>
        <v>0</v>
      </c>
      <c r="J3998" s="44">
        <f t="shared" si="188"/>
        <v>0</v>
      </c>
    </row>
    <row r="3999" spans="2:10" x14ac:dyDescent="0.2">
      <c r="B3999" s="25" t="s">
        <v>133</v>
      </c>
      <c r="C3999" s="25" t="str">
        <f t="shared" si="186"/>
        <v>Tennessee Cincinnati Arch</v>
      </c>
      <c r="D3999" s="49" t="s">
        <v>136</v>
      </c>
      <c r="E3999" s="26" t="s">
        <v>1081</v>
      </c>
      <c r="F3999" s="37">
        <v>-19.405264064733323</v>
      </c>
      <c r="G3999" s="38">
        <v>0</v>
      </c>
      <c r="H3999" s="39">
        <v>0</v>
      </c>
      <c r="I3999" s="29">
        <f t="shared" si="187"/>
        <v>0</v>
      </c>
      <c r="J3999" s="44">
        <f t="shared" si="188"/>
        <v>0</v>
      </c>
    </row>
    <row r="4000" spans="2:10" x14ac:dyDescent="0.2">
      <c r="B4000" s="25" t="s">
        <v>133</v>
      </c>
      <c r="C4000" s="25" t="str">
        <f t="shared" si="186"/>
        <v>Tennessee Cincinnati Arch</v>
      </c>
      <c r="D4000" s="49" t="s">
        <v>136</v>
      </c>
      <c r="E4000" s="26" t="s">
        <v>1082</v>
      </c>
      <c r="F4000" s="37">
        <v>-19.395264064733322</v>
      </c>
      <c r="G4000" s="38">
        <v>0</v>
      </c>
      <c r="H4000" s="39">
        <v>0</v>
      </c>
      <c r="I4000" s="29">
        <f t="shared" si="187"/>
        <v>0</v>
      </c>
      <c r="J4000" s="44">
        <f t="shared" si="188"/>
        <v>0</v>
      </c>
    </row>
    <row r="4001" spans="2:10" x14ac:dyDescent="0.2">
      <c r="B4001" s="25" t="s">
        <v>133</v>
      </c>
      <c r="C4001" s="25" t="str">
        <f t="shared" si="186"/>
        <v>Tennessee Cincinnati Arch</v>
      </c>
      <c r="D4001" s="49" t="s">
        <v>136</v>
      </c>
      <c r="E4001" s="26" t="s">
        <v>1083</v>
      </c>
      <c r="F4001" s="37">
        <v>-14.553948048549994</v>
      </c>
      <c r="G4001" s="38">
        <v>0</v>
      </c>
      <c r="H4001" s="39">
        <v>0</v>
      </c>
      <c r="I4001" s="29">
        <f t="shared" si="187"/>
        <v>0</v>
      </c>
      <c r="J4001" s="44">
        <f t="shared" si="188"/>
        <v>0</v>
      </c>
    </row>
    <row r="4002" spans="2:10" x14ac:dyDescent="0.2">
      <c r="B4002" s="25" t="s">
        <v>133</v>
      </c>
      <c r="C4002" s="25" t="str">
        <f t="shared" si="186"/>
        <v>Tennessee Cincinnati Arch</v>
      </c>
      <c r="D4002" s="49" t="s">
        <v>136</v>
      </c>
      <c r="E4002" s="26" t="s">
        <v>1084</v>
      </c>
      <c r="F4002" s="37">
        <v>-14.543948048549995</v>
      </c>
      <c r="G4002" s="38">
        <v>0</v>
      </c>
      <c r="H4002" s="39">
        <v>0</v>
      </c>
      <c r="I4002" s="29">
        <f t="shared" si="187"/>
        <v>0</v>
      </c>
      <c r="J4002" s="44">
        <f t="shared" si="188"/>
        <v>0</v>
      </c>
    </row>
    <row r="4003" spans="2:10" x14ac:dyDescent="0.2">
      <c r="B4003" s="25" t="s">
        <v>133</v>
      </c>
      <c r="C4003" s="25" t="str">
        <f t="shared" si="186"/>
        <v>Tennessee Cincinnati Arch</v>
      </c>
      <c r="D4003" s="49" t="s">
        <v>136</v>
      </c>
      <c r="E4003" s="26" t="s">
        <v>1085</v>
      </c>
      <c r="F4003" s="37">
        <v>-9.7026320323666617</v>
      </c>
      <c r="G4003" s="38">
        <v>0</v>
      </c>
      <c r="H4003" s="39">
        <v>0</v>
      </c>
      <c r="I4003" s="29">
        <f t="shared" si="187"/>
        <v>0</v>
      </c>
      <c r="J4003" s="44">
        <f t="shared" si="188"/>
        <v>0</v>
      </c>
    </row>
    <row r="4004" spans="2:10" x14ac:dyDescent="0.2">
      <c r="B4004" s="25" t="s">
        <v>133</v>
      </c>
      <c r="C4004" s="25" t="str">
        <f t="shared" si="186"/>
        <v>Tennessee Cincinnati Arch</v>
      </c>
      <c r="D4004" s="49" t="s">
        <v>136</v>
      </c>
      <c r="E4004" s="26" t="s">
        <v>1086</v>
      </c>
      <c r="F4004" s="37">
        <v>-9.6926320323666619</v>
      </c>
      <c r="G4004" s="38">
        <v>0</v>
      </c>
      <c r="H4004" s="39">
        <v>0</v>
      </c>
      <c r="I4004" s="29">
        <f t="shared" si="187"/>
        <v>0</v>
      </c>
      <c r="J4004" s="44">
        <f t="shared" si="188"/>
        <v>0</v>
      </c>
    </row>
    <row r="4005" spans="2:10" x14ac:dyDescent="0.2">
      <c r="B4005" s="25" t="s">
        <v>133</v>
      </c>
      <c r="C4005" s="25" t="str">
        <f t="shared" si="186"/>
        <v>Tennessee Cincinnati Arch</v>
      </c>
      <c r="D4005" s="49" t="s">
        <v>136</v>
      </c>
      <c r="E4005" s="26" t="s">
        <v>1087</v>
      </c>
      <c r="F4005" s="37">
        <v>-4.8513160161833309</v>
      </c>
      <c r="G4005" s="38">
        <v>0</v>
      </c>
      <c r="H4005" s="39">
        <v>0</v>
      </c>
      <c r="I4005" s="29">
        <f t="shared" si="187"/>
        <v>0</v>
      </c>
      <c r="J4005" s="44">
        <f t="shared" si="188"/>
        <v>0</v>
      </c>
    </row>
    <row r="4006" spans="2:10" x14ac:dyDescent="0.2">
      <c r="B4006" s="25" t="s">
        <v>133</v>
      </c>
      <c r="C4006" s="25" t="str">
        <f t="shared" si="186"/>
        <v>Tennessee Cincinnati Arch</v>
      </c>
      <c r="D4006" s="49" t="s">
        <v>136</v>
      </c>
      <c r="E4006" s="26" t="s">
        <v>1088</v>
      </c>
      <c r="F4006" s="37">
        <v>-4.8413160161833311</v>
      </c>
      <c r="G4006" s="38">
        <v>0</v>
      </c>
      <c r="H4006" s="39">
        <v>0</v>
      </c>
      <c r="I4006" s="29">
        <f t="shared" si="187"/>
        <v>0</v>
      </c>
      <c r="J4006" s="44">
        <f t="shared" si="188"/>
        <v>0</v>
      </c>
    </row>
    <row r="4007" spans="2:10" x14ac:dyDescent="0.2">
      <c r="B4007" s="25" t="s">
        <v>133</v>
      </c>
      <c r="C4007" s="25" t="str">
        <f t="shared" si="186"/>
        <v>Tennessee Cincinnati Arch</v>
      </c>
      <c r="D4007" s="49" t="s">
        <v>136</v>
      </c>
      <c r="E4007" s="26" t="s">
        <v>1089</v>
      </c>
      <c r="F4007" s="37">
        <v>0</v>
      </c>
      <c r="G4007" s="38">
        <v>0</v>
      </c>
      <c r="H4007" s="39">
        <v>0</v>
      </c>
      <c r="I4007" s="29">
        <f t="shared" si="187"/>
        <v>0</v>
      </c>
      <c r="J4007" s="44">
        <f t="shared" si="188"/>
        <v>0</v>
      </c>
    </row>
    <row r="4008" spans="2:10" x14ac:dyDescent="0.2">
      <c r="B4008" s="25" t="s">
        <v>133</v>
      </c>
      <c r="C4008" s="25" t="str">
        <f t="shared" si="186"/>
        <v>Tennessee Cincinnati Arch</v>
      </c>
      <c r="D4008" s="49" t="s">
        <v>136</v>
      </c>
      <c r="E4008" s="26" t="s">
        <v>1090</v>
      </c>
      <c r="F4008" s="37">
        <v>0.01</v>
      </c>
      <c r="G4008" s="38">
        <v>0</v>
      </c>
      <c r="H4008" s="39">
        <v>0</v>
      </c>
      <c r="I4008" s="29">
        <f t="shared" si="187"/>
        <v>0</v>
      </c>
      <c r="J4008" s="44">
        <f t="shared" si="188"/>
        <v>0</v>
      </c>
    </row>
    <row r="4009" spans="2:10" x14ac:dyDescent="0.2">
      <c r="B4009" s="25" t="s">
        <v>133</v>
      </c>
      <c r="C4009" s="25" t="str">
        <f t="shared" si="186"/>
        <v>Tennessee Cincinnati Arch</v>
      </c>
      <c r="D4009" s="49" t="s">
        <v>136</v>
      </c>
      <c r="E4009" s="26" t="s">
        <v>1091</v>
      </c>
      <c r="F4009" s="37">
        <v>4.8513160161833309</v>
      </c>
      <c r="G4009" s="38">
        <v>0</v>
      </c>
      <c r="H4009" s="39">
        <v>0</v>
      </c>
      <c r="I4009" s="29">
        <f t="shared" si="187"/>
        <v>0</v>
      </c>
      <c r="J4009" s="44">
        <f t="shared" si="188"/>
        <v>0</v>
      </c>
    </row>
    <row r="4010" spans="2:10" x14ac:dyDescent="0.2">
      <c r="B4010" s="25" t="s">
        <v>133</v>
      </c>
      <c r="C4010" s="25" t="str">
        <f t="shared" si="186"/>
        <v>Tennessee Cincinnati Arch</v>
      </c>
      <c r="D4010" s="49" t="s">
        <v>136</v>
      </c>
      <c r="E4010" s="26" t="s">
        <v>1092</v>
      </c>
      <c r="F4010" s="37">
        <v>4.8613160161833306</v>
      </c>
      <c r="G4010" s="38">
        <v>0.97743256075005081</v>
      </c>
      <c r="H4010" s="39">
        <v>48.871628037502539</v>
      </c>
      <c r="I4010" s="29">
        <f t="shared" si="187"/>
        <v>0.16107067776341721</v>
      </c>
      <c r="J4010" s="44">
        <f t="shared" si="188"/>
        <v>0.7830154655488043</v>
      </c>
    </row>
    <row r="4011" spans="2:10" x14ac:dyDescent="0.2">
      <c r="B4011" s="25" t="s">
        <v>133</v>
      </c>
      <c r="C4011" s="25" t="str">
        <f t="shared" si="186"/>
        <v>Tennessee Cincinnati Arch</v>
      </c>
      <c r="D4011" s="49" t="s">
        <v>136</v>
      </c>
      <c r="E4011" s="26" t="s">
        <v>1093</v>
      </c>
      <c r="F4011" s="37">
        <v>9.7026320323666617</v>
      </c>
      <c r="G4011" s="38">
        <v>0</v>
      </c>
      <c r="H4011" s="39">
        <v>0</v>
      </c>
      <c r="I4011" s="29">
        <f t="shared" si="187"/>
        <v>0</v>
      </c>
      <c r="J4011" s="44">
        <f t="shared" si="188"/>
        <v>0</v>
      </c>
    </row>
    <row r="4012" spans="2:10" x14ac:dyDescent="0.2">
      <c r="B4012" s="25" t="s">
        <v>133</v>
      </c>
      <c r="C4012" s="25" t="str">
        <f t="shared" si="186"/>
        <v>Tennessee Cincinnati Arch</v>
      </c>
      <c r="D4012" s="49" t="s">
        <v>136</v>
      </c>
      <c r="E4012" s="26" t="s">
        <v>1094</v>
      </c>
      <c r="F4012" s="37">
        <v>9.7126320323666615</v>
      </c>
      <c r="G4012" s="38">
        <v>0</v>
      </c>
      <c r="H4012" s="39">
        <v>0</v>
      </c>
      <c r="I4012" s="29">
        <f t="shared" si="187"/>
        <v>0</v>
      </c>
      <c r="J4012" s="44">
        <f t="shared" si="188"/>
        <v>0</v>
      </c>
    </row>
    <row r="4013" spans="2:10" x14ac:dyDescent="0.2">
      <c r="B4013" s="25" t="s">
        <v>133</v>
      </c>
      <c r="C4013" s="25" t="str">
        <f t="shared" si="186"/>
        <v>Tennessee Cincinnati Arch</v>
      </c>
      <c r="D4013" s="49" t="s">
        <v>136</v>
      </c>
      <c r="E4013" s="26" t="s">
        <v>1095</v>
      </c>
      <c r="F4013" s="37">
        <v>14.553948048549994</v>
      </c>
      <c r="G4013" s="38">
        <v>0</v>
      </c>
      <c r="H4013" s="39">
        <v>0</v>
      </c>
      <c r="I4013" s="29">
        <f t="shared" si="187"/>
        <v>0</v>
      </c>
      <c r="J4013" s="44">
        <f t="shared" si="188"/>
        <v>0</v>
      </c>
    </row>
    <row r="4014" spans="2:10" x14ac:dyDescent="0.2">
      <c r="B4014" s="25" t="s">
        <v>133</v>
      </c>
      <c r="C4014" s="25" t="str">
        <f t="shared" si="186"/>
        <v>Tennessee Cincinnati Arch</v>
      </c>
      <c r="D4014" s="49" t="s">
        <v>136</v>
      </c>
      <c r="E4014" s="26" t="s">
        <v>1096</v>
      </c>
      <c r="F4014" s="37">
        <v>14.563948048549994</v>
      </c>
      <c r="G4014" s="38">
        <v>0</v>
      </c>
      <c r="H4014" s="39">
        <v>0</v>
      </c>
      <c r="I4014" s="29">
        <f t="shared" si="187"/>
        <v>0</v>
      </c>
      <c r="J4014" s="44">
        <f t="shared" si="188"/>
        <v>0</v>
      </c>
    </row>
    <row r="4015" spans="2:10" x14ac:dyDescent="0.2">
      <c r="B4015" s="25" t="s">
        <v>133</v>
      </c>
      <c r="C4015" s="25" t="str">
        <f t="shared" si="186"/>
        <v>Tennessee Cincinnati Arch</v>
      </c>
      <c r="D4015" s="49" t="s">
        <v>136</v>
      </c>
      <c r="E4015" s="26" t="s">
        <v>1097</v>
      </c>
      <c r="F4015" s="37">
        <v>19.405264064733323</v>
      </c>
      <c r="G4015" s="38">
        <v>0</v>
      </c>
      <c r="H4015" s="39">
        <v>0</v>
      </c>
      <c r="I4015" s="29">
        <f t="shared" si="187"/>
        <v>0</v>
      </c>
      <c r="J4015" s="44">
        <f t="shared" si="188"/>
        <v>0</v>
      </c>
    </row>
    <row r="4016" spans="2:10" x14ac:dyDescent="0.2">
      <c r="B4016" s="25" t="s">
        <v>133</v>
      </c>
      <c r="C4016" s="25" t="str">
        <f t="shared" si="186"/>
        <v>Tennessee Cincinnati Arch</v>
      </c>
      <c r="D4016" s="49" t="s">
        <v>136</v>
      </c>
      <c r="E4016" s="26" t="s">
        <v>1098</v>
      </c>
      <c r="F4016" s="37">
        <v>19.415264064733325</v>
      </c>
      <c r="G4016" s="38">
        <v>0</v>
      </c>
      <c r="H4016" s="39">
        <v>0</v>
      </c>
      <c r="I4016" s="29">
        <f t="shared" si="187"/>
        <v>0</v>
      </c>
      <c r="J4016" s="44">
        <f t="shared" si="188"/>
        <v>0</v>
      </c>
    </row>
    <row r="4017" spans="2:10" x14ac:dyDescent="0.2">
      <c r="B4017" s="25" t="s">
        <v>133</v>
      </c>
      <c r="C4017" s="25" t="str">
        <f t="shared" si="186"/>
        <v>Tennessee Cincinnati Arch</v>
      </c>
      <c r="D4017" s="49" t="s">
        <v>136</v>
      </c>
      <c r="E4017" s="26" t="s">
        <v>1099</v>
      </c>
      <c r="F4017" s="37">
        <v>24.256580080916656</v>
      </c>
      <c r="G4017" s="38">
        <v>0</v>
      </c>
      <c r="H4017" s="39">
        <v>0</v>
      </c>
      <c r="I4017" s="29">
        <f t="shared" si="187"/>
        <v>0</v>
      </c>
      <c r="J4017" s="44">
        <f t="shared" si="188"/>
        <v>0</v>
      </c>
    </row>
    <row r="4018" spans="2:10" x14ac:dyDescent="0.2">
      <c r="B4018" s="25" t="s">
        <v>133</v>
      </c>
      <c r="C4018" s="25" t="str">
        <f t="shared" si="186"/>
        <v>Tennessee Cincinnati Arch</v>
      </c>
      <c r="D4018" s="49" t="s">
        <v>136</v>
      </c>
      <c r="E4018" s="26" t="s">
        <v>1100</v>
      </c>
      <c r="F4018" s="37">
        <v>24.266580080916658</v>
      </c>
      <c r="G4018" s="38">
        <v>0</v>
      </c>
      <c r="H4018" s="39">
        <v>0</v>
      </c>
      <c r="I4018" s="29">
        <f t="shared" si="187"/>
        <v>0</v>
      </c>
      <c r="J4018" s="44">
        <f t="shared" si="188"/>
        <v>0</v>
      </c>
    </row>
    <row r="4019" spans="2:10" x14ac:dyDescent="0.2">
      <c r="B4019" s="25" t="s">
        <v>133</v>
      </c>
      <c r="C4019" s="25" t="str">
        <f t="shared" si="186"/>
        <v>Tennessee Cincinnati Arch</v>
      </c>
      <c r="D4019" s="49" t="s">
        <v>136</v>
      </c>
      <c r="E4019" s="26" t="s">
        <v>1101</v>
      </c>
      <c r="F4019" s="37">
        <v>29.107896097099989</v>
      </c>
      <c r="G4019" s="38">
        <v>0</v>
      </c>
      <c r="H4019" s="39">
        <v>0</v>
      </c>
      <c r="I4019" s="29">
        <f t="shared" si="187"/>
        <v>0</v>
      </c>
      <c r="J4019" s="44">
        <f t="shared" si="188"/>
        <v>0</v>
      </c>
    </row>
    <row r="4020" spans="2:10" x14ac:dyDescent="0.2">
      <c r="B4020" s="25" t="s">
        <v>133</v>
      </c>
      <c r="C4020" s="25" t="str">
        <f t="shared" si="186"/>
        <v>Tennessee Cincinnati Arch</v>
      </c>
      <c r="D4020" s="49" t="s">
        <v>136</v>
      </c>
      <c r="E4020" s="26" t="s">
        <v>1102</v>
      </c>
      <c r="F4020" s="37">
        <v>29.11789609709999</v>
      </c>
      <c r="G4020" s="38">
        <v>6.7234572605801318E-2</v>
      </c>
      <c r="H4020" s="39">
        <v>3.3617286302900657</v>
      </c>
      <c r="I4020" s="29">
        <f t="shared" si="187"/>
        <v>1.1079555371513174E-2</v>
      </c>
      <c r="J4020" s="44">
        <f t="shared" si="188"/>
        <v>0.3226133421097867</v>
      </c>
    </row>
    <row r="4021" spans="2:10" x14ac:dyDescent="0.2">
      <c r="B4021" s="25" t="s">
        <v>133</v>
      </c>
      <c r="C4021" s="25" t="str">
        <f t="shared" si="186"/>
        <v>Tennessee Cincinnati Arch</v>
      </c>
      <c r="D4021" s="49" t="s">
        <v>136</v>
      </c>
      <c r="E4021" s="26" t="s">
        <v>1103</v>
      </c>
      <c r="F4021" s="37">
        <v>33.959212113283321</v>
      </c>
      <c r="G4021" s="38">
        <v>0</v>
      </c>
      <c r="H4021" s="39">
        <v>0</v>
      </c>
      <c r="I4021" s="29">
        <f t="shared" si="187"/>
        <v>0</v>
      </c>
      <c r="J4021" s="44">
        <f t="shared" si="188"/>
        <v>0</v>
      </c>
    </row>
    <row r="4022" spans="2:10" x14ac:dyDescent="0.2">
      <c r="B4022" s="25" t="s">
        <v>133</v>
      </c>
      <c r="C4022" s="25" t="str">
        <f t="shared" si="186"/>
        <v>Tennessee Cincinnati Arch</v>
      </c>
      <c r="D4022" s="49" t="s">
        <v>136</v>
      </c>
      <c r="E4022" s="26" t="s">
        <v>1104</v>
      </c>
      <c r="F4022" s="37">
        <v>33.969212113283319</v>
      </c>
      <c r="G4022" s="38">
        <v>5.4059642762187485E-2</v>
      </c>
      <c r="H4022" s="39">
        <v>2.7029821381093742</v>
      </c>
      <c r="I4022" s="29">
        <f t="shared" si="187"/>
        <v>8.9084645314782118E-3</v>
      </c>
      <c r="J4022" s="44">
        <f t="shared" si="188"/>
        <v>0.30261352127344449</v>
      </c>
    </row>
    <row r="4023" spans="2:10" x14ac:dyDescent="0.2">
      <c r="B4023" s="25" t="s">
        <v>133</v>
      </c>
      <c r="C4023" s="25" t="str">
        <f t="shared" si="186"/>
        <v>Tennessee Cincinnati Arch</v>
      </c>
      <c r="D4023" s="49" t="s">
        <v>136</v>
      </c>
      <c r="E4023" s="26" t="s">
        <v>1105</v>
      </c>
      <c r="F4023" s="37">
        <v>38.810528129466647</v>
      </c>
      <c r="G4023" s="38">
        <v>0</v>
      </c>
      <c r="H4023" s="39">
        <v>0</v>
      </c>
      <c r="I4023" s="29">
        <f t="shared" si="187"/>
        <v>0</v>
      </c>
      <c r="J4023" s="44">
        <f t="shared" si="188"/>
        <v>0</v>
      </c>
    </row>
    <row r="4024" spans="2:10" x14ac:dyDescent="0.2">
      <c r="B4024" s="25" t="s">
        <v>133</v>
      </c>
      <c r="C4024" s="25" t="str">
        <f t="shared" si="186"/>
        <v>Tennessee Cincinnati Arch</v>
      </c>
      <c r="D4024" s="49" t="s">
        <v>136</v>
      </c>
      <c r="E4024" s="26" t="s">
        <v>1106</v>
      </c>
      <c r="F4024" s="37">
        <v>38.820528129466645</v>
      </c>
      <c r="G4024" s="38">
        <v>2.5931163393837799E-2</v>
      </c>
      <c r="H4024" s="39">
        <v>1.29655816969189</v>
      </c>
      <c r="I4024" s="29">
        <f t="shared" si="187"/>
        <v>4.2731849037587442E-3</v>
      </c>
      <c r="J4024" s="44">
        <f t="shared" si="188"/>
        <v>0.16588729475877856</v>
      </c>
    </row>
    <row r="4025" spans="2:10" x14ac:dyDescent="0.2">
      <c r="B4025" s="25" t="s">
        <v>133</v>
      </c>
      <c r="C4025" s="25" t="str">
        <f t="shared" si="186"/>
        <v>Tennessee Cincinnati Arch</v>
      </c>
      <c r="D4025" s="49" t="s">
        <v>136</v>
      </c>
      <c r="E4025" s="26" t="s">
        <v>1107</v>
      </c>
      <c r="F4025" s="37">
        <v>43.66184414564998</v>
      </c>
      <c r="G4025" s="38">
        <v>0</v>
      </c>
      <c r="H4025" s="39">
        <v>0</v>
      </c>
      <c r="I4025" s="29">
        <f t="shared" si="187"/>
        <v>0</v>
      </c>
      <c r="J4025" s="44">
        <f t="shared" si="188"/>
        <v>0</v>
      </c>
    </row>
    <row r="4026" spans="2:10" x14ac:dyDescent="0.2">
      <c r="B4026" s="25" t="s">
        <v>133</v>
      </c>
      <c r="C4026" s="25" t="str">
        <f t="shared" si="186"/>
        <v>Tennessee Cincinnati Arch</v>
      </c>
      <c r="D4026" s="49" t="s">
        <v>136</v>
      </c>
      <c r="E4026" s="26" t="s">
        <v>1108</v>
      </c>
      <c r="F4026" s="37">
        <v>43.671844145649978</v>
      </c>
      <c r="G4026" s="38">
        <v>0</v>
      </c>
      <c r="H4026" s="39">
        <v>0</v>
      </c>
      <c r="I4026" s="29">
        <f t="shared" si="187"/>
        <v>0</v>
      </c>
      <c r="J4026" s="44">
        <f t="shared" si="188"/>
        <v>0</v>
      </c>
    </row>
    <row r="4027" spans="2:10" x14ac:dyDescent="0.2">
      <c r="B4027" s="25" t="s">
        <v>133</v>
      </c>
      <c r="C4027" s="25" t="str">
        <f t="shared" si="186"/>
        <v>Tennessee Cincinnati Arch</v>
      </c>
      <c r="D4027" s="49" t="s">
        <v>136</v>
      </c>
      <c r="E4027" s="26" t="s">
        <v>1109</v>
      </c>
      <c r="F4027" s="37">
        <v>48.513160161833312</v>
      </c>
      <c r="G4027" s="38">
        <v>0</v>
      </c>
      <c r="H4027" s="39">
        <v>0</v>
      </c>
      <c r="I4027" s="29">
        <f t="shared" si="187"/>
        <v>0</v>
      </c>
      <c r="J4027" s="44">
        <f t="shared" si="188"/>
        <v>0</v>
      </c>
    </row>
    <row r="4028" spans="2:10" x14ac:dyDescent="0.2">
      <c r="B4028" s="25" t="s">
        <v>133</v>
      </c>
      <c r="C4028" s="25" t="str">
        <f t="shared" si="186"/>
        <v>Tennessee Cincinnati Arch</v>
      </c>
      <c r="D4028" s="49" t="s">
        <v>136</v>
      </c>
      <c r="E4028" s="26" t="s">
        <v>1110</v>
      </c>
      <c r="F4028" s="37">
        <v>48.52316016183331</v>
      </c>
      <c r="G4028" s="38">
        <v>1.2796737017094337</v>
      </c>
      <c r="H4028" s="39">
        <v>63.983685085471699</v>
      </c>
      <c r="I4028" s="29">
        <f t="shared" si="187"/>
        <v>0.21087686120481924</v>
      </c>
      <c r="J4028" s="44">
        <f t="shared" si="188"/>
        <v>10.232411710666137</v>
      </c>
    </row>
    <row r="4029" spans="2:10" x14ac:dyDescent="0.2">
      <c r="B4029" s="25" t="s">
        <v>133</v>
      </c>
      <c r="C4029" s="25" t="str">
        <f t="shared" si="186"/>
        <v>Tennessee Cincinnati Arch</v>
      </c>
      <c r="D4029" s="49" t="s">
        <v>136</v>
      </c>
      <c r="E4029" s="26" t="s">
        <v>1111</v>
      </c>
      <c r="F4029" s="37">
        <v>53.364476178016645</v>
      </c>
      <c r="G4029" s="38">
        <v>0</v>
      </c>
      <c r="H4029" s="39">
        <v>0</v>
      </c>
      <c r="I4029" s="29">
        <f t="shared" si="187"/>
        <v>0</v>
      </c>
      <c r="J4029" s="44">
        <f t="shared" si="188"/>
        <v>0</v>
      </c>
    </row>
    <row r="4030" spans="2:10" x14ac:dyDescent="0.2">
      <c r="B4030" s="25" t="s">
        <v>133</v>
      </c>
      <c r="C4030" s="25" t="str">
        <f t="shared" si="186"/>
        <v>Tennessee Cincinnati Arch</v>
      </c>
      <c r="D4030" s="49" t="s">
        <v>136</v>
      </c>
      <c r="E4030" s="26" t="s">
        <v>1112</v>
      </c>
      <c r="F4030" s="37">
        <v>53.374476178016643</v>
      </c>
      <c r="G4030" s="38">
        <v>0.82207413933878581</v>
      </c>
      <c r="H4030" s="39">
        <v>41.103706966939292</v>
      </c>
      <c r="I4030" s="29">
        <f t="shared" si="187"/>
        <v>0.13546923246905884</v>
      </c>
      <c r="J4030" s="44">
        <f t="shared" si="188"/>
        <v>7.2305993212739796</v>
      </c>
    </row>
    <row r="4031" spans="2:10" x14ac:dyDescent="0.2">
      <c r="B4031" s="25" t="s">
        <v>133</v>
      </c>
      <c r="C4031" s="25" t="str">
        <f t="shared" si="186"/>
        <v>Tennessee Cincinnati Arch</v>
      </c>
      <c r="D4031" s="49" t="s">
        <v>136</v>
      </c>
      <c r="E4031" s="26" t="s">
        <v>1113</v>
      </c>
      <c r="F4031" s="37">
        <v>58.215792194199977</v>
      </c>
      <c r="G4031" s="38">
        <v>0</v>
      </c>
      <c r="H4031" s="39">
        <v>0</v>
      </c>
      <c r="I4031" s="29">
        <f t="shared" si="187"/>
        <v>0</v>
      </c>
      <c r="J4031" s="44">
        <f t="shared" si="188"/>
        <v>0</v>
      </c>
    </row>
    <row r="4032" spans="2:10" ht="13.5" thickBot="1" x14ac:dyDescent="0.25">
      <c r="B4032" s="25" t="s">
        <v>133</v>
      </c>
      <c r="C4032" s="25" t="str">
        <f t="shared" si="186"/>
        <v>Tennessee Cincinnati Arch</v>
      </c>
      <c r="D4032" s="50" t="s">
        <v>136</v>
      </c>
      <c r="E4032" s="40" t="s">
        <v>1114</v>
      </c>
      <c r="F4032" s="41">
        <v>58.225792194199975</v>
      </c>
      <c r="G4032" s="42">
        <v>1.2901253858986526</v>
      </c>
      <c r="H4032" s="43">
        <v>64.506269294932622</v>
      </c>
      <c r="I4032" s="29">
        <f t="shared" si="187"/>
        <v>0.21259918960242735</v>
      </c>
      <c r="J4032" s="44">
        <f t="shared" si="188"/>
        <v>12.378756234446255</v>
      </c>
    </row>
    <row r="4033" spans="2:10" x14ac:dyDescent="0.2">
      <c r="B4033" s="25" t="s">
        <v>137</v>
      </c>
      <c r="C4033" s="25" t="str">
        <f t="shared" si="186"/>
        <v>Texas Anadarko Basin</v>
      </c>
      <c r="D4033" s="48" t="s">
        <v>138</v>
      </c>
      <c r="E4033" s="33" t="s">
        <v>1077</v>
      </c>
      <c r="F4033" s="34">
        <v>-29.107896097099989</v>
      </c>
      <c r="G4033" s="35">
        <v>0</v>
      </c>
      <c r="H4033" s="36">
        <v>0</v>
      </c>
      <c r="I4033" s="29">
        <f t="shared" si="187"/>
        <v>0</v>
      </c>
      <c r="J4033" s="44">
        <f t="shared" si="188"/>
        <v>0</v>
      </c>
    </row>
    <row r="4034" spans="2:10" x14ac:dyDescent="0.2">
      <c r="B4034" s="25" t="s">
        <v>137</v>
      </c>
      <c r="C4034" s="25" t="str">
        <f t="shared" si="186"/>
        <v>Texas Anadarko Basin</v>
      </c>
      <c r="D4034" s="49" t="s">
        <v>138</v>
      </c>
      <c r="E4034" s="26" t="s">
        <v>1078</v>
      </c>
      <c r="F4034" s="37">
        <v>-29.097896097099987</v>
      </c>
      <c r="G4034" s="38">
        <v>0</v>
      </c>
      <c r="H4034" s="39">
        <v>0</v>
      </c>
      <c r="I4034" s="29">
        <f t="shared" si="187"/>
        <v>0</v>
      </c>
      <c r="J4034" s="44">
        <f t="shared" si="188"/>
        <v>0</v>
      </c>
    </row>
    <row r="4035" spans="2:10" x14ac:dyDescent="0.2">
      <c r="B4035" s="25" t="s">
        <v>137</v>
      </c>
      <c r="C4035" s="25" t="str">
        <f t="shared" si="186"/>
        <v>Texas Anadarko Basin</v>
      </c>
      <c r="D4035" s="49" t="s">
        <v>138</v>
      </c>
      <c r="E4035" s="26" t="s">
        <v>1079</v>
      </c>
      <c r="F4035" s="37">
        <v>-24.256580080916656</v>
      </c>
      <c r="G4035" s="38">
        <v>0</v>
      </c>
      <c r="H4035" s="39">
        <v>0</v>
      </c>
      <c r="I4035" s="29">
        <f t="shared" si="187"/>
        <v>0</v>
      </c>
      <c r="J4035" s="44">
        <f t="shared" si="188"/>
        <v>0</v>
      </c>
    </row>
    <row r="4036" spans="2:10" x14ac:dyDescent="0.2">
      <c r="B4036" s="25" t="s">
        <v>137</v>
      </c>
      <c r="C4036" s="25" t="str">
        <f t="shared" si="186"/>
        <v>Texas Anadarko Basin</v>
      </c>
      <c r="D4036" s="49" t="s">
        <v>138</v>
      </c>
      <c r="E4036" s="26" t="s">
        <v>1080</v>
      </c>
      <c r="F4036" s="37">
        <v>-24.246580080916655</v>
      </c>
      <c r="G4036" s="38">
        <v>0</v>
      </c>
      <c r="H4036" s="39">
        <v>0</v>
      </c>
      <c r="I4036" s="29">
        <f t="shared" si="187"/>
        <v>0</v>
      </c>
      <c r="J4036" s="44">
        <f t="shared" si="188"/>
        <v>0</v>
      </c>
    </row>
    <row r="4037" spans="2:10" x14ac:dyDescent="0.2">
      <c r="B4037" s="25" t="s">
        <v>137</v>
      </c>
      <c r="C4037" s="25" t="str">
        <f t="shared" si="186"/>
        <v>Texas Anadarko Basin</v>
      </c>
      <c r="D4037" s="49" t="s">
        <v>138</v>
      </c>
      <c r="E4037" s="26" t="s">
        <v>1081</v>
      </c>
      <c r="F4037" s="37">
        <v>-19.405264064733323</v>
      </c>
      <c r="G4037" s="38">
        <v>0</v>
      </c>
      <c r="H4037" s="39">
        <v>0</v>
      </c>
      <c r="I4037" s="29">
        <f t="shared" si="187"/>
        <v>0</v>
      </c>
      <c r="J4037" s="44">
        <f t="shared" si="188"/>
        <v>0</v>
      </c>
    </row>
    <row r="4038" spans="2:10" x14ac:dyDescent="0.2">
      <c r="B4038" s="25" t="s">
        <v>137</v>
      </c>
      <c r="C4038" s="25" t="str">
        <f t="shared" ref="C4038:C4101" si="189">IF(D4038="",C4037,D4038)</f>
        <v>Texas Anadarko Basin</v>
      </c>
      <c r="D4038" s="49" t="s">
        <v>138</v>
      </c>
      <c r="E4038" s="26" t="s">
        <v>1082</v>
      </c>
      <c r="F4038" s="37">
        <v>-19.395264064733322</v>
      </c>
      <c r="G4038" s="38">
        <v>0</v>
      </c>
      <c r="H4038" s="39">
        <v>0</v>
      </c>
      <c r="I4038" s="29">
        <f t="shared" ref="I4038:I4101" si="190">H4038/SUMIFS(H:H,B:B,B4038)</f>
        <v>0</v>
      </c>
      <c r="J4038" s="44">
        <f t="shared" ref="J4038:J4101" si="191">F4038*I4038</f>
        <v>0</v>
      </c>
    </row>
    <row r="4039" spans="2:10" x14ac:dyDescent="0.2">
      <c r="B4039" s="25" t="s">
        <v>137</v>
      </c>
      <c r="C4039" s="25" t="str">
        <f t="shared" si="189"/>
        <v>Texas Anadarko Basin</v>
      </c>
      <c r="D4039" s="49" t="s">
        <v>138</v>
      </c>
      <c r="E4039" s="26" t="s">
        <v>1083</v>
      </c>
      <c r="F4039" s="37">
        <v>-14.553948048549994</v>
      </c>
      <c r="G4039" s="38">
        <v>0</v>
      </c>
      <c r="H4039" s="39">
        <v>0</v>
      </c>
      <c r="I4039" s="29">
        <f t="shared" si="190"/>
        <v>0</v>
      </c>
      <c r="J4039" s="44">
        <f t="shared" si="191"/>
        <v>0</v>
      </c>
    </row>
    <row r="4040" spans="2:10" x14ac:dyDescent="0.2">
      <c r="B4040" s="25" t="s">
        <v>137</v>
      </c>
      <c r="C4040" s="25" t="str">
        <f t="shared" si="189"/>
        <v>Texas Anadarko Basin</v>
      </c>
      <c r="D4040" s="49" t="s">
        <v>138</v>
      </c>
      <c r="E4040" s="26" t="s">
        <v>1084</v>
      </c>
      <c r="F4040" s="37">
        <v>-14.543948048549995</v>
      </c>
      <c r="G4040" s="38">
        <v>0</v>
      </c>
      <c r="H4040" s="39">
        <v>0</v>
      </c>
      <c r="I4040" s="29">
        <f t="shared" si="190"/>
        <v>0</v>
      </c>
      <c r="J4040" s="44">
        <f t="shared" si="191"/>
        <v>0</v>
      </c>
    </row>
    <row r="4041" spans="2:10" x14ac:dyDescent="0.2">
      <c r="B4041" s="25" t="s">
        <v>137</v>
      </c>
      <c r="C4041" s="25" t="str">
        <f t="shared" si="189"/>
        <v>Texas Anadarko Basin</v>
      </c>
      <c r="D4041" s="49" t="s">
        <v>138</v>
      </c>
      <c r="E4041" s="26" t="s">
        <v>1085</v>
      </c>
      <c r="F4041" s="37">
        <v>-9.7026320323666617</v>
      </c>
      <c r="G4041" s="38">
        <v>0</v>
      </c>
      <c r="H4041" s="39">
        <v>0</v>
      </c>
      <c r="I4041" s="29">
        <f t="shared" si="190"/>
        <v>0</v>
      </c>
      <c r="J4041" s="44">
        <f t="shared" si="191"/>
        <v>0</v>
      </c>
    </row>
    <row r="4042" spans="2:10" x14ac:dyDescent="0.2">
      <c r="B4042" s="25" t="s">
        <v>137</v>
      </c>
      <c r="C4042" s="25" t="str">
        <f t="shared" si="189"/>
        <v>Texas Anadarko Basin</v>
      </c>
      <c r="D4042" s="49" t="s">
        <v>138</v>
      </c>
      <c r="E4042" s="26" t="s">
        <v>1086</v>
      </c>
      <c r="F4042" s="37">
        <v>-9.6926320323666619</v>
      </c>
      <c r="G4042" s="38">
        <v>0</v>
      </c>
      <c r="H4042" s="39">
        <v>0</v>
      </c>
      <c r="I4042" s="29">
        <f t="shared" si="190"/>
        <v>0</v>
      </c>
      <c r="J4042" s="44">
        <f t="shared" si="191"/>
        <v>0</v>
      </c>
    </row>
    <row r="4043" spans="2:10" x14ac:dyDescent="0.2">
      <c r="B4043" s="25" t="s">
        <v>137</v>
      </c>
      <c r="C4043" s="25" t="str">
        <f t="shared" si="189"/>
        <v>Texas Anadarko Basin</v>
      </c>
      <c r="D4043" s="49" t="s">
        <v>138</v>
      </c>
      <c r="E4043" s="26" t="s">
        <v>1087</v>
      </c>
      <c r="F4043" s="37">
        <v>-4.8513160161833309</v>
      </c>
      <c r="G4043" s="38">
        <v>0</v>
      </c>
      <c r="H4043" s="39">
        <v>0</v>
      </c>
      <c r="I4043" s="29">
        <f t="shared" si="190"/>
        <v>0</v>
      </c>
      <c r="J4043" s="44">
        <f t="shared" si="191"/>
        <v>0</v>
      </c>
    </row>
    <row r="4044" spans="2:10" x14ac:dyDescent="0.2">
      <c r="B4044" s="25" t="s">
        <v>137</v>
      </c>
      <c r="C4044" s="25" t="str">
        <f t="shared" si="189"/>
        <v>Texas Anadarko Basin</v>
      </c>
      <c r="D4044" s="49" t="s">
        <v>138</v>
      </c>
      <c r="E4044" s="26" t="s">
        <v>1088</v>
      </c>
      <c r="F4044" s="37">
        <v>-4.8413160161833311</v>
      </c>
      <c r="G4044" s="38">
        <v>0</v>
      </c>
      <c r="H4044" s="39">
        <v>0</v>
      </c>
      <c r="I4044" s="29">
        <f t="shared" si="190"/>
        <v>0</v>
      </c>
      <c r="J4044" s="44">
        <f t="shared" si="191"/>
        <v>0</v>
      </c>
    </row>
    <row r="4045" spans="2:10" x14ac:dyDescent="0.2">
      <c r="B4045" s="25" t="s">
        <v>137</v>
      </c>
      <c r="C4045" s="25" t="str">
        <f t="shared" si="189"/>
        <v>Texas Anadarko Basin</v>
      </c>
      <c r="D4045" s="49" t="s">
        <v>138</v>
      </c>
      <c r="E4045" s="26" t="s">
        <v>1089</v>
      </c>
      <c r="F4045" s="37">
        <v>0</v>
      </c>
      <c r="G4045" s="38">
        <v>0</v>
      </c>
      <c r="H4045" s="39">
        <v>0</v>
      </c>
      <c r="I4045" s="29">
        <f t="shared" si="190"/>
        <v>0</v>
      </c>
      <c r="J4045" s="44">
        <f t="shared" si="191"/>
        <v>0</v>
      </c>
    </row>
    <row r="4046" spans="2:10" x14ac:dyDescent="0.2">
      <c r="B4046" s="25" t="s">
        <v>137</v>
      </c>
      <c r="C4046" s="25" t="str">
        <f t="shared" si="189"/>
        <v>Texas Anadarko Basin</v>
      </c>
      <c r="D4046" s="49" t="s">
        <v>138</v>
      </c>
      <c r="E4046" s="26" t="s">
        <v>1090</v>
      </c>
      <c r="F4046" s="37">
        <v>0.01</v>
      </c>
      <c r="G4046" s="38">
        <v>0</v>
      </c>
      <c r="H4046" s="39">
        <v>0</v>
      </c>
      <c r="I4046" s="29">
        <f t="shared" si="190"/>
        <v>0</v>
      </c>
      <c r="J4046" s="44">
        <f t="shared" si="191"/>
        <v>0</v>
      </c>
    </row>
    <row r="4047" spans="2:10" x14ac:dyDescent="0.2">
      <c r="B4047" s="25" t="s">
        <v>137</v>
      </c>
      <c r="C4047" s="25" t="str">
        <f t="shared" si="189"/>
        <v>Texas Anadarko Basin</v>
      </c>
      <c r="D4047" s="49" t="s">
        <v>138</v>
      </c>
      <c r="E4047" s="26" t="s">
        <v>1091</v>
      </c>
      <c r="F4047" s="37">
        <v>4.8513160161833309</v>
      </c>
      <c r="G4047" s="38">
        <v>0</v>
      </c>
      <c r="H4047" s="39">
        <v>0</v>
      </c>
      <c r="I4047" s="29">
        <f t="shared" si="190"/>
        <v>0</v>
      </c>
      <c r="J4047" s="44">
        <f t="shared" si="191"/>
        <v>0</v>
      </c>
    </row>
    <row r="4048" spans="2:10" x14ac:dyDescent="0.2">
      <c r="B4048" s="25" t="s">
        <v>137</v>
      </c>
      <c r="C4048" s="25" t="str">
        <f t="shared" si="189"/>
        <v>Texas Anadarko Basin</v>
      </c>
      <c r="D4048" s="49" t="s">
        <v>138</v>
      </c>
      <c r="E4048" s="26" t="s">
        <v>1092</v>
      </c>
      <c r="F4048" s="37">
        <v>4.8613160161833306</v>
      </c>
      <c r="G4048" s="38">
        <v>8.9727431554012256</v>
      </c>
      <c r="H4048" s="39">
        <v>448.63715777006132</v>
      </c>
      <c r="I4048" s="29">
        <f t="shared" si="190"/>
        <v>8.0603751369198663E-4</v>
      </c>
      <c r="J4048" s="44">
        <f t="shared" si="191"/>
        <v>3.9184030749554455E-3</v>
      </c>
    </row>
    <row r="4049" spans="2:10" x14ac:dyDescent="0.2">
      <c r="B4049" s="25" t="s">
        <v>137</v>
      </c>
      <c r="C4049" s="25" t="str">
        <f t="shared" si="189"/>
        <v>Texas Anadarko Basin</v>
      </c>
      <c r="D4049" s="49" t="s">
        <v>138</v>
      </c>
      <c r="E4049" s="26" t="s">
        <v>1093</v>
      </c>
      <c r="F4049" s="37">
        <v>9.7026320323666617</v>
      </c>
      <c r="G4049" s="38">
        <v>0</v>
      </c>
      <c r="H4049" s="39">
        <v>0</v>
      </c>
      <c r="I4049" s="29">
        <f t="shared" si="190"/>
        <v>0</v>
      </c>
      <c r="J4049" s="44">
        <f t="shared" si="191"/>
        <v>0</v>
      </c>
    </row>
    <row r="4050" spans="2:10" x14ac:dyDescent="0.2">
      <c r="B4050" s="25" t="s">
        <v>137</v>
      </c>
      <c r="C4050" s="25" t="str">
        <f t="shared" si="189"/>
        <v>Texas Anadarko Basin</v>
      </c>
      <c r="D4050" s="49" t="s">
        <v>138</v>
      </c>
      <c r="E4050" s="26" t="s">
        <v>1094</v>
      </c>
      <c r="F4050" s="37">
        <v>9.7126320323666615</v>
      </c>
      <c r="G4050" s="38">
        <v>12.015725758241107</v>
      </c>
      <c r="H4050" s="39">
        <v>600.7862879120554</v>
      </c>
      <c r="I4050" s="29">
        <f t="shared" si="190"/>
        <v>1.0793940657431358E-3</v>
      </c>
      <c r="J4050" s="44">
        <f t="shared" si="191"/>
        <v>1.0483757378483267E-2</v>
      </c>
    </row>
    <row r="4051" spans="2:10" x14ac:dyDescent="0.2">
      <c r="B4051" s="25" t="s">
        <v>137</v>
      </c>
      <c r="C4051" s="25" t="str">
        <f t="shared" si="189"/>
        <v>Texas Anadarko Basin</v>
      </c>
      <c r="D4051" s="49" t="s">
        <v>138</v>
      </c>
      <c r="E4051" s="26" t="s">
        <v>1095</v>
      </c>
      <c r="F4051" s="37">
        <v>14.553948048549994</v>
      </c>
      <c r="G4051" s="38">
        <v>0</v>
      </c>
      <c r="H4051" s="39">
        <v>0</v>
      </c>
      <c r="I4051" s="29">
        <f t="shared" si="190"/>
        <v>0</v>
      </c>
      <c r="J4051" s="44">
        <f t="shared" si="191"/>
        <v>0</v>
      </c>
    </row>
    <row r="4052" spans="2:10" x14ac:dyDescent="0.2">
      <c r="B4052" s="25" t="s">
        <v>137</v>
      </c>
      <c r="C4052" s="25" t="str">
        <f t="shared" si="189"/>
        <v>Texas Anadarko Basin</v>
      </c>
      <c r="D4052" s="49" t="s">
        <v>138</v>
      </c>
      <c r="E4052" s="26" t="s">
        <v>1096</v>
      </c>
      <c r="F4052" s="37">
        <v>14.563948048549994</v>
      </c>
      <c r="G4052" s="38">
        <v>0.66286983345216222</v>
      </c>
      <c r="H4052" s="39">
        <v>33.143491672608107</v>
      </c>
      <c r="I4052" s="29">
        <f t="shared" si="190"/>
        <v>5.9546778861665777E-5</v>
      </c>
      <c r="J4052" s="44">
        <f t="shared" si="191"/>
        <v>8.6723619379979529E-4</v>
      </c>
    </row>
    <row r="4053" spans="2:10" x14ac:dyDescent="0.2">
      <c r="B4053" s="25" t="s">
        <v>137</v>
      </c>
      <c r="C4053" s="25" t="str">
        <f t="shared" si="189"/>
        <v>Texas Anadarko Basin</v>
      </c>
      <c r="D4053" s="49" t="s">
        <v>138</v>
      </c>
      <c r="E4053" s="26" t="s">
        <v>1097</v>
      </c>
      <c r="F4053" s="37">
        <v>19.405264064733323</v>
      </c>
      <c r="G4053" s="38">
        <v>0</v>
      </c>
      <c r="H4053" s="39">
        <v>0</v>
      </c>
      <c r="I4053" s="29">
        <f t="shared" si="190"/>
        <v>0</v>
      </c>
      <c r="J4053" s="44">
        <f t="shared" si="191"/>
        <v>0</v>
      </c>
    </row>
    <row r="4054" spans="2:10" x14ac:dyDescent="0.2">
      <c r="B4054" s="25" t="s">
        <v>137</v>
      </c>
      <c r="C4054" s="25" t="str">
        <f t="shared" si="189"/>
        <v>Texas Anadarko Basin</v>
      </c>
      <c r="D4054" s="49" t="s">
        <v>138</v>
      </c>
      <c r="E4054" s="26" t="s">
        <v>1098</v>
      </c>
      <c r="F4054" s="37">
        <v>19.415264064733325</v>
      </c>
      <c r="G4054" s="38">
        <v>0.72459611913350397</v>
      </c>
      <c r="H4054" s="39">
        <v>36.229805956675193</v>
      </c>
      <c r="I4054" s="29">
        <f t="shared" si="190"/>
        <v>6.5091761146161497E-5</v>
      </c>
      <c r="J4054" s="44">
        <f t="shared" si="191"/>
        <v>1.2637737310912743E-3</v>
      </c>
    </row>
    <row r="4055" spans="2:10" x14ac:dyDescent="0.2">
      <c r="B4055" s="25" t="s">
        <v>137</v>
      </c>
      <c r="C4055" s="25" t="str">
        <f t="shared" si="189"/>
        <v>Texas Anadarko Basin</v>
      </c>
      <c r="D4055" s="49" t="s">
        <v>138</v>
      </c>
      <c r="E4055" s="26" t="s">
        <v>1099</v>
      </c>
      <c r="F4055" s="37">
        <v>24.256580080916656</v>
      </c>
      <c r="G4055" s="38">
        <v>0</v>
      </c>
      <c r="H4055" s="39">
        <v>0</v>
      </c>
      <c r="I4055" s="29">
        <f t="shared" si="190"/>
        <v>0</v>
      </c>
      <c r="J4055" s="44">
        <f t="shared" si="191"/>
        <v>0</v>
      </c>
    </row>
    <row r="4056" spans="2:10" x14ac:dyDescent="0.2">
      <c r="B4056" s="25" t="s">
        <v>137</v>
      </c>
      <c r="C4056" s="25" t="str">
        <f t="shared" si="189"/>
        <v>Texas Anadarko Basin</v>
      </c>
      <c r="D4056" s="49" t="s">
        <v>138</v>
      </c>
      <c r="E4056" s="26" t="s">
        <v>1100</v>
      </c>
      <c r="F4056" s="37">
        <v>24.266580080916658</v>
      </c>
      <c r="G4056" s="38">
        <v>0.10773971900656362</v>
      </c>
      <c r="H4056" s="39">
        <v>5.3869859503281807</v>
      </c>
      <c r="I4056" s="29">
        <f t="shared" si="190"/>
        <v>9.678451029956018E-6</v>
      </c>
      <c r="J4056" s="44">
        <f t="shared" si="191"/>
        <v>2.34862906977658E-4</v>
      </c>
    </row>
    <row r="4057" spans="2:10" x14ac:dyDescent="0.2">
      <c r="B4057" s="25" t="s">
        <v>137</v>
      </c>
      <c r="C4057" s="25" t="str">
        <f t="shared" si="189"/>
        <v>Texas Anadarko Basin</v>
      </c>
      <c r="D4057" s="49" t="s">
        <v>138</v>
      </c>
      <c r="E4057" s="26" t="s">
        <v>1101</v>
      </c>
      <c r="F4057" s="37">
        <v>29.107896097099989</v>
      </c>
      <c r="G4057" s="38">
        <v>0</v>
      </c>
      <c r="H4057" s="39">
        <v>0</v>
      </c>
      <c r="I4057" s="29">
        <f t="shared" si="190"/>
        <v>0</v>
      </c>
      <c r="J4057" s="44">
        <f t="shared" si="191"/>
        <v>0</v>
      </c>
    </row>
    <row r="4058" spans="2:10" x14ac:dyDescent="0.2">
      <c r="B4058" s="25" t="s">
        <v>137</v>
      </c>
      <c r="C4058" s="25" t="str">
        <f t="shared" si="189"/>
        <v>Texas Anadarko Basin</v>
      </c>
      <c r="D4058" s="49" t="s">
        <v>138</v>
      </c>
      <c r="E4058" s="26" t="s">
        <v>1102</v>
      </c>
      <c r="F4058" s="37">
        <v>29.11789609709999</v>
      </c>
      <c r="G4058" s="38">
        <v>0.10009790945077858</v>
      </c>
      <c r="H4058" s="39">
        <v>5.0048954725389283</v>
      </c>
      <c r="I4058" s="29">
        <f t="shared" si="190"/>
        <v>8.991973654222286E-6</v>
      </c>
      <c r="J4058" s="44">
        <f t="shared" si="191"/>
        <v>2.6182735457150504E-4</v>
      </c>
    </row>
    <row r="4059" spans="2:10" x14ac:dyDescent="0.2">
      <c r="B4059" s="25" t="s">
        <v>137</v>
      </c>
      <c r="C4059" s="25" t="str">
        <f t="shared" si="189"/>
        <v>Texas Anadarko Basin</v>
      </c>
      <c r="D4059" s="49" t="s">
        <v>138</v>
      </c>
      <c r="E4059" s="26" t="s">
        <v>1103</v>
      </c>
      <c r="F4059" s="37">
        <v>33.959212113283321</v>
      </c>
      <c r="G4059" s="38">
        <v>0</v>
      </c>
      <c r="H4059" s="39">
        <v>0</v>
      </c>
      <c r="I4059" s="29">
        <f t="shared" si="190"/>
        <v>0</v>
      </c>
      <c r="J4059" s="44">
        <f t="shared" si="191"/>
        <v>0</v>
      </c>
    </row>
    <row r="4060" spans="2:10" x14ac:dyDescent="0.2">
      <c r="B4060" s="25" t="s">
        <v>137</v>
      </c>
      <c r="C4060" s="25" t="str">
        <f t="shared" si="189"/>
        <v>Texas Anadarko Basin</v>
      </c>
      <c r="D4060" s="49" t="s">
        <v>138</v>
      </c>
      <c r="E4060" s="26" t="s">
        <v>1104</v>
      </c>
      <c r="F4060" s="37">
        <v>33.969212113283319</v>
      </c>
      <c r="G4060" s="38">
        <v>3.0420271497785326E-2</v>
      </c>
      <c r="H4060" s="39">
        <v>1.5210135748892661</v>
      </c>
      <c r="I4060" s="29">
        <f t="shared" si="190"/>
        <v>2.7327072199932657E-6</v>
      </c>
      <c r="J4060" s="44">
        <f t="shared" si="191"/>
        <v>9.282791119945203E-5</v>
      </c>
    </row>
    <row r="4061" spans="2:10" x14ac:dyDescent="0.2">
      <c r="B4061" s="25" t="s">
        <v>137</v>
      </c>
      <c r="C4061" s="25" t="str">
        <f t="shared" si="189"/>
        <v>Texas Anadarko Basin</v>
      </c>
      <c r="D4061" s="49" t="s">
        <v>138</v>
      </c>
      <c r="E4061" s="26" t="s">
        <v>1105</v>
      </c>
      <c r="F4061" s="37">
        <v>38.810528129466647</v>
      </c>
      <c r="G4061" s="38">
        <v>0</v>
      </c>
      <c r="H4061" s="39">
        <v>0</v>
      </c>
      <c r="I4061" s="29">
        <f t="shared" si="190"/>
        <v>0</v>
      </c>
      <c r="J4061" s="44">
        <f t="shared" si="191"/>
        <v>0</v>
      </c>
    </row>
    <row r="4062" spans="2:10" x14ac:dyDescent="0.2">
      <c r="B4062" s="25" t="s">
        <v>137</v>
      </c>
      <c r="C4062" s="25" t="str">
        <f t="shared" si="189"/>
        <v>Texas Anadarko Basin</v>
      </c>
      <c r="D4062" s="49" t="s">
        <v>138</v>
      </c>
      <c r="E4062" s="26" t="s">
        <v>1106</v>
      </c>
      <c r="F4062" s="37">
        <v>38.820528129466645</v>
      </c>
      <c r="G4062" s="38">
        <v>1.0296383602751452E-2</v>
      </c>
      <c r="H4062" s="39">
        <v>0.51481918013757255</v>
      </c>
      <c r="I4062" s="29">
        <f t="shared" si="190"/>
        <v>9.2494249478041679E-7</v>
      </c>
      <c r="J4062" s="44">
        <f t="shared" si="191"/>
        <v>3.5906756136762224E-5</v>
      </c>
    </row>
    <row r="4063" spans="2:10" x14ac:dyDescent="0.2">
      <c r="B4063" s="25" t="s">
        <v>137</v>
      </c>
      <c r="C4063" s="25" t="str">
        <f t="shared" si="189"/>
        <v>Texas Anadarko Basin</v>
      </c>
      <c r="D4063" s="49" t="s">
        <v>138</v>
      </c>
      <c r="E4063" s="26" t="s">
        <v>1107</v>
      </c>
      <c r="F4063" s="37">
        <v>43.66184414564998</v>
      </c>
      <c r="G4063" s="38">
        <v>0</v>
      </c>
      <c r="H4063" s="39">
        <v>0</v>
      </c>
      <c r="I4063" s="29">
        <f t="shared" si="190"/>
        <v>0</v>
      </c>
      <c r="J4063" s="44">
        <f t="shared" si="191"/>
        <v>0</v>
      </c>
    </row>
    <row r="4064" spans="2:10" x14ac:dyDescent="0.2">
      <c r="B4064" s="25" t="s">
        <v>137</v>
      </c>
      <c r="C4064" s="25" t="str">
        <f t="shared" si="189"/>
        <v>Texas Anadarko Basin</v>
      </c>
      <c r="D4064" s="49" t="s">
        <v>138</v>
      </c>
      <c r="E4064" s="26" t="s">
        <v>1108</v>
      </c>
      <c r="F4064" s="37">
        <v>43.671844145649978</v>
      </c>
      <c r="G4064" s="38">
        <v>0</v>
      </c>
      <c r="H4064" s="39">
        <v>0</v>
      </c>
      <c r="I4064" s="29">
        <f t="shared" si="190"/>
        <v>0</v>
      </c>
      <c r="J4064" s="44">
        <f t="shared" si="191"/>
        <v>0</v>
      </c>
    </row>
    <row r="4065" spans="2:10" x14ac:dyDescent="0.2">
      <c r="B4065" s="25" t="s">
        <v>137</v>
      </c>
      <c r="C4065" s="25" t="str">
        <f t="shared" si="189"/>
        <v>Texas Anadarko Basin</v>
      </c>
      <c r="D4065" s="49" t="s">
        <v>138</v>
      </c>
      <c r="E4065" s="26" t="s">
        <v>1109</v>
      </c>
      <c r="F4065" s="37">
        <v>48.513160161833312</v>
      </c>
      <c r="G4065" s="38">
        <v>0</v>
      </c>
      <c r="H4065" s="39">
        <v>0</v>
      </c>
      <c r="I4065" s="29">
        <f t="shared" si="190"/>
        <v>0</v>
      </c>
      <c r="J4065" s="44">
        <f t="shared" si="191"/>
        <v>0</v>
      </c>
    </row>
    <row r="4066" spans="2:10" x14ac:dyDescent="0.2">
      <c r="B4066" s="25" t="s">
        <v>137</v>
      </c>
      <c r="C4066" s="25" t="str">
        <f t="shared" si="189"/>
        <v>Texas Anadarko Basin</v>
      </c>
      <c r="D4066" s="49" t="s">
        <v>138</v>
      </c>
      <c r="E4066" s="26" t="s">
        <v>1110</v>
      </c>
      <c r="F4066" s="37">
        <v>48.52316016183331</v>
      </c>
      <c r="G4066" s="38">
        <v>0</v>
      </c>
      <c r="H4066" s="39">
        <v>0</v>
      </c>
      <c r="I4066" s="29">
        <f t="shared" si="190"/>
        <v>0</v>
      </c>
      <c r="J4066" s="44">
        <f t="shared" si="191"/>
        <v>0</v>
      </c>
    </row>
    <row r="4067" spans="2:10" x14ac:dyDescent="0.2">
      <c r="B4067" s="25" t="s">
        <v>137</v>
      </c>
      <c r="C4067" s="25" t="str">
        <f t="shared" si="189"/>
        <v>Texas Anadarko Basin</v>
      </c>
      <c r="D4067" s="49" t="s">
        <v>138</v>
      </c>
      <c r="E4067" s="26" t="s">
        <v>1111</v>
      </c>
      <c r="F4067" s="37">
        <v>53.364476178016645</v>
      </c>
      <c r="G4067" s="38">
        <v>0</v>
      </c>
      <c r="H4067" s="39">
        <v>0</v>
      </c>
      <c r="I4067" s="29">
        <f t="shared" si="190"/>
        <v>0</v>
      </c>
      <c r="J4067" s="44">
        <f t="shared" si="191"/>
        <v>0</v>
      </c>
    </row>
    <row r="4068" spans="2:10" x14ac:dyDescent="0.2">
      <c r="B4068" s="25" t="s">
        <v>137</v>
      </c>
      <c r="C4068" s="25" t="str">
        <f t="shared" si="189"/>
        <v>Texas Anadarko Basin</v>
      </c>
      <c r="D4068" s="49" t="s">
        <v>138</v>
      </c>
      <c r="E4068" s="26" t="s">
        <v>1112</v>
      </c>
      <c r="F4068" s="37">
        <v>53.374476178016643</v>
      </c>
      <c r="G4068" s="38">
        <v>0</v>
      </c>
      <c r="H4068" s="39">
        <v>0</v>
      </c>
      <c r="I4068" s="29">
        <f t="shared" si="190"/>
        <v>0</v>
      </c>
      <c r="J4068" s="44">
        <f t="shared" si="191"/>
        <v>0</v>
      </c>
    </row>
    <row r="4069" spans="2:10" x14ac:dyDescent="0.2">
      <c r="B4069" s="25" t="s">
        <v>137</v>
      </c>
      <c r="C4069" s="25" t="str">
        <f t="shared" si="189"/>
        <v>Texas Anadarko Basin</v>
      </c>
      <c r="D4069" s="49" t="s">
        <v>138</v>
      </c>
      <c r="E4069" s="26" t="s">
        <v>1113</v>
      </c>
      <c r="F4069" s="37">
        <v>58.215792194199977</v>
      </c>
      <c r="G4069" s="38">
        <v>0</v>
      </c>
      <c r="H4069" s="39">
        <v>0</v>
      </c>
      <c r="I4069" s="29">
        <f t="shared" si="190"/>
        <v>0</v>
      </c>
      <c r="J4069" s="44">
        <f t="shared" si="191"/>
        <v>0</v>
      </c>
    </row>
    <row r="4070" spans="2:10" ht="13.5" thickBot="1" x14ac:dyDescent="0.25">
      <c r="B4070" s="25" t="s">
        <v>137</v>
      </c>
      <c r="C4070" s="25" t="str">
        <f t="shared" si="189"/>
        <v>Texas Anadarko Basin</v>
      </c>
      <c r="D4070" s="50" t="s">
        <v>138</v>
      </c>
      <c r="E4070" s="40" t="s">
        <v>1114</v>
      </c>
      <c r="F4070" s="41">
        <v>58.225792194199975</v>
      </c>
      <c r="G4070" s="42">
        <v>8.6752377217874186E-3</v>
      </c>
      <c r="H4070" s="43">
        <v>0.43376188608937088</v>
      </c>
      <c r="I4070" s="29">
        <f t="shared" si="190"/>
        <v>7.7931207021647817E-7</v>
      </c>
      <c r="J4070" s="44">
        <f t="shared" si="191"/>
        <v>4.5376062654856435E-5</v>
      </c>
    </row>
    <row r="4071" spans="2:10" x14ac:dyDescent="0.2">
      <c r="B4071" s="25" t="s">
        <v>137</v>
      </c>
      <c r="C4071" s="25" t="str">
        <f t="shared" si="189"/>
        <v>Texas Bend Arch</v>
      </c>
      <c r="D4071" s="48" t="s">
        <v>139</v>
      </c>
      <c r="E4071" s="33" t="s">
        <v>1077</v>
      </c>
      <c r="F4071" s="34">
        <v>-29.107896097099989</v>
      </c>
      <c r="G4071" s="35">
        <v>0.29425409306631828</v>
      </c>
      <c r="H4071" s="36">
        <v>14.712704653315914</v>
      </c>
      <c r="I4071" s="29">
        <f t="shared" si="190"/>
        <v>2.6433369757841894E-5</v>
      </c>
      <c r="J4071" s="44">
        <f t="shared" si="191"/>
        <v>-7.6941978040748692E-4</v>
      </c>
    </row>
    <row r="4072" spans="2:10" x14ac:dyDescent="0.2">
      <c r="B4072" s="25" t="s">
        <v>137</v>
      </c>
      <c r="C4072" s="25" t="str">
        <f t="shared" si="189"/>
        <v>Texas Bend Arch</v>
      </c>
      <c r="D4072" s="49" t="s">
        <v>139</v>
      </c>
      <c r="E4072" s="26" t="s">
        <v>1078</v>
      </c>
      <c r="F4072" s="37">
        <v>-29.097896097099987</v>
      </c>
      <c r="G4072" s="38">
        <v>0</v>
      </c>
      <c r="H4072" s="39">
        <v>0</v>
      </c>
      <c r="I4072" s="29">
        <f t="shared" si="190"/>
        <v>0</v>
      </c>
      <c r="J4072" s="44">
        <f t="shared" si="191"/>
        <v>0</v>
      </c>
    </row>
    <row r="4073" spans="2:10" x14ac:dyDescent="0.2">
      <c r="B4073" s="25" t="s">
        <v>137</v>
      </c>
      <c r="C4073" s="25" t="str">
        <f t="shared" si="189"/>
        <v>Texas Bend Arch</v>
      </c>
      <c r="D4073" s="49" t="s">
        <v>139</v>
      </c>
      <c r="E4073" s="26" t="s">
        <v>1079</v>
      </c>
      <c r="F4073" s="37">
        <v>-24.256580080916656</v>
      </c>
      <c r="G4073" s="38">
        <v>7.4852539000884746E-2</v>
      </c>
      <c r="H4073" s="39">
        <v>3.7426269500442375</v>
      </c>
      <c r="I4073" s="29">
        <f t="shared" si="190"/>
        <v>6.7241370208493061E-6</v>
      </c>
      <c r="J4073" s="44">
        <f t="shared" si="191"/>
        <v>-1.6310456812128755E-4</v>
      </c>
    </row>
    <row r="4074" spans="2:10" x14ac:dyDescent="0.2">
      <c r="B4074" s="25" t="s">
        <v>137</v>
      </c>
      <c r="C4074" s="25" t="str">
        <f t="shared" si="189"/>
        <v>Texas Bend Arch</v>
      </c>
      <c r="D4074" s="49" t="s">
        <v>139</v>
      </c>
      <c r="E4074" s="26" t="s">
        <v>1080</v>
      </c>
      <c r="F4074" s="37">
        <v>-24.246580080916655</v>
      </c>
      <c r="G4074" s="38">
        <v>0</v>
      </c>
      <c r="H4074" s="39">
        <v>0</v>
      </c>
      <c r="I4074" s="29">
        <f t="shared" si="190"/>
        <v>0</v>
      </c>
      <c r="J4074" s="44">
        <f t="shared" si="191"/>
        <v>0</v>
      </c>
    </row>
    <row r="4075" spans="2:10" x14ac:dyDescent="0.2">
      <c r="B4075" s="25" t="s">
        <v>137</v>
      </c>
      <c r="C4075" s="25" t="str">
        <f t="shared" si="189"/>
        <v>Texas Bend Arch</v>
      </c>
      <c r="D4075" s="49" t="s">
        <v>139</v>
      </c>
      <c r="E4075" s="26" t="s">
        <v>1081</v>
      </c>
      <c r="F4075" s="37">
        <v>-19.405264064733323</v>
      </c>
      <c r="G4075" s="38">
        <v>8.4542589308269855E-2</v>
      </c>
      <c r="H4075" s="39">
        <v>4.2271294654134932</v>
      </c>
      <c r="I4075" s="29">
        <f t="shared" si="190"/>
        <v>7.5946115147740925E-6</v>
      </c>
      <c r="J4075" s="44">
        <f t="shared" si="191"/>
        <v>-1.473754419132556E-4</v>
      </c>
    </row>
    <row r="4076" spans="2:10" x14ac:dyDescent="0.2">
      <c r="B4076" s="25" t="s">
        <v>137</v>
      </c>
      <c r="C4076" s="25" t="str">
        <f t="shared" si="189"/>
        <v>Texas Bend Arch</v>
      </c>
      <c r="D4076" s="49" t="s">
        <v>139</v>
      </c>
      <c r="E4076" s="26" t="s">
        <v>1082</v>
      </c>
      <c r="F4076" s="37">
        <v>-19.395264064733322</v>
      </c>
      <c r="G4076" s="38">
        <v>0</v>
      </c>
      <c r="H4076" s="39">
        <v>0</v>
      </c>
      <c r="I4076" s="29">
        <f t="shared" si="190"/>
        <v>0</v>
      </c>
      <c r="J4076" s="44">
        <f t="shared" si="191"/>
        <v>0</v>
      </c>
    </row>
    <row r="4077" spans="2:10" x14ac:dyDescent="0.2">
      <c r="B4077" s="25" t="s">
        <v>137</v>
      </c>
      <c r="C4077" s="25" t="str">
        <f t="shared" si="189"/>
        <v>Texas Bend Arch</v>
      </c>
      <c r="D4077" s="49" t="s">
        <v>139</v>
      </c>
      <c r="E4077" s="26" t="s">
        <v>1083</v>
      </c>
      <c r="F4077" s="37">
        <v>-14.553948048549994</v>
      </c>
      <c r="G4077" s="38">
        <v>8.3167693201999182E-2</v>
      </c>
      <c r="H4077" s="39">
        <v>4.1583846600999586</v>
      </c>
      <c r="I4077" s="29">
        <f t="shared" si="190"/>
        <v>7.4711021464694708E-6</v>
      </c>
      <c r="J4077" s="44">
        <f t="shared" si="191"/>
        <v>-1.0873403250512703E-4</v>
      </c>
    </row>
    <row r="4078" spans="2:10" x14ac:dyDescent="0.2">
      <c r="B4078" s="25" t="s">
        <v>137</v>
      </c>
      <c r="C4078" s="25" t="str">
        <f t="shared" si="189"/>
        <v>Texas Bend Arch</v>
      </c>
      <c r="D4078" s="49" t="s">
        <v>139</v>
      </c>
      <c r="E4078" s="26" t="s">
        <v>1084</v>
      </c>
      <c r="F4078" s="37">
        <v>-14.543948048549995</v>
      </c>
      <c r="G4078" s="38">
        <v>0</v>
      </c>
      <c r="H4078" s="39">
        <v>0</v>
      </c>
      <c r="I4078" s="29">
        <f t="shared" si="190"/>
        <v>0</v>
      </c>
      <c r="J4078" s="44">
        <f t="shared" si="191"/>
        <v>0</v>
      </c>
    </row>
    <row r="4079" spans="2:10" x14ac:dyDescent="0.2">
      <c r="B4079" s="25" t="s">
        <v>137</v>
      </c>
      <c r="C4079" s="25" t="str">
        <f t="shared" si="189"/>
        <v>Texas Bend Arch</v>
      </c>
      <c r="D4079" s="49" t="s">
        <v>139</v>
      </c>
      <c r="E4079" s="26" t="s">
        <v>1085</v>
      </c>
      <c r="F4079" s="37">
        <v>-9.7026320323666617</v>
      </c>
      <c r="G4079" s="38">
        <v>0.16153757624057313</v>
      </c>
      <c r="H4079" s="39">
        <v>8.0768788120286565</v>
      </c>
      <c r="I4079" s="29">
        <f t="shared" si="190"/>
        <v>1.451120845272418E-5</v>
      </c>
      <c r="J4079" s="44">
        <f t="shared" si="191"/>
        <v>-1.4079691596175149E-4</v>
      </c>
    </row>
    <row r="4080" spans="2:10" x14ac:dyDescent="0.2">
      <c r="B4080" s="25" t="s">
        <v>137</v>
      </c>
      <c r="C4080" s="25" t="str">
        <f t="shared" si="189"/>
        <v>Texas Bend Arch</v>
      </c>
      <c r="D4080" s="49" t="s">
        <v>139</v>
      </c>
      <c r="E4080" s="26" t="s">
        <v>1086</v>
      </c>
      <c r="F4080" s="37">
        <v>-9.6926320323666619</v>
      </c>
      <c r="G4080" s="38">
        <v>0</v>
      </c>
      <c r="H4080" s="39">
        <v>0</v>
      </c>
      <c r="I4080" s="29">
        <f t="shared" si="190"/>
        <v>0</v>
      </c>
      <c r="J4080" s="44">
        <f t="shared" si="191"/>
        <v>0</v>
      </c>
    </row>
    <row r="4081" spans="2:10" x14ac:dyDescent="0.2">
      <c r="B4081" s="25" t="s">
        <v>137</v>
      </c>
      <c r="C4081" s="25" t="str">
        <f t="shared" si="189"/>
        <v>Texas Bend Arch</v>
      </c>
      <c r="D4081" s="49" t="s">
        <v>139</v>
      </c>
      <c r="E4081" s="26" t="s">
        <v>1087</v>
      </c>
      <c r="F4081" s="37">
        <v>-4.8513160161833309</v>
      </c>
      <c r="G4081" s="38">
        <v>0.13613278585857544</v>
      </c>
      <c r="H4081" s="39">
        <v>6.8066392929287725</v>
      </c>
      <c r="I4081" s="29">
        <f t="shared" si="190"/>
        <v>1.222905084264648E-5</v>
      </c>
      <c r="J4081" s="44">
        <f t="shared" si="191"/>
        <v>-5.9326990215651128E-5</v>
      </c>
    </row>
    <row r="4082" spans="2:10" x14ac:dyDescent="0.2">
      <c r="B4082" s="25" t="s">
        <v>137</v>
      </c>
      <c r="C4082" s="25" t="str">
        <f t="shared" si="189"/>
        <v>Texas Bend Arch</v>
      </c>
      <c r="D4082" s="49" t="s">
        <v>139</v>
      </c>
      <c r="E4082" s="26" t="s">
        <v>1088</v>
      </c>
      <c r="F4082" s="37">
        <v>-4.8413160161833311</v>
      </c>
      <c r="G4082" s="38">
        <v>0</v>
      </c>
      <c r="H4082" s="39">
        <v>0</v>
      </c>
      <c r="I4082" s="29">
        <f t="shared" si="190"/>
        <v>0</v>
      </c>
      <c r="J4082" s="44">
        <f t="shared" si="191"/>
        <v>0</v>
      </c>
    </row>
    <row r="4083" spans="2:10" x14ac:dyDescent="0.2">
      <c r="B4083" s="25" t="s">
        <v>137</v>
      </c>
      <c r="C4083" s="25" t="str">
        <f t="shared" si="189"/>
        <v>Texas Bend Arch</v>
      </c>
      <c r="D4083" s="49" t="s">
        <v>139</v>
      </c>
      <c r="E4083" s="26" t="s">
        <v>1089</v>
      </c>
      <c r="F4083" s="37">
        <v>0</v>
      </c>
      <c r="G4083" s="38">
        <v>0.14147755368439927</v>
      </c>
      <c r="H4083" s="39">
        <v>7.073877684219962</v>
      </c>
      <c r="I4083" s="29">
        <f t="shared" si="190"/>
        <v>1.2709180864756233E-5</v>
      </c>
      <c r="J4083" s="44">
        <f t="shared" si="191"/>
        <v>0</v>
      </c>
    </row>
    <row r="4084" spans="2:10" x14ac:dyDescent="0.2">
      <c r="B4084" s="25" t="s">
        <v>137</v>
      </c>
      <c r="C4084" s="25" t="str">
        <f t="shared" si="189"/>
        <v>Texas Bend Arch</v>
      </c>
      <c r="D4084" s="49" t="s">
        <v>139</v>
      </c>
      <c r="E4084" s="26" t="s">
        <v>1090</v>
      </c>
      <c r="F4084" s="37">
        <v>0.01</v>
      </c>
      <c r="G4084" s="38">
        <v>0</v>
      </c>
      <c r="H4084" s="39">
        <v>0</v>
      </c>
      <c r="I4084" s="29">
        <f t="shared" si="190"/>
        <v>0</v>
      </c>
      <c r="J4084" s="44">
        <f t="shared" si="191"/>
        <v>0</v>
      </c>
    </row>
    <row r="4085" spans="2:10" x14ac:dyDescent="0.2">
      <c r="B4085" s="25" t="s">
        <v>137</v>
      </c>
      <c r="C4085" s="25" t="str">
        <f t="shared" si="189"/>
        <v>Texas Bend Arch</v>
      </c>
      <c r="D4085" s="49" t="s">
        <v>139</v>
      </c>
      <c r="E4085" s="26" t="s">
        <v>1091</v>
      </c>
      <c r="F4085" s="37">
        <v>4.8513160161833309</v>
      </c>
      <c r="G4085" s="38">
        <v>0.57469192042231287</v>
      </c>
      <c r="H4085" s="39">
        <v>28.734596021115646</v>
      </c>
      <c r="I4085" s="29">
        <f t="shared" si="190"/>
        <v>5.162559973615567E-5</v>
      </c>
      <c r="J4085" s="44">
        <f t="shared" si="191"/>
        <v>2.5045209884508193E-4</v>
      </c>
    </row>
    <row r="4086" spans="2:10" x14ac:dyDescent="0.2">
      <c r="B4086" s="25" t="s">
        <v>137</v>
      </c>
      <c r="C4086" s="25" t="str">
        <f t="shared" si="189"/>
        <v>Texas Bend Arch</v>
      </c>
      <c r="D4086" s="49" t="s">
        <v>139</v>
      </c>
      <c r="E4086" s="26" t="s">
        <v>1092</v>
      </c>
      <c r="F4086" s="37">
        <v>4.8613160161833306</v>
      </c>
      <c r="G4086" s="38">
        <v>0</v>
      </c>
      <c r="H4086" s="39">
        <v>0</v>
      </c>
      <c r="I4086" s="29">
        <f t="shared" si="190"/>
        <v>0</v>
      </c>
      <c r="J4086" s="44">
        <f t="shared" si="191"/>
        <v>0</v>
      </c>
    </row>
    <row r="4087" spans="2:10" x14ac:dyDescent="0.2">
      <c r="B4087" s="25" t="s">
        <v>137</v>
      </c>
      <c r="C4087" s="25" t="str">
        <f t="shared" si="189"/>
        <v>Texas Bend Arch</v>
      </c>
      <c r="D4087" s="49" t="s">
        <v>139</v>
      </c>
      <c r="E4087" s="26" t="s">
        <v>1093</v>
      </c>
      <c r="F4087" s="37">
        <v>9.7026320323666617</v>
      </c>
      <c r="G4087" s="38">
        <v>0.36268756535867452</v>
      </c>
      <c r="H4087" s="39">
        <v>18.134378267933727</v>
      </c>
      <c r="I4087" s="29">
        <f t="shared" si="190"/>
        <v>3.2580870572755584E-5</v>
      </c>
      <c r="J4087" s="44">
        <f t="shared" si="191"/>
        <v>3.1612019846161067E-4</v>
      </c>
    </row>
    <row r="4088" spans="2:10" x14ac:dyDescent="0.2">
      <c r="B4088" s="25" t="s">
        <v>137</v>
      </c>
      <c r="C4088" s="25" t="str">
        <f t="shared" si="189"/>
        <v>Texas Bend Arch</v>
      </c>
      <c r="D4088" s="49" t="s">
        <v>139</v>
      </c>
      <c r="E4088" s="26" t="s">
        <v>1094</v>
      </c>
      <c r="F4088" s="37">
        <v>9.7126320323666615</v>
      </c>
      <c r="G4088" s="38">
        <v>0.23673818715128564</v>
      </c>
      <c r="H4088" s="39">
        <v>11.836909357564281</v>
      </c>
      <c r="I4088" s="29">
        <f t="shared" si="190"/>
        <v>2.1266613393754026E-5</v>
      </c>
      <c r="J4088" s="44">
        <f t="shared" si="191"/>
        <v>2.0655479046813324E-4</v>
      </c>
    </row>
    <row r="4089" spans="2:10" x14ac:dyDescent="0.2">
      <c r="B4089" s="25" t="s">
        <v>137</v>
      </c>
      <c r="C4089" s="25" t="str">
        <f t="shared" si="189"/>
        <v>Texas Bend Arch</v>
      </c>
      <c r="D4089" s="49" t="s">
        <v>139</v>
      </c>
      <c r="E4089" s="26" t="s">
        <v>1095</v>
      </c>
      <c r="F4089" s="37">
        <v>14.553948048549994</v>
      </c>
      <c r="G4089" s="38">
        <v>0.43914614554452336</v>
      </c>
      <c r="H4089" s="39">
        <v>21.957307277226167</v>
      </c>
      <c r="I4089" s="29">
        <f t="shared" si="190"/>
        <v>3.9449281136399454E-5</v>
      </c>
      <c r="J4089" s="44">
        <f t="shared" si="191"/>
        <v>5.7414278821180098E-4</v>
      </c>
    </row>
    <row r="4090" spans="2:10" x14ac:dyDescent="0.2">
      <c r="B4090" s="25" t="s">
        <v>137</v>
      </c>
      <c r="C4090" s="25" t="str">
        <f t="shared" si="189"/>
        <v>Texas Bend Arch</v>
      </c>
      <c r="D4090" s="49" t="s">
        <v>139</v>
      </c>
      <c r="E4090" s="26" t="s">
        <v>1096</v>
      </c>
      <c r="F4090" s="37">
        <v>14.563948048549994</v>
      </c>
      <c r="G4090" s="38">
        <v>0.66505229389507681</v>
      </c>
      <c r="H4090" s="39">
        <v>33.252614694753845</v>
      </c>
      <c r="I4090" s="29">
        <f t="shared" si="190"/>
        <v>5.9742833174006057E-5</v>
      </c>
      <c r="J4090" s="44">
        <f t="shared" si="191"/>
        <v>8.7009151861941339E-4</v>
      </c>
    </row>
    <row r="4091" spans="2:10" x14ac:dyDescent="0.2">
      <c r="B4091" s="25" t="s">
        <v>137</v>
      </c>
      <c r="C4091" s="25" t="str">
        <f t="shared" si="189"/>
        <v>Texas Bend Arch</v>
      </c>
      <c r="D4091" s="49" t="s">
        <v>139</v>
      </c>
      <c r="E4091" s="26" t="s">
        <v>1097</v>
      </c>
      <c r="F4091" s="37">
        <v>19.405264064733323</v>
      </c>
      <c r="G4091" s="38">
        <v>0.38572199865949708</v>
      </c>
      <c r="H4091" s="39">
        <v>19.286099932974853</v>
      </c>
      <c r="I4091" s="29">
        <f t="shared" si="190"/>
        <v>3.4650094780507765E-5</v>
      </c>
      <c r="J4091" s="44">
        <f t="shared" si="191"/>
        <v>6.7239423908379105E-4</v>
      </c>
    </row>
    <row r="4092" spans="2:10" x14ac:dyDescent="0.2">
      <c r="B4092" s="25" t="s">
        <v>137</v>
      </c>
      <c r="C4092" s="25" t="str">
        <f t="shared" si="189"/>
        <v>Texas Bend Arch</v>
      </c>
      <c r="D4092" s="49" t="s">
        <v>139</v>
      </c>
      <c r="E4092" s="26" t="s">
        <v>1098</v>
      </c>
      <c r="F4092" s="37">
        <v>19.415264064733325</v>
      </c>
      <c r="G4092" s="38">
        <v>0.63888528070287176</v>
      </c>
      <c r="H4092" s="39">
        <v>31.944264035143586</v>
      </c>
      <c r="I4092" s="29">
        <f t="shared" si="190"/>
        <v>5.7392203730044522E-5</v>
      </c>
      <c r="J4092" s="44">
        <f t="shared" si="191"/>
        <v>1.1142847906757873E-3</v>
      </c>
    </row>
    <row r="4093" spans="2:10" x14ac:dyDescent="0.2">
      <c r="B4093" s="25" t="s">
        <v>137</v>
      </c>
      <c r="C4093" s="25" t="str">
        <f t="shared" si="189"/>
        <v>Texas Bend Arch</v>
      </c>
      <c r="D4093" s="49" t="s">
        <v>139</v>
      </c>
      <c r="E4093" s="26" t="s">
        <v>1099</v>
      </c>
      <c r="F4093" s="37">
        <v>24.256580080916656</v>
      </c>
      <c r="G4093" s="38">
        <v>6.0761120996547707E-2</v>
      </c>
      <c r="H4093" s="39">
        <v>3.0380560498273854</v>
      </c>
      <c r="I4093" s="29">
        <f t="shared" si="190"/>
        <v>5.4582798202257554E-6</v>
      </c>
      <c r="J4093" s="44">
        <f t="shared" si="191"/>
        <v>1.323992015633574E-4</v>
      </c>
    </row>
    <row r="4094" spans="2:10" x14ac:dyDescent="0.2">
      <c r="B4094" s="25" t="s">
        <v>137</v>
      </c>
      <c r="C4094" s="25" t="str">
        <f t="shared" si="189"/>
        <v>Texas Bend Arch</v>
      </c>
      <c r="D4094" s="49" t="s">
        <v>139</v>
      </c>
      <c r="E4094" s="26" t="s">
        <v>1100</v>
      </c>
      <c r="F4094" s="37">
        <v>24.266580080916658</v>
      </c>
      <c r="G4094" s="38">
        <v>1.0675929792634646</v>
      </c>
      <c r="H4094" s="39">
        <v>53.379648963173231</v>
      </c>
      <c r="I4094" s="29">
        <f t="shared" si="190"/>
        <v>9.5903780564870586E-5</v>
      </c>
      <c r="J4094" s="44">
        <f t="shared" si="191"/>
        <v>2.3272567711400908E-3</v>
      </c>
    </row>
    <row r="4095" spans="2:10" x14ac:dyDescent="0.2">
      <c r="B4095" s="25" t="s">
        <v>137</v>
      </c>
      <c r="C4095" s="25" t="str">
        <f t="shared" si="189"/>
        <v>Texas Bend Arch</v>
      </c>
      <c r="D4095" s="49" t="s">
        <v>139</v>
      </c>
      <c r="E4095" s="26" t="s">
        <v>1101</v>
      </c>
      <c r="F4095" s="37">
        <v>29.107896097099989</v>
      </c>
      <c r="G4095" s="38">
        <v>4.9495944301734734E-2</v>
      </c>
      <c r="H4095" s="39">
        <v>2.4747972150867366</v>
      </c>
      <c r="I4095" s="29">
        <f t="shared" si="190"/>
        <v>4.4463089148820442E-6</v>
      </c>
      <c r="J4095" s="44">
        <f t="shared" si="191"/>
        <v>1.2942269790999593E-4</v>
      </c>
    </row>
    <row r="4096" spans="2:10" x14ac:dyDescent="0.2">
      <c r="B4096" s="25" t="s">
        <v>137</v>
      </c>
      <c r="C4096" s="25" t="str">
        <f t="shared" si="189"/>
        <v>Texas Bend Arch</v>
      </c>
      <c r="D4096" s="49" t="s">
        <v>139</v>
      </c>
      <c r="E4096" s="26" t="s">
        <v>1102</v>
      </c>
      <c r="F4096" s="37">
        <v>29.11789609709999</v>
      </c>
      <c r="G4096" s="38">
        <v>0.83014619993884065</v>
      </c>
      <c r="H4096" s="39">
        <v>41.507309996942034</v>
      </c>
      <c r="I4096" s="29">
        <f t="shared" si="190"/>
        <v>7.4573513072952009E-5</v>
      </c>
      <c r="J4096" s="44">
        <f t="shared" si="191"/>
        <v>2.1714238052539443E-3</v>
      </c>
    </row>
    <row r="4097" spans="2:10" x14ac:dyDescent="0.2">
      <c r="B4097" s="25" t="s">
        <v>137</v>
      </c>
      <c r="C4097" s="25" t="str">
        <f t="shared" si="189"/>
        <v>Texas Bend Arch</v>
      </c>
      <c r="D4097" s="49" t="s">
        <v>139</v>
      </c>
      <c r="E4097" s="26" t="s">
        <v>1103</v>
      </c>
      <c r="F4097" s="37">
        <v>33.959212113283321</v>
      </c>
      <c r="G4097" s="38">
        <v>0</v>
      </c>
      <c r="H4097" s="39">
        <v>0</v>
      </c>
      <c r="I4097" s="29">
        <f t="shared" si="190"/>
        <v>0</v>
      </c>
      <c r="J4097" s="44">
        <f t="shared" si="191"/>
        <v>0</v>
      </c>
    </row>
    <row r="4098" spans="2:10" x14ac:dyDescent="0.2">
      <c r="B4098" s="25" t="s">
        <v>137</v>
      </c>
      <c r="C4098" s="25" t="str">
        <f t="shared" si="189"/>
        <v>Texas Bend Arch</v>
      </c>
      <c r="D4098" s="49" t="s">
        <v>139</v>
      </c>
      <c r="E4098" s="26" t="s">
        <v>1104</v>
      </c>
      <c r="F4098" s="37">
        <v>33.969212113283319</v>
      </c>
      <c r="G4098" s="38">
        <v>0.40965029559770982</v>
      </c>
      <c r="H4098" s="39">
        <v>20.482514779885491</v>
      </c>
      <c r="I4098" s="29">
        <f t="shared" si="190"/>
        <v>3.6799616352330594E-5</v>
      </c>
      <c r="J4098" s="44">
        <f t="shared" si="191"/>
        <v>1.2500539735597674E-3</v>
      </c>
    </row>
    <row r="4099" spans="2:10" x14ac:dyDescent="0.2">
      <c r="B4099" s="25" t="s">
        <v>137</v>
      </c>
      <c r="C4099" s="25" t="str">
        <f t="shared" si="189"/>
        <v>Texas Bend Arch</v>
      </c>
      <c r="D4099" s="49" t="s">
        <v>139</v>
      </c>
      <c r="E4099" s="26" t="s">
        <v>1105</v>
      </c>
      <c r="F4099" s="37">
        <v>38.810528129466647</v>
      </c>
      <c r="G4099" s="38">
        <v>1.5673522049949259E-2</v>
      </c>
      <c r="H4099" s="39">
        <v>0.783676102497463</v>
      </c>
      <c r="I4099" s="29">
        <f t="shared" si="190"/>
        <v>1.4079804275165071E-6</v>
      </c>
      <c r="J4099" s="44">
        <f t="shared" si="191"/>
        <v>5.4644463987867876E-5</v>
      </c>
    </row>
    <row r="4100" spans="2:10" x14ac:dyDescent="0.2">
      <c r="B4100" s="25" t="s">
        <v>137</v>
      </c>
      <c r="C4100" s="25" t="str">
        <f t="shared" si="189"/>
        <v>Texas Bend Arch</v>
      </c>
      <c r="D4100" s="49" t="s">
        <v>139</v>
      </c>
      <c r="E4100" s="26" t="s">
        <v>1106</v>
      </c>
      <c r="F4100" s="37">
        <v>38.820528129466645</v>
      </c>
      <c r="G4100" s="38">
        <v>0.12783741403942439</v>
      </c>
      <c r="H4100" s="39">
        <v>6.3918707019712198</v>
      </c>
      <c r="I4100" s="29">
        <f t="shared" si="190"/>
        <v>1.148386280366487E-5</v>
      </c>
      <c r="J4100" s="44">
        <f t="shared" si="191"/>
        <v>4.458096190046078E-4</v>
      </c>
    </row>
    <row r="4101" spans="2:10" x14ac:dyDescent="0.2">
      <c r="B4101" s="25" t="s">
        <v>137</v>
      </c>
      <c r="C4101" s="25" t="str">
        <f t="shared" si="189"/>
        <v>Texas Bend Arch</v>
      </c>
      <c r="D4101" s="49" t="s">
        <v>139</v>
      </c>
      <c r="E4101" s="26" t="s">
        <v>1107</v>
      </c>
      <c r="F4101" s="37">
        <v>43.66184414564998</v>
      </c>
      <c r="G4101" s="38">
        <v>0</v>
      </c>
      <c r="H4101" s="39">
        <v>0</v>
      </c>
      <c r="I4101" s="29">
        <f t="shared" si="190"/>
        <v>0</v>
      </c>
      <c r="J4101" s="44">
        <f t="shared" si="191"/>
        <v>0</v>
      </c>
    </row>
    <row r="4102" spans="2:10" x14ac:dyDescent="0.2">
      <c r="B4102" s="25" t="s">
        <v>137</v>
      </c>
      <c r="C4102" s="25" t="str">
        <f t="shared" ref="C4102:C4165" si="192">IF(D4102="",C4101,D4102)</f>
        <v>Texas Bend Arch</v>
      </c>
      <c r="D4102" s="49" t="s">
        <v>139</v>
      </c>
      <c r="E4102" s="26" t="s">
        <v>1108</v>
      </c>
      <c r="F4102" s="37">
        <v>43.671844145649978</v>
      </c>
      <c r="G4102" s="38">
        <v>6.5837983022750873E-2</v>
      </c>
      <c r="H4102" s="39">
        <v>3.2918991511375437</v>
      </c>
      <c r="I4102" s="29">
        <f t="shared" ref="I4102:I4165" si="193">H4102/SUMIFS(H:H,B:B,B4102)</f>
        <v>5.9143433867499747E-6</v>
      </c>
      <c r="J4102" s="44">
        <f t="shared" ref="J4102:J4165" si="194">F4102*I4102</f>
        <v>2.5829028261000056E-4</v>
      </c>
    </row>
    <row r="4103" spans="2:10" x14ac:dyDescent="0.2">
      <c r="B4103" s="25" t="s">
        <v>137</v>
      </c>
      <c r="C4103" s="25" t="str">
        <f t="shared" si="192"/>
        <v>Texas Bend Arch</v>
      </c>
      <c r="D4103" s="49" t="s">
        <v>139</v>
      </c>
      <c r="E4103" s="26" t="s">
        <v>1109</v>
      </c>
      <c r="F4103" s="37">
        <v>48.513160161833312</v>
      </c>
      <c r="G4103" s="38">
        <v>0</v>
      </c>
      <c r="H4103" s="39">
        <v>0</v>
      </c>
      <c r="I4103" s="29">
        <f t="shared" si="193"/>
        <v>0</v>
      </c>
      <c r="J4103" s="44">
        <f t="shared" si="194"/>
        <v>0</v>
      </c>
    </row>
    <row r="4104" spans="2:10" x14ac:dyDescent="0.2">
      <c r="B4104" s="25" t="s">
        <v>137</v>
      </c>
      <c r="C4104" s="25" t="str">
        <f t="shared" si="192"/>
        <v>Texas Bend Arch</v>
      </c>
      <c r="D4104" s="49" t="s">
        <v>139</v>
      </c>
      <c r="E4104" s="26" t="s">
        <v>1110</v>
      </c>
      <c r="F4104" s="37">
        <v>48.52316016183331</v>
      </c>
      <c r="G4104" s="38">
        <v>6.2307094987504056E-3</v>
      </c>
      <c r="H4104" s="39">
        <v>0.31153547493752026</v>
      </c>
      <c r="I4104" s="29">
        <f t="shared" si="193"/>
        <v>5.5971574198985842E-7</v>
      </c>
      <c r="J4104" s="44">
        <f t="shared" si="194"/>
        <v>2.715917659367327E-5</v>
      </c>
    </row>
    <row r="4105" spans="2:10" x14ac:dyDescent="0.2">
      <c r="B4105" s="25" t="s">
        <v>137</v>
      </c>
      <c r="C4105" s="25" t="str">
        <f t="shared" si="192"/>
        <v>Texas Bend Arch</v>
      </c>
      <c r="D4105" s="49" t="s">
        <v>139</v>
      </c>
      <c r="E4105" s="26" t="s">
        <v>1111</v>
      </c>
      <c r="F4105" s="37">
        <v>53.364476178016645</v>
      </c>
      <c r="G4105" s="38">
        <v>0</v>
      </c>
      <c r="H4105" s="39">
        <v>0</v>
      </c>
      <c r="I4105" s="29">
        <f t="shared" si="193"/>
        <v>0</v>
      </c>
      <c r="J4105" s="44">
        <f t="shared" si="194"/>
        <v>0</v>
      </c>
    </row>
    <row r="4106" spans="2:10" x14ac:dyDescent="0.2">
      <c r="B4106" s="25" t="s">
        <v>137</v>
      </c>
      <c r="C4106" s="25" t="str">
        <f t="shared" si="192"/>
        <v>Texas Bend Arch</v>
      </c>
      <c r="D4106" s="49" t="s">
        <v>139</v>
      </c>
      <c r="E4106" s="26" t="s">
        <v>1112</v>
      </c>
      <c r="F4106" s="37">
        <v>53.374476178016643</v>
      </c>
      <c r="G4106" s="38">
        <v>2.9609422363854894E-2</v>
      </c>
      <c r="H4106" s="39">
        <v>1.4804711181927446</v>
      </c>
      <c r="I4106" s="29">
        <f t="shared" si="193"/>
        <v>2.6598671967614451E-6</v>
      </c>
      <c r="J4106" s="44">
        <f t="shared" si="194"/>
        <v>1.4196901833023166E-4</v>
      </c>
    </row>
    <row r="4107" spans="2:10" x14ac:dyDescent="0.2">
      <c r="B4107" s="25" t="s">
        <v>137</v>
      </c>
      <c r="C4107" s="25" t="str">
        <f t="shared" si="192"/>
        <v>Texas Bend Arch</v>
      </c>
      <c r="D4107" s="49" t="s">
        <v>139</v>
      </c>
      <c r="E4107" s="26" t="s">
        <v>1113</v>
      </c>
      <c r="F4107" s="37">
        <v>58.215792194199977</v>
      </c>
      <c r="G4107" s="38">
        <v>5.1418663468498819E-2</v>
      </c>
      <c r="H4107" s="39">
        <v>2.5709331734249408</v>
      </c>
      <c r="I4107" s="29">
        <f t="shared" si="193"/>
        <v>4.6190302053352924E-6</v>
      </c>
      <c r="J4107" s="44">
        <f t="shared" si="194"/>
        <v>2.6890050257253223E-4</v>
      </c>
    </row>
    <row r="4108" spans="2:10" ht="13.5" thickBot="1" x14ac:dyDescent="0.25">
      <c r="B4108" s="25" t="s">
        <v>137</v>
      </c>
      <c r="C4108" s="25" t="str">
        <f t="shared" si="192"/>
        <v>Texas Bend Arch</v>
      </c>
      <c r="D4108" s="50" t="s">
        <v>139</v>
      </c>
      <c r="E4108" s="40" t="s">
        <v>1114</v>
      </c>
      <c r="F4108" s="41">
        <v>58.225792194199975</v>
      </c>
      <c r="G4108" s="42">
        <v>6.0737819304732286E-2</v>
      </c>
      <c r="H4108" s="43">
        <v>3.0368909652366143</v>
      </c>
      <c r="I4108" s="29">
        <f t="shared" si="193"/>
        <v>5.4561865877091844E-6</v>
      </c>
      <c r="J4108" s="44">
        <f t="shared" si="194"/>
        <v>3.1769078642873602E-4</v>
      </c>
    </row>
    <row r="4109" spans="2:10" x14ac:dyDescent="0.2">
      <c r="B4109" s="25" t="s">
        <v>137</v>
      </c>
      <c r="C4109" s="25" t="str">
        <f t="shared" si="192"/>
        <v>Texas East Texas Basin</v>
      </c>
      <c r="D4109" s="48" t="s">
        <v>140</v>
      </c>
      <c r="E4109" s="33" t="s">
        <v>1077</v>
      </c>
      <c r="F4109" s="34">
        <v>-29.107896097099989</v>
      </c>
      <c r="G4109" s="35">
        <v>1.5590808455272285</v>
      </c>
      <c r="H4109" s="36">
        <v>77.95404227636142</v>
      </c>
      <c r="I4109" s="29">
        <f t="shared" si="193"/>
        <v>1.4005501178500788E-4</v>
      </c>
      <c r="J4109" s="44">
        <f t="shared" si="194"/>
        <v>-4.0767067309161239E-3</v>
      </c>
    </row>
    <row r="4110" spans="2:10" x14ac:dyDescent="0.2">
      <c r="B4110" s="25" t="s">
        <v>137</v>
      </c>
      <c r="C4110" s="25" t="str">
        <f t="shared" si="192"/>
        <v>Texas East Texas Basin</v>
      </c>
      <c r="D4110" s="49" t="s">
        <v>140</v>
      </c>
      <c r="E4110" s="26" t="s">
        <v>1078</v>
      </c>
      <c r="F4110" s="37">
        <v>-29.097896097099987</v>
      </c>
      <c r="G4110" s="38">
        <v>0</v>
      </c>
      <c r="H4110" s="39">
        <v>0</v>
      </c>
      <c r="I4110" s="29">
        <f t="shared" si="193"/>
        <v>0</v>
      </c>
      <c r="J4110" s="44">
        <f t="shared" si="194"/>
        <v>0</v>
      </c>
    </row>
    <row r="4111" spans="2:10" x14ac:dyDescent="0.2">
      <c r="B4111" s="25" t="s">
        <v>137</v>
      </c>
      <c r="C4111" s="25" t="str">
        <f t="shared" si="192"/>
        <v>Texas East Texas Basin</v>
      </c>
      <c r="D4111" s="49" t="s">
        <v>140</v>
      </c>
      <c r="E4111" s="26" t="s">
        <v>1079</v>
      </c>
      <c r="F4111" s="37">
        <v>-24.256580080916656</v>
      </c>
      <c r="G4111" s="38">
        <v>0.15996251884475854</v>
      </c>
      <c r="H4111" s="39">
        <v>7.9981259422379267</v>
      </c>
      <c r="I4111" s="29">
        <f t="shared" si="193"/>
        <v>1.4369718238944869E-5</v>
      </c>
      <c r="J4111" s="44">
        <f t="shared" si="194"/>
        <v>-3.4856022120317485E-4</v>
      </c>
    </row>
    <row r="4112" spans="2:10" x14ac:dyDescent="0.2">
      <c r="B4112" s="25" t="s">
        <v>137</v>
      </c>
      <c r="C4112" s="25" t="str">
        <f t="shared" si="192"/>
        <v>Texas East Texas Basin</v>
      </c>
      <c r="D4112" s="49" t="s">
        <v>140</v>
      </c>
      <c r="E4112" s="26" t="s">
        <v>1080</v>
      </c>
      <c r="F4112" s="37">
        <v>-24.246580080916655</v>
      </c>
      <c r="G4112" s="38">
        <v>0</v>
      </c>
      <c r="H4112" s="39">
        <v>0</v>
      </c>
      <c r="I4112" s="29">
        <f t="shared" si="193"/>
        <v>0</v>
      </c>
      <c r="J4112" s="44">
        <f t="shared" si="194"/>
        <v>0</v>
      </c>
    </row>
    <row r="4113" spans="2:10" x14ac:dyDescent="0.2">
      <c r="B4113" s="25" t="s">
        <v>137</v>
      </c>
      <c r="C4113" s="25" t="str">
        <f t="shared" si="192"/>
        <v>Texas East Texas Basin</v>
      </c>
      <c r="D4113" s="49" t="s">
        <v>140</v>
      </c>
      <c r="E4113" s="26" t="s">
        <v>1081</v>
      </c>
      <c r="F4113" s="37">
        <v>-19.405264064733323</v>
      </c>
      <c r="G4113" s="38">
        <v>8.0851749802544046E-2</v>
      </c>
      <c r="H4113" s="39">
        <v>4.0425874901272021</v>
      </c>
      <c r="I4113" s="29">
        <f t="shared" si="193"/>
        <v>7.2630568221781491E-6</v>
      </c>
      <c r="J4113" s="44">
        <f t="shared" si="194"/>
        <v>-1.4094153555152983E-4</v>
      </c>
    </row>
    <row r="4114" spans="2:10" x14ac:dyDescent="0.2">
      <c r="B4114" s="25" t="s">
        <v>137</v>
      </c>
      <c r="C4114" s="25" t="str">
        <f t="shared" si="192"/>
        <v>Texas East Texas Basin</v>
      </c>
      <c r="D4114" s="49" t="s">
        <v>140</v>
      </c>
      <c r="E4114" s="26" t="s">
        <v>1082</v>
      </c>
      <c r="F4114" s="37">
        <v>-19.395264064733322</v>
      </c>
      <c r="G4114" s="38">
        <v>0</v>
      </c>
      <c r="H4114" s="39">
        <v>0</v>
      </c>
      <c r="I4114" s="29">
        <f t="shared" si="193"/>
        <v>0</v>
      </c>
      <c r="J4114" s="44">
        <f t="shared" si="194"/>
        <v>0</v>
      </c>
    </row>
    <row r="4115" spans="2:10" x14ac:dyDescent="0.2">
      <c r="B4115" s="25" t="s">
        <v>137</v>
      </c>
      <c r="C4115" s="25" t="str">
        <f t="shared" si="192"/>
        <v>Texas East Texas Basin</v>
      </c>
      <c r="D4115" s="49" t="s">
        <v>140</v>
      </c>
      <c r="E4115" s="26" t="s">
        <v>1083</v>
      </c>
      <c r="F4115" s="37">
        <v>-14.553948048549994</v>
      </c>
      <c r="G4115" s="38">
        <v>0.27254877042486997</v>
      </c>
      <c r="H4115" s="39">
        <v>13.627438521243498</v>
      </c>
      <c r="I4115" s="29">
        <f t="shared" si="193"/>
        <v>2.4483541930076209E-5</v>
      </c>
      <c r="J4115" s="44">
        <f t="shared" si="194"/>
        <v>-3.5633219729482458E-4</v>
      </c>
    </row>
    <row r="4116" spans="2:10" x14ac:dyDescent="0.2">
      <c r="B4116" s="25" t="s">
        <v>137</v>
      </c>
      <c r="C4116" s="25" t="str">
        <f t="shared" si="192"/>
        <v>Texas East Texas Basin</v>
      </c>
      <c r="D4116" s="49" t="s">
        <v>140</v>
      </c>
      <c r="E4116" s="26" t="s">
        <v>1084</v>
      </c>
      <c r="F4116" s="37">
        <v>-14.543948048549995</v>
      </c>
      <c r="G4116" s="38">
        <v>0</v>
      </c>
      <c r="H4116" s="39">
        <v>0</v>
      </c>
      <c r="I4116" s="29">
        <f t="shared" si="193"/>
        <v>0</v>
      </c>
      <c r="J4116" s="44">
        <f t="shared" si="194"/>
        <v>0</v>
      </c>
    </row>
    <row r="4117" spans="2:10" x14ac:dyDescent="0.2">
      <c r="B4117" s="25" t="s">
        <v>137</v>
      </c>
      <c r="C4117" s="25" t="str">
        <f t="shared" si="192"/>
        <v>Texas East Texas Basin</v>
      </c>
      <c r="D4117" s="49" t="s">
        <v>140</v>
      </c>
      <c r="E4117" s="26" t="s">
        <v>1085</v>
      </c>
      <c r="F4117" s="37">
        <v>-9.7026320323666617</v>
      </c>
      <c r="G4117" s="38">
        <v>0.5148798433052032</v>
      </c>
      <c r="H4117" s="39">
        <v>25.74399216526016</v>
      </c>
      <c r="I4117" s="29">
        <f t="shared" si="193"/>
        <v>4.6252574219515582E-5</v>
      </c>
      <c r="J4117" s="44">
        <f t="shared" si="194"/>
        <v>-4.4877170820168831E-4</v>
      </c>
    </row>
    <row r="4118" spans="2:10" x14ac:dyDescent="0.2">
      <c r="B4118" s="25" t="s">
        <v>137</v>
      </c>
      <c r="C4118" s="25" t="str">
        <f t="shared" si="192"/>
        <v>Texas East Texas Basin</v>
      </c>
      <c r="D4118" s="49" t="s">
        <v>140</v>
      </c>
      <c r="E4118" s="26" t="s">
        <v>1086</v>
      </c>
      <c r="F4118" s="37">
        <v>-9.6926320323666619</v>
      </c>
      <c r="G4118" s="38">
        <v>0</v>
      </c>
      <c r="H4118" s="39">
        <v>0</v>
      </c>
      <c r="I4118" s="29">
        <f t="shared" si="193"/>
        <v>0</v>
      </c>
      <c r="J4118" s="44">
        <f t="shared" si="194"/>
        <v>0</v>
      </c>
    </row>
    <row r="4119" spans="2:10" x14ac:dyDescent="0.2">
      <c r="B4119" s="25" t="s">
        <v>137</v>
      </c>
      <c r="C4119" s="25" t="str">
        <f t="shared" si="192"/>
        <v>Texas East Texas Basin</v>
      </c>
      <c r="D4119" s="49" t="s">
        <v>140</v>
      </c>
      <c r="E4119" s="26" t="s">
        <v>1087</v>
      </c>
      <c r="F4119" s="37">
        <v>-4.8513160161833309</v>
      </c>
      <c r="G4119" s="38">
        <v>1.1748705495526279</v>
      </c>
      <c r="H4119" s="39">
        <v>58.743527477631396</v>
      </c>
      <c r="I4119" s="29">
        <f t="shared" si="193"/>
        <v>1.0554071595165286E-4</v>
      </c>
      <c r="J4119" s="44">
        <f t="shared" si="194"/>
        <v>-5.120113656557091E-4</v>
      </c>
    </row>
    <row r="4120" spans="2:10" x14ac:dyDescent="0.2">
      <c r="B4120" s="25" t="s">
        <v>137</v>
      </c>
      <c r="C4120" s="25" t="str">
        <f t="shared" si="192"/>
        <v>Texas East Texas Basin</v>
      </c>
      <c r="D4120" s="49" t="s">
        <v>140</v>
      </c>
      <c r="E4120" s="26" t="s">
        <v>1088</v>
      </c>
      <c r="F4120" s="37">
        <v>-4.8413160161833311</v>
      </c>
      <c r="G4120" s="38">
        <v>0</v>
      </c>
      <c r="H4120" s="39">
        <v>0</v>
      </c>
      <c r="I4120" s="29">
        <f t="shared" si="193"/>
        <v>0</v>
      </c>
      <c r="J4120" s="44">
        <f t="shared" si="194"/>
        <v>0</v>
      </c>
    </row>
    <row r="4121" spans="2:10" x14ac:dyDescent="0.2">
      <c r="B4121" s="25" t="s">
        <v>137</v>
      </c>
      <c r="C4121" s="25" t="str">
        <f t="shared" si="192"/>
        <v>Texas East Texas Basin</v>
      </c>
      <c r="D4121" s="49" t="s">
        <v>140</v>
      </c>
      <c r="E4121" s="26" t="s">
        <v>1089</v>
      </c>
      <c r="F4121" s="37">
        <v>0</v>
      </c>
      <c r="G4121" s="38">
        <v>0.7065619954636938</v>
      </c>
      <c r="H4121" s="39">
        <v>35.328099773184697</v>
      </c>
      <c r="I4121" s="29">
        <f t="shared" si="193"/>
        <v>6.3471723666800762E-5</v>
      </c>
      <c r="J4121" s="44">
        <f t="shared" si="194"/>
        <v>0</v>
      </c>
    </row>
    <row r="4122" spans="2:10" x14ac:dyDescent="0.2">
      <c r="B4122" s="25" t="s">
        <v>137</v>
      </c>
      <c r="C4122" s="25" t="str">
        <f t="shared" si="192"/>
        <v>Texas East Texas Basin</v>
      </c>
      <c r="D4122" s="49" t="s">
        <v>140</v>
      </c>
      <c r="E4122" s="26" t="s">
        <v>1090</v>
      </c>
      <c r="F4122" s="37">
        <v>0.01</v>
      </c>
      <c r="G4122" s="38">
        <v>0</v>
      </c>
      <c r="H4122" s="39">
        <v>0</v>
      </c>
      <c r="I4122" s="29">
        <f t="shared" si="193"/>
        <v>0</v>
      </c>
      <c r="J4122" s="44">
        <f t="shared" si="194"/>
        <v>0</v>
      </c>
    </row>
    <row r="4123" spans="2:10" x14ac:dyDescent="0.2">
      <c r="B4123" s="25" t="s">
        <v>137</v>
      </c>
      <c r="C4123" s="25" t="str">
        <f t="shared" si="192"/>
        <v>Texas East Texas Basin</v>
      </c>
      <c r="D4123" s="49" t="s">
        <v>140</v>
      </c>
      <c r="E4123" s="26" t="s">
        <v>1091</v>
      </c>
      <c r="F4123" s="37">
        <v>4.8513160161833309</v>
      </c>
      <c r="G4123" s="38">
        <v>0</v>
      </c>
      <c r="H4123" s="39">
        <v>0</v>
      </c>
      <c r="I4123" s="29">
        <f t="shared" si="193"/>
        <v>0</v>
      </c>
      <c r="J4123" s="44">
        <f t="shared" si="194"/>
        <v>0</v>
      </c>
    </row>
    <row r="4124" spans="2:10" x14ac:dyDescent="0.2">
      <c r="B4124" s="25" t="s">
        <v>137</v>
      </c>
      <c r="C4124" s="25" t="str">
        <f t="shared" si="192"/>
        <v>Texas East Texas Basin</v>
      </c>
      <c r="D4124" s="49" t="s">
        <v>140</v>
      </c>
      <c r="E4124" s="26" t="s">
        <v>1092</v>
      </c>
      <c r="F4124" s="37">
        <v>4.8613160161833306</v>
      </c>
      <c r="G4124" s="38">
        <v>10.156606567096528</v>
      </c>
      <c r="H4124" s="39">
        <v>507.83032835482646</v>
      </c>
      <c r="I4124" s="29">
        <f t="shared" si="193"/>
        <v>9.1238607448182517E-4</v>
      </c>
      <c r="J4124" s="44">
        <f t="shared" si="194"/>
        <v>4.4353970368211336E-3</v>
      </c>
    </row>
    <row r="4125" spans="2:10" x14ac:dyDescent="0.2">
      <c r="B4125" s="25" t="s">
        <v>137</v>
      </c>
      <c r="C4125" s="25" t="str">
        <f t="shared" si="192"/>
        <v>Texas East Texas Basin</v>
      </c>
      <c r="D4125" s="49" t="s">
        <v>140</v>
      </c>
      <c r="E4125" s="26" t="s">
        <v>1093</v>
      </c>
      <c r="F4125" s="37">
        <v>9.7026320323666617</v>
      </c>
      <c r="G4125" s="38">
        <v>0</v>
      </c>
      <c r="H4125" s="39">
        <v>0</v>
      </c>
      <c r="I4125" s="29">
        <f t="shared" si="193"/>
        <v>0</v>
      </c>
      <c r="J4125" s="44">
        <f t="shared" si="194"/>
        <v>0</v>
      </c>
    </row>
    <row r="4126" spans="2:10" x14ac:dyDescent="0.2">
      <c r="B4126" s="25" t="s">
        <v>137</v>
      </c>
      <c r="C4126" s="25" t="str">
        <f t="shared" si="192"/>
        <v>Texas East Texas Basin</v>
      </c>
      <c r="D4126" s="49" t="s">
        <v>140</v>
      </c>
      <c r="E4126" s="26" t="s">
        <v>1094</v>
      </c>
      <c r="F4126" s="37">
        <v>9.7126320323666615</v>
      </c>
      <c r="G4126" s="38">
        <v>242.36205067403418</v>
      </c>
      <c r="H4126" s="39">
        <v>12118.102533701709</v>
      </c>
      <c r="I4126" s="29">
        <f t="shared" si="193"/>
        <v>2.1771815079872792E-2</v>
      </c>
      <c r="J4126" s="44">
        <f t="shared" si="194"/>
        <v>0.211461628547536</v>
      </c>
    </row>
    <row r="4127" spans="2:10" x14ac:dyDescent="0.2">
      <c r="B4127" s="25" t="s">
        <v>137</v>
      </c>
      <c r="C4127" s="25" t="str">
        <f t="shared" si="192"/>
        <v>Texas East Texas Basin</v>
      </c>
      <c r="D4127" s="49" t="s">
        <v>140</v>
      </c>
      <c r="E4127" s="26" t="s">
        <v>1095</v>
      </c>
      <c r="F4127" s="37">
        <v>14.553948048549994</v>
      </c>
      <c r="G4127" s="38">
        <v>0</v>
      </c>
      <c r="H4127" s="39">
        <v>0</v>
      </c>
      <c r="I4127" s="29">
        <f t="shared" si="193"/>
        <v>0</v>
      </c>
      <c r="J4127" s="44">
        <f t="shared" si="194"/>
        <v>0</v>
      </c>
    </row>
    <row r="4128" spans="2:10" x14ac:dyDescent="0.2">
      <c r="B4128" s="25" t="s">
        <v>137</v>
      </c>
      <c r="C4128" s="25" t="str">
        <f t="shared" si="192"/>
        <v>Texas East Texas Basin</v>
      </c>
      <c r="D4128" s="49" t="s">
        <v>140</v>
      </c>
      <c r="E4128" s="26" t="s">
        <v>1096</v>
      </c>
      <c r="F4128" s="37">
        <v>14.563948048549994</v>
      </c>
      <c r="G4128" s="38">
        <v>43.089751896282237</v>
      </c>
      <c r="H4128" s="39">
        <v>2154.4875948141121</v>
      </c>
      <c r="I4128" s="29">
        <f t="shared" si="193"/>
        <v>3.8708292305432461E-3</v>
      </c>
      <c r="J4128" s="44">
        <f t="shared" si="194"/>
        <v>5.6374555818440586E-2</v>
      </c>
    </row>
    <row r="4129" spans="2:10" x14ac:dyDescent="0.2">
      <c r="B4129" s="25" t="s">
        <v>137</v>
      </c>
      <c r="C4129" s="25" t="str">
        <f t="shared" si="192"/>
        <v>Texas East Texas Basin</v>
      </c>
      <c r="D4129" s="49" t="s">
        <v>140</v>
      </c>
      <c r="E4129" s="26" t="s">
        <v>1097</v>
      </c>
      <c r="F4129" s="37">
        <v>19.405264064733323</v>
      </c>
      <c r="G4129" s="38">
        <v>0</v>
      </c>
      <c r="H4129" s="39">
        <v>0</v>
      </c>
      <c r="I4129" s="29">
        <f t="shared" si="193"/>
        <v>0</v>
      </c>
      <c r="J4129" s="44">
        <f t="shared" si="194"/>
        <v>0</v>
      </c>
    </row>
    <row r="4130" spans="2:10" x14ac:dyDescent="0.2">
      <c r="B4130" s="25" t="s">
        <v>137</v>
      </c>
      <c r="C4130" s="25" t="str">
        <f t="shared" si="192"/>
        <v>Texas East Texas Basin</v>
      </c>
      <c r="D4130" s="49" t="s">
        <v>140</v>
      </c>
      <c r="E4130" s="26" t="s">
        <v>1098</v>
      </c>
      <c r="F4130" s="37">
        <v>19.415264064733325</v>
      </c>
      <c r="G4130" s="38">
        <v>3.0814315056806372</v>
      </c>
      <c r="H4130" s="39">
        <v>154.07157528403187</v>
      </c>
      <c r="I4130" s="29">
        <f t="shared" si="193"/>
        <v>2.7681048553762064E-4</v>
      </c>
      <c r="J4130" s="44">
        <f t="shared" si="194"/>
        <v>5.3743486725999498E-3</v>
      </c>
    </row>
    <row r="4131" spans="2:10" x14ac:dyDescent="0.2">
      <c r="B4131" s="25" t="s">
        <v>137</v>
      </c>
      <c r="C4131" s="25" t="str">
        <f t="shared" si="192"/>
        <v>Texas East Texas Basin</v>
      </c>
      <c r="D4131" s="49" t="s">
        <v>140</v>
      </c>
      <c r="E4131" s="26" t="s">
        <v>1099</v>
      </c>
      <c r="F4131" s="37">
        <v>24.256580080916656</v>
      </c>
      <c r="G4131" s="38">
        <v>0</v>
      </c>
      <c r="H4131" s="39">
        <v>0</v>
      </c>
      <c r="I4131" s="29">
        <f t="shared" si="193"/>
        <v>0</v>
      </c>
      <c r="J4131" s="44">
        <f t="shared" si="194"/>
        <v>0</v>
      </c>
    </row>
    <row r="4132" spans="2:10" x14ac:dyDescent="0.2">
      <c r="B4132" s="25" t="s">
        <v>137</v>
      </c>
      <c r="C4132" s="25" t="str">
        <f t="shared" si="192"/>
        <v>Texas East Texas Basin</v>
      </c>
      <c r="D4132" s="49" t="s">
        <v>140</v>
      </c>
      <c r="E4132" s="26" t="s">
        <v>1100</v>
      </c>
      <c r="F4132" s="37">
        <v>24.266580080916658</v>
      </c>
      <c r="G4132" s="38">
        <v>1.4546814053123915</v>
      </c>
      <c r="H4132" s="39">
        <v>72.734070265619579</v>
      </c>
      <c r="I4132" s="29">
        <f t="shared" si="193"/>
        <v>1.3067662395375166E-4</v>
      </c>
      <c r="J4132" s="44">
        <f t="shared" si="194"/>
        <v>3.1710747598775466E-3</v>
      </c>
    </row>
    <row r="4133" spans="2:10" x14ac:dyDescent="0.2">
      <c r="B4133" s="25" t="s">
        <v>137</v>
      </c>
      <c r="C4133" s="25" t="str">
        <f t="shared" si="192"/>
        <v>Texas East Texas Basin</v>
      </c>
      <c r="D4133" s="49" t="s">
        <v>140</v>
      </c>
      <c r="E4133" s="26" t="s">
        <v>1101</v>
      </c>
      <c r="F4133" s="37">
        <v>29.107896097099989</v>
      </c>
      <c r="G4133" s="38">
        <v>0</v>
      </c>
      <c r="H4133" s="39">
        <v>0</v>
      </c>
      <c r="I4133" s="29">
        <f t="shared" si="193"/>
        <v>0</v>
      </c>
      <c r="J4133" s="44">
        <f t="shared" si="194"/>
        <v>0</v>
      </c>
    </row>
    <row r="4134" spans="2:10" x14ac:dyDescent="0.2">
      <c r="B4134" s="25" t="s">
        <v>137</v>
      </c>
      <c r="C4134" s="25" t="str">
        <f t="shared" si="192"/>
        <v>Texas East Texas Basin</v>
      </c>
      <c r="D4134" s="49" t="s">
        <v>140</v>
      </c>
      <c r="E4134" s="26" t="s">
        <v>1102</v>
      </c>
      <c r="F4134" s="37">
        <v>29.11789609709999</v>
      </c>
      <c r="G4134" s="38">
        <v>1.0844363857079395</v>
      </c>
      <c r="H4134" s="39">
        <v>54.221819285396975</v>
      </c>
      <c r="I4134" s="29">
        <f t="shared" si="193"/>
        <v>9.7416853793143665E-5</v>
      </c>
      <c r="J4134" s="44">
        <f t="shared" si="194"/>
        <v>2.8365738268551384E-3</v>
      </c>
    </row>
    <row r="4135" spans="2:10" x14ac:dyDescent="0.2">
      <c r="B4135" s="25" t="s">
        <v>137</v>
      </c>
      <c r="C4135" s="25" t="str">
        <f t="shared" si="192"/>
        <v>Texas East Texas Basin</v>
      </c>
      <c r="D4135" s="49" t="s">
        <v>140</v>
      </c>
      <c r="E4135" s="26" t="s">
        <v>1103</v>
      </c>
      <c r="F4135" s="37">
        <v>33.959212113283321</v>
      </c>
      <c r="G4135" s="38">
        <v>0</v>
      </c>
      <c r="H4135" s="39">
        <v>0</v>
      </c>
      <c r="I4135" s="29">
        <f t="shared" si="193"/>
        <v>0</v>
      </c>
      <c r="J4135" s="44">
        <f t="shared" si="194"/>
        <v>0</v>
      </c>
    </row>
    <row r="4136" spans="2:10" x14ac:dyDescent="0.2">
      <c r="B4136" s="25" t="s">
        <v>137</v>
      </c>
      <c r="C4136" s="25" t="str">
        <f t="shared" si="192"/>
        <v>Texas East Texas Basin</v>
      </c>
      <c r="D4136" s="49" t="s">
        <v>140</v>
      </c>
      <c r="E4136" s="26" t="s">
        <v>1104</v>
      </c>
      <c r="F4136" s="37">
        <v>33.969212113283319</v>
      </c>
      <c r="G4136" s="38">
        <v>0.18675552972921564</v>
      </c>
      <c r="H4136" s="39">
        <v>9.3377764864607826</v>
      </c>
      <c r="I4136" s="29">
        <f t="shared" si="193"/>
        <v>1.677658217159072E-5</v>
      </c>
      <c r="J4136" s="44">
        <f t="shared" si="194"/>
        <v>5.6988727832269252E-4</v>
      </c>
    </row>
    <row r="4137" spans="2:10" x14ac:dyDescent="0.2">
      <c r="B4137" s="25" t="s">
        <v>137</v>
      </c>
      <c r="C4137" s="25" t="str">
        <f t="shared" si="192"/>
        <v>Texas East Texas Basin</v>
      </c>
      <c r="D4137" s="49" t="s">
        <v>140</v>
      </c>
      <c r="E4137" s="26" t="s">
        <v>1105</v>
      </c>
      <c r="F4137" s="37">
        <v>38.810528129466647</v>
      </c>
      <c r="G4137" s="38">
        <v>0</v>
      </c>
      <c r="H4137" s="39">
        <v>0</v>
      </c>
      <c r="I4137" s="29">
        <f t="shared" si="193"/>
        <v>0</v>
      </c>
      <c r="J4137" s="44">
        <f t="shared" si="194"/>
        <v>0</v>
      </c>
    </row>
    <row r="4138" spans="2:10" x14ac:dyDescent="0.2">
      <c r="B4138" s="25" t="s">
        <v>137</v>
      </c>
      <c r="C4138" s="25" t="str">
        <f t="shared" si="192"/>
        <v>Texas East Texas Basin</v>
      </c>
      <c r="D4138" s="49" t="s">
        <v>140</v>
      </c>
      <c r="E4138" s="26" t="s">
        <v>1106</v>
      </c>
      <c r="F4138" s="37">
        <v>38.820528129466645</v>
      </c>
      <c r="G4138" s="38">
        <v>0.28897854828766734</v>
      </c>
      <c r="H4138" s="39">
        <v>14.448927414383368</v>
      </c>
      <c r="I4138" s="29">
        <f t="shared" si="193"/>
        <v>2.5959458165466175E-5</v>
      </c>
      <c r="J4138" s="44">
        <f t="shared" si="194"/>
        <v>1.0077598759381922E-3</v>
      </c>
    </row>
    <row r="4139" spans="2:10" x14ac:dyDescent="0.2">
      <c r="B4139" s="25" t="s">
        <v>137</v>
      </c>
      <c r="C4139" s="25" t="str">
        <f t="shared" si="192"/>
        <v>Texas East Texas Basin</v>
      </c>
      <c r="D4139" s="49" t="s">
        <v>140</v>
      </c>
      <c r="E4139" s="26" t="s">
        <v>1107</v>
      </c>
      <c r="F4139" s="37">
        <v>43.66184414564998</v>
      </c>
      <c r="G4139" s="38">
        <v>0</v>
      </c>
      <c r="H4139" s="39">
        <v>0</v>
      </c>
      <c r="I4139" s="29">
        <f t="shared" si="193"/>
        <v>0</v>
      </c>
      <c r="J4139" s="44">
        <f t="shared" si="194"/>
        <v>0</v>
      </c>
    </row>
    <row r="4140" spans="2:10" x14ac:dyDescent="0.2">
      <c r="B4140" s="25" t="s">
        <v>137</v>
      </c>
      <c r="C4140" s="25" t="str">
        <f t="shared" si="192"/>
        <v>Texas East Texas Basin</v>
      </c>
      <c r="D4140" s="49" t="s">
        <v>140</v>
      </c>
      <c r="E4140" s="26" t="s">
        <v>1108</v>
      </c>
      <c r="F4140" s="37">
        <v>43.671844145649978</v>
      </c>
      <c r="G4140" s="38">
        <v>0.22979940346971769</v>
      </c>
      <c r="H4140" s="39">
        <v>11.489970173485885</v>
      </c>
      <c r="I4140" s="29">
        <f t="shared" si="193"/>
        <v>2.064329008561154E-5</v>
      </c>
      <c r="J4140" s="44">
        <f t="shared" si="194"/>
        <v>9.0153054727226851E-4</v>
      </c>
    </row>
    <row r="4141" spans="2:10" x14ac:dyDescent="0.2">
      <c r="B4141" s="25" t="s">
        <v>137</v>
      </c>
      <c r="C4141" s="25" t="str">
        <f t="shared" si="192"/>
        <v>Texas East Texas Basin</v>
      </c>
      <c r="D4141" s="49" t="s">
        <v>140</v>
      </c>
      <c r="E4141" s="26" t="s">
        <v>1109</v>
      </c>
      <c r="F4141" s="37">
        <v>48.513160161833312</v>
      </c>
      <c r="G4141" s="38">
        <v>0</v>
      </c>
      <c r="H4141" s="39">
        <v>0</v>
      </c>
      <c r="I4141" s="29">
        <f t="shared" si="193"/>
        <v>0</v>
      </c>
      <c r="J4141" s="44">
        <f t="shared" si="194"/>
        <v>0</v>
      </c>
    </row>
    <row r="4142" spans="2:10" x14ac:dyDescent="0.2">
      <c r="B4142" s="25" t="s">
        <v>137</v>
      </c>
      <c r="C4142" s="25" t="str">
        <f t="shared" si="192"/>
        <v>Texas East Texas Basin</v>
      </c>
      <c r="D4142" s="49" t="s">
        <v>140</v>
      </c>
      <c r="E4142" s="26" t="s">
        <v>1110</v>
      </c>
      <c r="F4142" s="37">
        <v>48.52316016183331</v>
      </c>
      <c r="G4142" s="38">
        <v>1.9409212127980857E-2</v>
      </c>
      <c r="H4142" s="39">
        <v>0.97046060639904286</v>
      </c>
      <c r="I4142" s="29">
        <f t="shared" si="193"/>
        <v>1.7435641269794577E-6</v>
      </c>
      <c r="J4142" s="44">
        <f t="shared" si="194"/>
        <v>8.4603241385851292E-5</v>
      </c>
    </row>
    <row r="4143" spans="2:10" x14ac:dyDescent="0.2">
      <c r="B4143" s="25" t="s">
        <v>137</v>
      </c>
      <c r="C4143" s="25" t="str">
        <f t="shared" si="192"/>
        <v>Texas East Texas Basin</v>
      </c>
      <c r="D4143" s="49" t="s">
        <v>140</v>
      </c>
      <c r="E4143" s="26" t="s">
        <v>1111</v>
      </c>
      <c r="F4143" s="37">
        <v>53.364476178016645</v>
      </c>
      <c r="G4143" s="38">
        <v>0</v>
      </c>
      <c r="H4143" s="39">
        <v>0</v>
      </c>
      <c r="I4143" s="29">
        <f t="shared" si="193"/>
        <v>0</v>
      </c>
      <c r="J4143" s="44">
        <f t="shared" si="194"/>
        <v>0</v>
      </c>
    </row>
    <row r="4144" spans="2:10" x14ac:dyDescent="0.2">
      <c r="B4144" s="25" t="s">
        <v>137</v>
      </c>
      <c r="C4144" s="25" t="str">
        <f t="shared" si="192"/>
        <v>Texas East Texas Basin</v>
      </c>
      <c r="D4144" s="49" t="s">
        <v>140</v>
      </c>
      <c r="E4144" s="26" t="s">
        <v>1112</v>
      </c>
      <c r="F4144" s="37">
        <v>53.374476178016643</v>
      </c>
      <c r="G4144" s="38">
        <v>3.116199696662687E-2</v>
      </c>
      <c r="H4144" s="39">
        <v>1.5580998483313435</v>
      </c>
      <c r="I4144" s="29">
        <f t="shared" si="193"/>
        <v>2.7993377411608283E-6</v>
      </c>
      <c r="J4144" s="44">
        <f t="shared" si="194"/>
        <v>1.4941318557981154E-4</v>
      </c>
    </row>
    <row r="4145" spans="2:10" x14ac:dyDescent="0.2">
      <c r="B4145" s="25" t="s">
        <v>137</v>
      </c>
      <c r="C4145" s="25" t="str">
        <f t="shared" si="192"/>
        <v>Texas East Texas Basin</v>
      </c>
      <c r="D4145" s="49" t="s">
        <v>140</v>
      </c>
      <c r="E4145" s="26" t="s">
        <v>1113</v>
      </c>
      <c r="F4145" s="37">
        <v>58.215792194199977</v>
      </c>
      <c r="G4145" s="38">
        <v>2.3187559511494264E-2</v>
      </c>
      <c r="H4145" s="39">
        <v>1.1593779755747133</v>
      </c>
      <c r="I4145" s="29">
        <f t="shared" si="193"/>
        <v>2.0829798082406012E-6</v>
      </c>
      <c r="J4145" s="44">
        <f t="shared" si="194"/>
        <v>1.2126231966124935E-4</v>
      </c>
    </row>
    <row r="4146" spans="2:10" ht="13.5" thickBot="1" x14ac:dyDescent="0.25">
      <c r="B4146" s="25" t="s">
        <v>137</v>
      </c>
      <c r="C4146" s="25" t="str">
        <f t="shared" si="192"/>
        <v>Texas East Texas Basin</v>
      </c>
      <c r="D4146" s="50" t="s">
        <v>140</v>
      </c>
      <c r="E4146" s="40" t="s">
        <v>1114</v>
      </c>
      <c r="F4146" s="41">
        <v>58.225792194199975</v>
      </c>
      <c r="G4146" s="42">
        <v>0.28483241878326354</v>
      </c>
      <c r="H4146" s="43">
        <v>14.241620939163179</v>
      </c>
      <c r="I4146" s="29">
        <f t="shared" si="193"/>
        <v>2.558700396062661E-5</v>
      </c>
      <c r="J4146" s="44">
        <f t="shared" si="194"/>
        <v>1.4898235754836169E-3</v>
      </c>
    </row>
    <row r="4147" spans="2:10" x14ac:dyDescent="0.2">
      <c r="B4147" s="25" t="s">
        <v>137</v>
      </c>
      <c r="C4147" s="25" t="str">
        <f t="shared" si="192"/>
        <v>Texas Gulf Coast Basin (LA, TX)</v>
      </c>
      <c r="D4147" s="48" t="s">
        <v>141</v>
      </c>
      <c r="E4147" s="33" t="s">
        <v>1077</v>
      </c>
      <c r="F4147" s="34">
        <v>-29.107896097099989</v>
      </c>
      <c r="G4147" s="35">
        <v>6.7305428082005525</v>
      </c>
      <c r="H4147" s="36">
        <v>336.52714041002764</v>
      </c>
      <c r="I4147" s="29">
        <f t="shared" si="193"/>
        <v>6.0461665924915991E-4</v>
      </c>
      <c r="J4147" s="44">
        <f t="shared" si="194"/>
        <v>-1.7599118896000257E-2</v>
      </c>
    </row>
    <row r="4148" spans="2:10" x14ac:dyDescent="0.2">
      <c r="B4148" s="25" t="s">
        <v>137</v>
      </c>
      <c r="C4148" s="25" t="str">
        <f t="shared" si="192"/>
        <v>Texas Gulf Coast Basin (LA, TX)</v>
      </c>
      <c r="D4148" s="49" t="s">
        <v>141</v>
      </c>
      <c r="E4148" s="26" t="s">
        <v>1078</v>
      </c>
      <c r="F4148" s="37">
        <v>-29.097896097099987</v>
      </c>
      <c r="G4148" s="38">
        <v>0</v>
      </c>
      <c r="H4148" s="39">
        <v>0</v>
      </c>
      <c r="I4148" s="29">
        <f t="shared" si="193"/>
        <v>0</v>
      </c>
      <c r="J4148" s="44">
        <f t="shared" si="194"/>
        <v>0</v>
      </c>
    </row>
    <row r="4149" spans="2:10" x14ac:dyDescent="0.2">
      <c r="B4149" s="25" t="s">
        <v>137</v>
      </c>
      <c r="C4149" s="25" t="str">
        <f t="shared" si="192"/>
        <v>Texas Gulf Coast Basin (LA, TX)</v>
      </c>
      <c r="D4149" s="49" t="s">
        <v>141</v>
      </c>
      <c r="E4149" s="26" t="s">
        <v>1079</v>
      </c>
      <c r="F4149" s="37">
        <v>-24.256580080916656</v>
      </c>
      <c r="G4149" s="38">
        <v>0.62148133002397721</v>
      </c>
      <c r="H4149" s="39">
        <v>31.074066501198857</v>
      </c>
      <c r="I4149" s="29">
        <f t="shared" si="193"/>
        <v>5.5828775813890501E-5</v>
      </c>
      <c r="J4149" s="44">
        <f t="shared" si="194"/>
        <v>-1.3542151713491779E-3</v>
      </c>
    </row>
    <row r="4150" spans="2:10" x14ac:dyDescent="0.2">
      <c r="B4150" s="25" t="s">
        <v>137</v>
      </c>
      <c r="C4150" s="25" t="str">
        <f t="shared" si="192"/>
        <v>Texas Gulf Coast Basin (LA, TX)</v>
      </c>
      <c r="D4150" s="49" t="s">
        <v>141</v>
      </c>
      <c r="E4150" s="26" t="s">
        <v>1080</v>
      </c>
      <c r="F4150" s="37">
        <v>-24.246580080916655</v>
      </c>
      <c r="G4150" s="38">
        <v>0</v>
      </c>
      <c r="H4150" s="39">
        <v>0</v>
      </c>
      <c r="I4150" s="29">
        <f t="shared" si="193"/>
        <v>0</v>
      </c>
      <c r="J4150" s="44">
        <f t="shared" si="194"/>
        <v>0</v>
      </c>
    </row>
    <row r="4151" spans="2:10" x14ac:dyDescent="0.2">
      <c r="B4151" s="25" t="s">
        <v>137</v>
      </c>
      <c r="C4151" s="25" t="str">
        <f t="shared" si="192"/>
        <v>Texas Gulf Coast Basin (LA, TX)</v>
      </c>
      <c r="D4151" s="49" t="s">
        <v>141</v>
      </c>
      <c r="E4151" s="26" t="s">
        <v>1081</v>
      </c>
      <c r="F4151" s="37">
        <v>-19.405264064733323</v>
      </c>
      <c r="G4151" s="38">
        <v>1.4849535055194956</v>
      </c>
      <c r="H4151" s="39">
        <v>74.247675275974771</v>
      </c>
      <c r="I4151" s="29">
        <f t="shared" si="193"/>
        <v>1.3339602068255255E-4</v>
      </c>
      <c r="J4151" s="44">
        <f t="shared" si="194"/>
        <v>-2.5885850065295603E-3</v>
      </c>
    </row>
    <row r="4152" spans="2:10" x14ac:dyDescent="0.2">
      <c r="B4152" s="25" t="s">
        <v>137</v>
      </c>
      <c r="C4152" s="25" t="str">
        <f t="shared" si="192"/>
        <v>Texas Gulf Coast Basin (LA, TX)</v>
      </c>
      <c r="D4152" s="49" t="s">
        <v>141</v>
      </c>
      <c r="E4152" s="26" t="s">
        <v>1082</v>
      </c>
      <c r="F4152" s="37">
        <v>-19.395264064733322</v>
      </c>
      <c r="G4152" s="38">
        <v>0</v>
      </c>
      <c r="H4152" s="39">
        <v>0</v>
      </c>
      <c r="I4152" s="29">
        <f t="shared" si="193"/>
        <v>0</v>
      </c>
      <c r="J4152" s="44">
        <f t="shared" si="194"/>
        <v>0</v>
      </c>
    </row>
    <row r="4153" spans="2:10" x14ac:dyDescent="0.2">
      <c r="B4153" s="25" t="s">
        <v>137</v>
      </c>
      <c r="C4153" s="25" t="str">
        <f t="shared" si="192"/>
        <v>Texas Gulf Coast Basin (LA, TX)</v>
      </c>
      <c r="D4153" s="49" t="s">
        <v>141</v>
      </c>
      <c r="E4153" s="26" t="s">
        <v>1083</v>
      </c>
      <c r="F4153" s="37">
        <v>-14.553948048549994</v>
      </c>
      <c r="G4153" s="38">
        <v>1.613863027650265</v>
      </c>
      <c r="H4153" s="39">
        <v>80.69315138251325</v>
      </c>
      <c r="I4153" s="29">
        <f t="shared" si="193"/>
        <v>1.4497619286734986E-4</v>
      </c>
      <c r="J4153" s="44">
        <f t="shared" si="194"/>
        <v>-2.109975979267974E-3</v>
      </c>
    </row>
    <row r="4154" spans="2:10" x14ac:dyDescent="0.2">
      <c r="B4154" s="25" t="s">
        <v>137</v>
      </c>
      <c r="C4154" s="25" t="str">
        <f t="shared" si="192"/>
        <v>Texas Gulf Coast Basin (LA, TX)</v>
      </c>
      <c r="D4154" s="49" t="s">
        <v>141</v>
      </c>
      <c r="E4154" s="26" t="s">
        <v>1084</v>
      </c>
      <c r="F4154" s="37">
        <v>-14.543948048549995</v>
      </c>
      <c r="G4154" s="38">
        <v>0</v>
      </c>
      <c r="H4154" s="39">
        <v>0</v>
      </c>
      <c r="I4154" s="29">
        <f t="shared" si="193"/>
        <v>0</v>
      </c>
      <c r="J4154" s="44">
        <f t="shared" si="194"/>
        <v>0</v>
      </c>
    </row>
    <row r="4155" spans="2:10" x14ac:dyDescent="0.2">
      <c r="B4155" s="25" t="s">
        <v>137</v>
      </c>
      <c r="C4155" s="25" t="str">
        <f t="shared" si="192"/>
        <v>Texas Gulf Coast Basin (LA, TX)</v>
      </c>
      <c r="D4155" s="49" t="s">
        <v>141</v>
      </c>
      <c r="E4155" s="26" t="s">
        <v>1085</v>
      </c>
      <c r="F4155" s="37">
        <v>-9.7026320323666617</v>
      </c>
      <c r="G4155" s="38">
        <v>2.2822618813010491</v>
      </c>
      <c r="H4155" s="39">
        <v>114.11309406505246</v>
      </c>
      <c r="I4155" s="29">
        <f t="shared" si="193"/>
        <v>2.0501965347024742E-4</v>
      </c>
      <c r="J4155" s="44">
        <f t="shared" si="194"/>
        <v>-1.9892302570251354E-3</v>
      </c>
    </row>
    <row r="4156" spans="2:10" x14ac:dyDescent="0.2">
      <c r="B4156" s="25" t="s">
        <v>137</v>
      </c>
      <c r="C4156" s="25" t="str">
        <f t="shared" si="192"/>
        <v>Texas Gulf Coast Basin (LA, TX)</v>
      </c>
      <c r="D4156" s="49" t="s">
        <v>141</v>
      </c>
      <c r="E4156" s="26" t="s">
        <v>1086</v>
      </c>
      <c r="F4156" s="37">
        <v>-9.6926320323666619</v>
      </c>
      <c r="G4156" s="38">
        <v>0</v>
      </c>
      <c r="H4156" s="39">
        <v>0</v>
      </c>
      <c r="I4156" s="29">
        <f t="shared" si="193"/>
        <v>0</v>
      </c>
      <c r="J4156" s="44">
        <f t="shared" si="194"/>
        <v>0</v>
      </c>
    </row>
    <row r="4157" spans="2:10" x14ac:dyDescent="0.2">
      <c r="B4157" s="25" t="s">
        <v>137</v>
      </c>
      <c r="C4157" s="25" t="str">
        <f t="shared" si="192"/>
        <v>Texas Gulf Coast Basin (LA, TX)</v>
      </c>
      <c r="D4157" s="49" t="s">
        <v>141</v>
      </c>
      <c r="E4157" s="26" t="s">
        <v>1087</v>
      </c>
      <c r="F4157" s="37">
        <v>-4.8513160161833309</v>
      </c>
      <c r="G4157" s="38">
        <v>5.8527267334147695</v>
      </c>
      <c r="H4157" s="39">
        <v>292.63633667073844</v>
      </c>
      <c r="I4157" s="29">
        <f t="shared" si="193"/>
        <v>5.2576087633585166E-4</v>
      </c>
      <c r="J4157" s="44">
        <f t="shared" si="194"/>
        <v>-2.5506321600507007E-3</v>
      </c>
    </row>
    <row r="4158" spans="2:10" x14ac:dyDescent="0.2">
      <c r="B4158" s="25" t="s">
        <v>137</v>
      </c>
      <c r="C4158" s="25" t="str">
        <f t="shared" si="192"/>
        <v>Texas Gulf Coast Basin (LA, TX)</v>
      </c>
      <c r="D4158" s="49" t="s">
        <v>141</v>
      </c>
      <c r="E4158" s="26" t="s">
        <v>1088</v>
      </c>
      <c r="F4158" s="37">
        <v>-4.8413160161833311</v>
      </c>
      <c r="G4158" s="38">
        <v>0</v>
      </c>
      <c r="H4158" s="39">
        <v>0</v>
      </c>
      <c r="I4158" s="29">
        <f t="shared" si="193"/>
        <v>0</v>
      </c>
      <c r="J4158" s="44">
        <f t="shared" si="194"/>
        <v>0</v>
      </c>
    </row>
    <row r="4159" spans="2:10" x14ac:dyDescent="0.2">
      <c r="B4159" s="25" t="s">
        <v>137</v>
      </c>
      <c r="C4159" s="25" t="str">
        <f t="shared" si="192"/>
        <v>Texas Gulf Coast Basin (LA, TX)</v>
      </c>
      <c r="D4159" s="49" t="s">
        <v>141</v>
      </c>
      <c r="E4159" s="26" t="s">
        <v>1089</v>
      </c>
      <c r="F4159" s="37">
        <v>0</v>
      </c>
      <c r="G4159" s="38">
        <v>14.554508962319913</v>
      </c>
      <c r="H4159" s="39">
        <v>727.72544811599562</v>
      </c>
      <c r="I4159" s="29">
        <f t="shared" si="193"/>
        <v>1.3074574869485934E-3</v>
      </c>
      <c r="J4159" s="44">
        <f t="shared" si="194"/>
        <v>0</v>
      </c>
    </row>
    <row r="4160" spans="2:10" x14ac:dyDescent="0.2">
      <c r="B4160" s="25" t="s">
        <v>137</v>
      </c>
      <c r="C4160" s="25" t="str">
        <f t="shared" si="192"/>
        <v>Texas Gulf Coast Basin (LA, TX)</v>
      </c>
      <c r="D4160" s="49" t="s">
        <v>141</v>
      </c>
      <c r="E4160" s="26" t="s">
        <v>1090</v>
      </c>
      <c r="F4160" s="37">
        <v>0.01</v>
      </c>
      <c r="G4160" s="38">
        <v>0</v>
      </c>
      <c r="H4160" s="39">
        <v>0</v>
      </c>
      <c r="I4160" s="29">
        <f t="shared" si="193"/>
        <v>0</v>
      </c>
      <c r="J4160" s="44">
        <f t="shared" si="194"/>
        <v>0</v>
      </c>
    </row>
    <row r="4161" spans="2:10" x14ac:dyDescent="0.2">
      <c r="B4161" s="25" t="s">
        <v>137</v>
      </c>
      <c r="C4161" s="25" t="str">
        <f t="shared" si="192"/>
        <v>Texas Gulf Coast Basin (LA, TX)</v>
      </c>
      <c r="D4161" s="49" t="s">
        <v>141</v>
      </c>
      <c r="E4161" s="26" t="s">
        <v>1091</v>
      </c>
      <c r="F4161" s="37">
        <v>4.8513160161833309</v>
      </c>
      <c r="G4161" s="38">
        <v>13.893571496481915</v>
      </c>
      <c r="H4161" s="39">
        <v>694.67857482409568</v>
      </c>
      <c r="I4161" s="29">
        <f t="shared" si="193"/>
        <v>1.2480842961146113E-3</v>
      </c>
      <c r="J4161" s="44">
        <f t="shared" si="194"/>
        <v>6.0548513352877134E-3</v>
      </c>
    </row>
    <row r="4162" spans="2:10" x14ac:dyDescent="0.2">
      <c r="B4162" s="25" t="s">
        <v>137</v>
      </c>
      <c r="C4162" s="25" t="str">
        <f t="shared" si="192"/>
        <v>Texas Gulf Coast Basin (LA, TX)</v>
      </c>
      <c r="D4162" s="49" t="s">
        <v>141</v>
      </c>
      <c r="E4162" s="26" t="s">
        <v>1092</v>
      </c>
      <c r="F4162" s="37">
        <v>4.8613160161833306</v>
      </c>
      <c r="G4162" s="38">
        <v>1.8252401449898443</v>
      </c>
      <c r="H4162" s="39">
        <v>91.262007249492214</v>
      </c>
      <c r="I4162" s="29">
        <f t="shared" si="193"/>
        <v>1.6396457614779774E-4</v>
      </c>
      <c r="J4162" s="44">
        <f t="shared" si="194"/>
        <v>7.9708362011400048E-4</v>
      </c>
    </row>
    <row r="4163" spans="2:10" x14ac:dyDescent="0.2">
      <c r="B4163" s="25" t="s">
        <v>137</v>
      </c>
      <c r="C4163" s="25" t="str">
        <f t="shared" si="192"/>
        <v>Texas Gulf Coast Basin (LA, TX)</v>
      </c>
      <c r="D4163" s="49" t="s">
        <v>141</v>
      </c>
      <c r="E4163" s="26" t="s">
        <v>1093</v>
      </c>
      <c r="F4163" s="37">
        <v>9.7026320323666617</v>
      </c>
      <c r="G4163" s="38">
        <v>0.28534030577553859</v>
      </c>
      <c r="H4163" s="39">
        <v>14.267015288776932</v>
      </c>
      <c r="I4163" s="29">
        <f t="shared" si="193"/>
        <v>2.5632628354571674E-5</v>
      </c>
      <c r="J4163" s="44">
        <f t="shared" si="194"/>
        <v>2.4870396094681709E-4</v>
      </c>
    </row>
    <row r="4164" spans="2:10" x14ac:dyDescent="0.2">
      <c r="B4164" s="25" t="s">
        <v>137</v>
      </c>
      <c r="C4164" s="25" t="str">
        <f t="shared" si="192"/>
        <v>Texas Gulf Coast Basin (LA, TX)</v>
      </c>
      <c r="D4164" s="49" t="s">
        <v>141</v>
      </c>
      <c r="E4164" s="26" t="s">
        <v>1094</v>
      </c>
      <c r="F4164" s="37">
        <v>9.7126320323666615</v>
      </c>
      <c r="G4164" s="38">
        <v>3224.5130765202998</v>
      </c>
      <c r="H4164" s="39">
        <v>161225.65382601498</v>
      </c>
      <c r="I4164" s="29">
        <f t="shared" si="193"/>
        <v>0.28966375812297507</v>
      </c>
      <c r="J4164" s="44">
        <f t="shared" si="194"/>
        <v>2.8133974957609165</v>
      </c>
    </row>
    <row r="4165" spans="2:10" x14ac:dyDescent="0.2">
      <c r="B4165" s="25" t="s">
        <v>137</v>
      </c>
      <c r="C4165" s="25" t="str">
        <f t="shared" si="192"/>
        <v>Texas Gulf Coast Basin (LA, TX)</v>
      </c>
      <c r="D4165" s="49" t="s">
        <v>141</v>
      </c>
      <c r="E4165" s="26" t="s">
        <v>1095</v>
      </c>
      <c r="F4165" s="37">
        <v>14.553948048549994</v>
      </c>
      <c r="G4165" s="38">
        <v>8.81291061614458E-2</v>
      </c>
      <c r="H4165" s="39">
        <v>4.4064553080722897</v>
      </c>
      <c r="I4165" s="29">
        <f t="shared" si="193"/>
        <v>7.9167947175116134E-6</v>
      </c>
      <c r="J4165" s="44">
        <f t="shared" si="194"/>
        <v>1.1522061902969905E-4</v>
      </c>
    </row>
    <row r="4166" spans="2:10" x14ac:dyDescent="0.2">
      <c r="B4166" s="25" t="s">
        <v>137</v>
      </c>
      <c r="C4166" s="25" t="str">
        <f t="shared" ref="C4166:C4229" si="195">IF(D4166="",C4165,D4166)</f>
        <v>Texas Gulf Coast Basin (LA, TX)</v>
      </c>
      <c r="D4166" s="49" t="s">
        <v>141</v>
      </c>
      <c r="E4166" s="26" t="s">
        <v>1096</v>
      </c>
      <c r="F4166" s="37">
        <v>14.563948048549994</v>
      </c>
      <c r="G4166" s="38">
        <v>115.31097994806743</v>
      </c>
      <c r="H4166" s="39">
        <v>5765.5489974033717</v>
      </c>
      <c r="I4166" s="29">
        <f t="shared" ref="I4166:I4229" si="196">H4166/SUMIFS(H:H,B:B,B4166)</f>
        <v>1.0358590897899235E-2</v>
      </c>
      <c r="J4166" s="44">
        <f t="shared" ref="J4166:J4229" si="197">F4166*I4166</f>
        <v>0.15086197969318729</v>
      </c>
    </row>
    <row r="4167" spans="2:10" x14ac:dyDescent="0.2">
      <c r="B4167" s="25" t="s">
        <v>137</v>
      </c>
      <c r="C4167" s="25" t="str">
        <f t="shared" si="195"/>
        <v>Texas Gulf Coast Basin (LA, TX)</v>
      </c>
      <c r="D4167" s="49" t="s">
        <v>141</v>
      </c>
      <c r="E4167" s="26" t="s">
        <v>1097</v>
      </c>
      <c r="F4167" s="37">
        <v>19.405264064733323</v>
      </c>
      <c r="G4167" s="38">
        <v>0.11794470200658676</v>
      </c>
      <c r="H4167" s="39">
        <v>5.897235100329338</v>
      </c>
      <c r="I4167" s="29">
        <f t="shared" si="196"/>
        <v>1.0595182845650104E-5</v>
      </c>
      <c r="J4167" s="44">
        <f t="shared" si="197"/>
        <v>2.0560232093397291E-4</v>
      </c>
    </row>
    <row r="4168" spans="2:10" x14ac:dyDescent="0.2">
      <c r="B4168" s="25" t="s">
        <v>137</v>
      </c>
      <c r="C4168" s="25" t="str">
        <f t="shared" si="195"/>
        <v>Texas Gulf Coast Basin (LA, TX)</v>
      </c>
      <c r="D4168" s="49" t="s">
        <v>141</v>
      </c>
      <c r="E4168" s="26" t="s">
        <v>1098</v>
      </c>
      <c r="F4168" s="37">
        <v>19.415264064733325</v>
      </c>
      <c r="G4168" s="38">
        <v>49.527981020296579</v>
      </c>
      <c r="H4168" s="39">
        <v>2476.3990510148292</v>
      </c>
      <c r="I4168" s="29">
        <f t="shared" si="196"/>
        <v>4.4491868304235033E-3</v>
      </c>
      <c r="J4168" s="44">
        <f t="shared" si="197"/>
        <v>8.6382137186006208E-2</v>
      </c>
    </row>
    <row r="4169" spans="2:10" x14ac:dyDescent="0.2">
      <c r="B4169" s="25" t="s">
        <v>137</v>
      </c>
      <c r="C4169" s="25" t="str">
        <f t="shared" si="195"/>
        <v>Texas Gulf Coast Basin (LA, TX)</v>
      </c>
      <c r="D4169" s="49" t="s">
        <v>141</v>
      </c>
      <c r="E4169" s="26" t="s">
        <v>1099</v>
      </c>
      <c r="F4169" s="37">
        <v>24.256580080916656</v>
      </c>
      <c r="G4169" s="38">
        <v>3.4919571956178674E-2</v>
      </c>
      <c r="H4169" s="39">
        <v>1.7459785978089337</v>
      </c>
      <c r="I4169" s="29">
        <f t="shared" si="196"/>
        <v>3.1368874012406835E-6</v>
      </c>
      <c r="J4169" s="44">
        <f t="shared" si="197"/>
        <v>7.6090160453013179E-5</v>
      </c>
    </row>
    <row r="4170" spans="2:10" x14ac:dyDescent="0.2">
      <c r="B4170" s="25" t="s">
        <v>137</v>
      </c>
      <c r="C4170" s="25" t="str">
        <f t="shared" si="195"/>
        <v>Texas Gulf Coast Basin (LA, TX)</v>
      </c>
      <c r="D4170" s="49" t="s">
        <v>141</v>
      </c>
      <c r="E4170" s="26" t="s">
        <v>1100</v>
      </c>
      <c r="F4170" s="37">
        <v>24.266580080916658</v>
      </c>
      <c r="G4170" s="38">
        <v>19.711844883697939</v>
      </c>
      <c r="H4170" s="39">
        <v>985.59224418489691</v>
      </c>
      <c r="I4170" s="29">
        <f t="shared" si="196"/>
        <v>1.7707501669401704E-3</v>
      </c>
      <c r="J4170" s="44">
        <f t="shared" si="197"/>
        <v>4.2970050729350187E-2</v>
      </c>
    </row>
    <row r="4171" spans="2:10" x14ac:dyDescent="0.2">
      <c r="B4171" s="25" t="s">
        <v>137</v>
      </c>
      <c r="C4171" s="25" t="str">
        <f t="shared" si="195"/>
        <v>Texas Gulf Coast Basin (LA, TX)</v>
      </c>
      <c r="D4171" s="49" t="s">
        <v>141</v>
      </c>
      <c r="E4171" s="26" t="s">
        <v>1101</v>
      </c>
      <c r="F4171" s="37">
        <v>29.107896097099989</v>
      </c>
      <c r="G4171" s="38">
        <v>4.1664354700796637E-2</v>
      </c>
      <c r="H4171" s="39">
        <v>2.0832177350398315</v>
      </c>
      <c r="I4171" s="29">
        <f t="shared" si="196"/>
        <v>3.7427832593642817E-6</v>
      </c>
      <c r="J4171" s="44">
        <f t="shared" si="197"/>
        <v>1.0894454622754074E-4</v>
      </c>
    </row>
    <row r="4172" spans="2:10" x14ac:dyDescent="0.2">
      <c r="B4172" s="25" t="s">
        <v>137</v>
      </c>
      <c r="C4172" s="25" t="str">
        <f t="shared" si="195"/>
        <v>Texas Gulf Coast Basin (LA, TX)</v>
      </c>
      <c r="D4172" s="49" t="s">
        <v>141</v>
      </c>
      <c r="E4172" s="26" t="s">
        <v>1102</v>
      </c>
      <c r="F4172" s="37">
        <v>29.11789609709999</v>
      </c>
      <c r="G4172" s="38">
        <v>4.3201191929738796</v>
      </c>
      <c r="H4172" s="39">
        <v>216.00595964869402</v>
      </c>
      <c r="I4172" s="29">
        <f t="shared" si="196"/>
        <v>3.8808400874169332E-4</v>
      </c>
      <c r="J4172" s="44">
        <f t="shared" si="197"/>
        <v>1.130018984348667E-2</v>
      </c>
    </row>
    <row r="4173" spans="2:10" x14ac:dyDescent="0.2">
      <c r="B4173" s="25" t="s">
        <v>137</v>
      </c>
      <c r="C4173" s="25" t="str">
        <f t="shared" si="195"/>
        <v>Texas Gulf Coast Basin (LA, TX)</v>
      </c>
      <c r="D4173" s="49" t="s">
        <v>141</v>
      </c>
      <c r="E4173" s="26" t="s">
        <v>1103</v>
      </c>
      <c r="F4173" s="37">
        <v>33.959212113283321</v>
      </c>
      <c r="G4173" s="38">
        <v>0</v>
      </c>
      <c r="H4173" s="39">
        <v>0</v>
      </c>
      <c r="I4173" s="29">
        <f t="shared" si="196"/>
        <v>0</v>
      </c>
      <c r="J4173" s="44">
        <f t="shared" si="197"/>
        <v>0</v>
      </c>
    </row>
    <row r="4174" spans="2:10" x14ac:dyDescent="0.2">
      <c r="B4174" s="25" t="s">
        <v>137</v>
      </c>
      <c r="C4174" s="25" t="str">
        <f t="shared" si="195"/>
        <v>Texas Gulf Coast Basin (LA, TX)</v>
      </c>
      <c r="D4174" s="49" t="s">
        <v>141</v>
      </c>
      <c r="E4174" s="26" t="s">
        <v>1104</v>
      </c>
      <c r="F4174" s="37">
        <v>33.969212113283319</v>
      </c>
      <c r="G4174" s="38">
        <v>1.5378742016327478</v>
      </c>
      <c r="H4174" s="39">
        <v>76.893710081637394</v>
      </c>
      <c r="I4174" s="29">
        <f t="shared" si="196"/>
        <v>1.3814998115809543E-4</v>
      </c>
      <c r="J4174" s="44">
        <f t="shared" si="197"/>
        <v>4.6928460134054379E-3</v>
      </c>
    </row>
    <row r="4175" spans="2:10" x14ac:dyDescent="0.2">
      <c r="B4175" s="25" t="s">
        <v>137</v>
      </c>
      <c r="C4175" s="25" t="str">
        <f t="shared" si="195"/>
        <v>Texas Gulf Coast Basin (LA, TX)</v>
      </c>
      <c r="D4175" s="49" t="s">
        <v>141</v>
      </c>
      <c r="E4175" s="26" t="s">
        <v>1105</v>
      </c>
      <c r="F4175" s="37">
        <v>38.810528129466647</v>
      </c>
      <c r="G4175" s="38">
        <v>0</v>
      </c>
      <c r="H4175" s="39">
        <v>0</v>
      </c>
      <c r="I4175" s="29">
        <f t="shared" si="196"/>
        <v>0</v>
      </c>
      <c r="J4175" s="44">
        <f t="shared" si="197"/>
        <v>0</v>
      </c>
    </row>
    <row r="4176" spans="2:10" x14ac:dyDescent="0.2">
      <c r="B4176" s="25" t="s">
        <v>137</v>
      </c>
      <c r="C4176" s="25" t="str">
        <f t="shared" si="195"/>
        <v>Texas Gulf Coast Basin (LA, TX)</v>
      </c>
      <c r="D4176" s="49" t="s">
        <v>141</v>
      </c>
      <c r="E4176" s="26" t="s">
        <v>1106</v>
      </c>
      <c r="F4176" s="37">
        <v>38.820528129466645</v>
      </c>
      <c r="G4176" s="38">
        <v>1.0549578840446261</v>
      </c>
      <c r="H4176" s="39">
        <v>52.747894202231308</v>
      </c>
      <c r="I4176" s="29">
        <f t="shared" si="196"/>
        <v>9.4768747436309065E-5</v>
      </c>
      <c r="J4176" s="44">
        <f t="shared" si="197"/>
        <v>3.6789728256455562E-3</v>
      </c>
    </row>
    <row r="4177" spans="2:10" x14ac:dyDescent="0.2">
      <c r="B4177" s="25" t="s">
        <v>137</v>
      </c>
      <c r="C4177" s="25" t="str">
        <f t="shared" si="195"/>
        <v>Texas Gulf Coast Basin (LA, TX)</v>
      </c>
      <c r="D4177" s="49" t="s">
        <v>141</v>
      </c>
      <c r="E4177" s="26" t="s">
        <v>1107</v>
      </c>
      <c r="F4177" s="37">
        <v>43.66184414564998</v>
      </c>
      <c r="G4177" s="38">
        <v>0</v>
      </c>
      <c r="H4177" s="39">
        <v>0</v>
      </c>
      <c r="I4177" s="29">
        <f t="shared" si="196"/>
        <v>0</v>
      </c>
      <c r="J4177" s="44">
        <f t="shared" si="197"/>
        <v>0</v>
      </c>
    </row>
    <row r="4178" spans="2:10" x14ac:dyDescent="0.2">
      <c r="B4178" s="25" t="s">
        <v>137</v>
      </c>
      <c r="C4178" s="25" t="str">
        <f t="shared" si="195"/>
        <v>Texas Gulf Coast Basin (LA, TX)</v>
      </c>
      <c r="D4178" s="49" t="s">
        <v>141</v>
      </c>
      <c r="E4178" s="26" t="s">
        <v>1108</v>
      </c>
      <c r="F4178" s="37">
        <v>43.671844145649978</v>
      </c>
      <c r="G4178" s="38">
        <v>0.41736728136667495</v>
      </c>
      <c r="H4178" s="39">
        <v>20.868364068333747</v>
      </c>
      <c r="I4178" s="29">
        <f t="shared" si="196"/>
        <v>3.7492846941313718E-5</v>
      </c>
      <c r="J4178" s="44">
        <f t="shared" si="197"/>
        <v>1.6373817681977622E-3</v>
      </c>
    </row>
    <row r="4179" spans="2:10" x14ac:dyDescent="0.2">
      <c r="B4179" s="25" t="s">
        <v>137</v>
      </c>
      <c r="C4179" s="25" t="str">
        <f t="shared" si="195"/>
        <v>Texas Gulf Coast Basin (LA, TX)</v>
      </c>
      <c r="D4179" s="49" t="s">
        <v>141</v>
      </c>
      <c r="E4179" s="26" t="s">
        <v>1109</v>
      </c>
      <c r="F4179" s="37">
        <v>48.513160161833312</v>
      </c>
      <c r="G4179" s="38">
        <v>5.0449420824535456E-2</v>
      </c>
      <c r="H4179" s="39">
        <v>2.5224710412267726</v>
      </c>
      <c r="I4179" s="29">
        <f t="shared" si="196"/>
        <v>4.5319614107232234E-6</v>
      </c>
      <c r="J4179" s="44">
        <f t="shared" si="197"/>
        <v>2.1985976976566376E-4</v>
      </c>
    </row>
    <row r="4180" spans="2:10" x14ac:dyDescent="0.2">
      <c r="B4180" s="25" t="s">
        <v>137</v>
      </c>
      <c r="C4180" s="25" t="str">
        <f t="shared" si="195"/>
        <v>Texas Gulf Coast Basin (LA, TX)</v>
      </c>
      <c r="D4180" s="49" t="s">
        <v>141</v>
      </c>
      <c r="E4180" s="26" t="s">
        <v>1110</v>
      </c>
      <c r="F4180" s="37">
        <v>48.52316016183331</v>
      </c>
      <c r="G4180" s="38">
        <v>0.49769469799268123</v>
      </c>
      <c r="H4180" s="39">
        <v>24.884734899634061</v>
      </c>
      <c r="I4180" s="29">
        <f t="shared" si="196"/>
        <v>4.4708801979495264E-5</v>
      </c>
      <c r="J4180" s="44">
        <f t="shared" si="197"/>
        <v>2.1694123590947387E-3</v>
      </c>
    </row>
    <row r="4181" spans="2:10" x14ac:dyDescent="0.2">
      <c r="B4181" s="25" t="s">
        <v>137</v>
      </c>
      <c r="C4181" s="25" t="str">
        <f t="shared" si="195"/>
        <v>Texas Gulf Coast Basin (LA, TX)</v>
      </c>
      <c r="D4181" s="49" t="s">
        <v>141</v>
      </c>
      <c r="E4181" s="26" t="s">
        <v>1111</v>
      </c>
      <c r="F4181" s="37">
        <v>53.364476178016645</v>
      </c>
      <c r="G4181" s="38">
        <v>0</v>
      </c>
      <c r="H4181" s="39">
        <v>0</v>
      </c>
      <c r="I4181" s="29">
        <f t="shared" si="196"/>
        <v>0</v>
      </c>
      <c r="J4181" s="44">
        <f t="shared" si="197"/>
        <v>0</v>
      </c>
    </row>
    <row r="4182" spans="2:10" x14ac:dyDescent="0.2">
      <c r="B4182" s="25" t="s">
        <v>137</v>
      </c>
      <c r="C4182" s="25" t="str">
        <f t="shared" si="195"/>
        <v>Texas Gulf Coast Basin (LA, TX)</v>
      </c>
      <c r="D4182" s="49" t="s">
        <v>141</v>
      </c>
      <c r="E4182" s="26" t="s">
        <v>1112</v>
      </c>
      <c r="F4182" s="37">
        <v>53.374476178016643</v>
      </c>
      <c r="G4182" s="38">
        <v>0.15970372257612617</v>
      </c>
      <c r="H4182" s="39">
        <v>7.9851861288063084</v>
      </c>
      <c r="I4182" s="29">
        <f t="shared" si="196"/>
        <v>1.4346470108767908E-5</v>
      </c>
      <c r="J4182" s="44">
        <f t="shared" si="197"/>
        <v>7.6573532705906053E-4</v>
      </c>
    </row>
    <row r="4183" spans="2:10" x14ac:dyDescent="0.2">
      <c r="B4183" s="25" t="s">
        <v>137</v>
      </c>
      <c r="C4183" s="25" t="str">
        <f t="shared" si="195"/>
        <v>Texas Gulf Coast Basin (LA, TX)</v>
      </c>
      <c r="D4183" s="49" t="s">
        <v>141</v>
      </c>
      <c r="E4183" s="26" t="s">
        <v>1113</v>
      </c>
      <c r="F4183" s="37">
        <v>58.215792194199977</v>
      </c>
      <c r="G4183" s="38">
        <v>6.0452905081130485E-2</v>
      </c>
      <c r="H4183" s="39">
        <v>3.0226452540565245</v>
      </c>
      <c r="I4183" s="29">
        <f t="shared" si="196"/>
        <v>5.430592235075873E-6</v>
      </c>
      <c r="J4183" s="44">
        <f t="shared" si="197"/>
        <v>3.1614622904861304E-4</v>
      </c>
    </row>
    <row r="4184" spans="2:10" ht="13.5" thickBot="1" x14ac:dyDescent="0.25">
      <c r="B4184" s="25" t="s">
        <v>137</v>
      </c>
      <c r="C4184" s="25" t="str">
        <f t="shared" si="195"/>
        <v>Texas Gulf Coast Basin (LA, TX)</v>
      </c>
      <c r="D4184" s="50" t="s">
        <v>141</v>
      </c>
      <c r="E4184" s="40" t="s">
        <v>1114</v>
      </c>
      <c r="F4184" s="41">
        <v>58.225792194199975</v>
      </c>
      <c r="G4184" s="42">
        <v>0.96138926239726152</v>
      </c>
      <c r="H4184" s="43">
        <v>48.069463119863073</v>
      </c>
      <c r="I4184" s="29">
        <f t="shared" si="196"/>
        <v>8.6363311345471173E-5</v>
      </c>
      <c r="J4184" s="44">
        <f t="shared" si="197"/>
        <v>5.0285722196043974E-3</v>
      </c>
    </row>
    <row r="4185" spans="2:10" x14ac:dyDescent="0.2">
      <c r="B4185" s="25" t="s">
        <v>137</v>
      </c>
      <c r="C4185" s="25" t="str">
        <f t="shared" si="195"/>
        <v>Texas Orogrande Basin</v>
      </c>
      <c r="D4185" s="48" t="s">
        <v>142</v>
      </c>
      <c r="E4185" s="33" t="s">
        <v>1077</v>
      </c>
      <c r="F4185" s="34">
        <v>-29.107896097099989</v>
      </c>
      <c r="G4185" s="35">
        <v>0</v>
      </c>
      <c r="H4185" s="36">
        <v>0</v>
      </c>
      <c r="I4185" s="29">
        <f t="shared" si="196"/>
        <v>0</v>
      </c>
      <c r="J4185" s="44">
        <f t="shared" si="197"/>
        <v>0</v>
      </c>
    </row>
    <row r="4186" spans="2:10" x14ac:dyDescent="0.2">
      <c r="B4186" s="25" t="s">
        <v>137</v>
      </c>
      <c r="C4186" s="25" t="str">
        <f t="shared" si="195"/>
        <v>Texas Orogrande Basin</v>
      </c>
      <c r="D4186" s="49" t="s">
        <v>142</v>
      </c>
      <c r="E4186" s="26" t="s">
        <v>1078</v>
      </c>
      <c r="F4186" s="37">
        <v>-29.097896097099987</v>
      </c>
      <c r="G4186" s="38">
        <v>0</v>
      </c>
      <c r="H4186" s="39">
        <v>0</v>
      </c>
      <c r="I4186" s="29">
        <f t="shared" si="196"/>
        <v>0</v>
      </c>
      <c r="J4186" s="44">
        <f t="shared" si="197"/>
        <v>0</v>
      </c>
    </row>
    <row r="4187" spans="2:10" x14ac:dyDescent="0.2">
      <c r="B4187" s="25" t="s">
        <v>137</v>
      </c>
      <c r="C4187" s="25" t="str">
        <f t="shared" si="195"/>
        <v>Texas Orogrande Basin</v>
      </c>
      <c r="D4187" s="49" t="s">
        <v>142</v>
      </c>
      <c r="E4187" s="26" t="s">
        <v>1079</v>
      </c>
      <c r="F4187" s="37">
        <v>-24.256580080916656</v>
      </c>
      <c r="G4187" s="38">
        <v>0</v>
      </c>
      <c r="H4187" s="39">
        <v>0</v>
      </c>
      <c r="I4187" s="29">
        <f t="shared" si="196"/>
        <v>0</v>
      </c>
      <c r="J4187" s="44">
        <f t="shared" si="197"/>
        <v>0</v>
      </c>
    </row>
    <row r="4188" spans="2:10" x14ac:dyDescent="0.2">
      <c r="B4188" s="25" t="s">
        <v>137</v>
      </c>
      <c r="C4188" s="25" t="str">
        <f t="shared" si="195"/>
        <v>Texas Orogrande Basin</v>
      </c>
      <c r="D4188" s="49" t="s">
        <v>142</v>
      </c>
      <c r="E4188" s="26" t="s">
        <v>1080</v>
      </c>
      <c r="F4188" s="37">
        <v>-24.246580080916655</v>
      </c>
      <c r="G4188" s="38">
        <v>0</v>
      </c>
      <c r="H4188" s="39">
        <v>0</v>
      </c>
      <c r="I4188" s="29">
        <f t="shared" si="196"/>
        <v>0</v>
      </c>
      <c r="J4188" s="44">
        <f t="shared" si="197"/>
        <v>0</v>
      </c>
    </row>
    <row r="4189" spans="2:10" x14ac:dyDescent="0.2">
      <c r="B4189" s="25" t="s">
        <v>137</v>
      </c>
      <c r="C4189" s="25" t="str">
        <f t="shared" si="195"/>
        <v>Texas Orogrande Basin</v>
      </c>
      <c r="D4189" s="49" t="s">
        <v>142</v>
      </c>
      <c r="E4189" s="26" t="s">
        <v>1081</v>
      </c>
      <c r="F4189" s="37">
        <v>-19.405264064733323</v>
      </c>
      <c r="G4189" s="38">
        <v>0</v>
      </c>
      <c r="H4189" s="39">
        <v>0</v>
      </c>
      <c r="I4189" s="29">
        <f t="shared" si="196"/>
        <v>0</v>
      </c>
      <c r="J4189" s="44">
        <f t="shared" si="197"/>
        <v>0</v>
      </c>
    </row>
    <row r="4190" spans="2:10" x14ac:dyDescent="0.2">
      <c r="B4190" s="25" t="s">
        <v>137</v>
      </c>
      <c r="C4190" s="25" t="str">
        <f t="shared" si="195"/>
        <v>Texas Orogrande Basin</v>
      </c>
      <c r="D4190" s="49" t="s">
        <v>142</v>
      </c>
      <c r="E4190" s="26" t="s">
        <v>1082</v>
      </c>
      <c r="F4190" s="37">
        <v>-19.395264064733322</v>
      </c>
      <c r="G4190" s="38">
        <v>0</v>
      </c>
      <c r="H4190" s="39">
        <v>0</v>
      </c>
      <c r="I4190" s="29">
        <f t="shared" si="196"/>
        <v>0</v>
      </c>
      <c r="J4190" s="44">
        <f t="shared" si="197"/>
        <v>0</v>
      </c>
    </row>
    <row r="4191" spans="2:10" x14ac:dyDescent="0.2">
      <c r="B4191" s="25" t="s">
        <v>137</v>
      </c>
      <c r="C4191" s="25" t="str">
        <f t="shared" si="195"/>
        <v>Texas Orogrande Basin</v>
      </c>
      <c r="D4191" s="49" t="s">
        <v>142</v>
      </c>
      <c r="E4191" s="26" t="s">
        <v>1083</v>
      </c>
      <c r="F4191" s="37">
        <v>-14.553948048549994</v>
      </c>
      <c r="G4191" s="38">
        <v>0</v>
      </c>
      <c r="H4191" s="39">
        <v>0</v>
      </c>
      <c r="I4191" s="29">
        <f t="shared" si="196"/>
        <v>0</v>
      </c>
      <c r="J4191" s="44">
        <f t="shared" si="197"/>
        <v>0</v>
      </c>
    </row>
    <row r="4192" spans="2:10" x14ac:dyDescent="0.2">
      <c r="B4192" s="25" t="s">
        <v>137</v>
      </c>
      <c r="C4192" s="25" t="str">
        <f t="shared" si="195"/>
        <v>Texas Orogrande Basin</v>
      </c>
      <c r="D4192" s="49" t="s">
        <v>142</v>
      </c>
      <c r="E4192" s="26" t="s">
        <v>1084</v>
      </c>
      <c r="F4192" s="37">
        <v>-14.543948048549995</v>
      </c>
      <c r="G4192" s="38">
        <v>0</v>
      </c>
      <c r="H4192" s="39">
        <v>0</v>
      </c>
      <c r="I4192" s="29">
        <f t="shared" si="196"/>
        <v>0</v>
      </c>
      <c r="J4192" s="44">
        <f t="shared" si="197"/>
        <v>0</v>
      </c>
    </row>
    <row r="4193" spans="2:10" x14ac:dyDescent="0.2">
      <c r="B4193" s="25" t="s">
        <v>137</v>
      </c>
      <c r="C4193" s="25" t="str">
        <f t="shared" si="195"/>
        <v>Texas Orogrande Basin</v>
      </c>
      <c r="D4193" s="49" t="s">
        <v>142</v>
      </c>
      <c r="E4193" s="26" t="s">
        <v>1085</v>
      </c>
      <c r="F4193" s="37">
        <v>-9.7026320323666617</v>
      </c>
      <c r="G4193" s="38">
        <v>0</v>
      </c>
      <c r="H4193" s="39">
        <v>0</v>
      </c>
      <c r="I4193" s="29">
        <f t="shared" si="196"/>
        <v>0</v>
      </c>
      <c r="J4193" s="44">
        <f t="shared" si="197"/>
        <v>0</v>
      </c>
    </row>
    <row r="4194" spans="2:10" x14ac:dyDescent="0.2">
      <c r="B4194" s="25" t="s">
        <v>137</v>
      </c>
      <c r="C4194" s="25" t="str">
        <f t="shared" si="195"/>
        <v>Texas Orogrande Basin</v>
      </c>
      <c r="D4194" s="49" t="s">
        <v>142</v>
      </c>
      <c r="E4194" s="26" t="s">
        <v>1086</v>
      </c>
      <c r="F4194" s="37">
        <v>-9.6926320323666619</v>
      </c>
      <c r="G4194" s="38">
        <v>0</v>
      </c>
      <c r="H4194" s="39">
        <v>0</v>
      </c>
      <c r="I4194" s="29">
        <f t="shared" si="196"/>
        <v>0</v>
      </c>
      <c r="J4194" s="44">
        <f t="shared" si="197"/>
        <v>0</v>
      </c>
    </row>
    <row r="4195" spans="2:10" x14ac:dyDescent="0.2">
      <c r="B4195" s="25" t="s">
        <v>137</v>
      </c>
      <c r="C4195" s="25" t="str">
        <f t="shared" si="195"/>
        <v>Texas Orogrande Basin</v>
      </c>
      <c r="D4195" s="49" t="s">
        <v>142</v>
      </c>
      <c r="E4195" s="26" t="s">
        <v>1087</v>
      </c>
      <c r="F4195" s="37">
        <v>-4.8513160161833309</v>
      </c>
      <c r="G4195" s="38">
        <v>0</v>
      </c>
      <c r="H4195" s="39">
        <v>0</v>
      </c>
      <c r="I4195" s="29">
        <f t="shared" si="196"/>
        <v>0</v>
      </c>
      <c r="J4195" s="44">
        <f t="shared" si="197"/>
        <v>0</v>
      </c>
    </row>
    <row r="4196" spans="2:10" x14ac:dyDescent="0.2">
      <c r="B4196" s="25" t="s">
        <v>137</v>
      </c>
      <c r="C4196" s="25" t="str">
        <f t="shared" si="195"/>
        <v>Texas Orogrande Basin</v>
      </c>
      <c r="D4196" s="49" t="s">
        <v>142</v>
      </c>
      <c r="E4196" s="26" t="s">
        <v>1088</v>
      </c>
      <c r="F4196" s="37">
        <v>-4.8413160161833311</v>
      </c>
      <c r="G4196" s="38">
        <v>0</v>
      </c>
      <c r="H4196" s="39">
        <v>0</v>
      </c>
      <c r="I4196" s="29">
        <f t="shared" si="196"/>
        <v>0</v>
      </c>
      <c r="J4196" s="44">
        <f t="shared" si="197"/>
        <v>0</v>
      </c>
    </row>
    <row r="4197" spans="2:10" x14ac:dyDescent="0.2">
      <c r="B4197" s="25" t="s">
        <v>137</v>
      </c>
      <c r="C4197" s="25" t="str">
        <f t="shared" si="195"/>
        <v>Texas Orogrande Basin</v>
      </c>
      <c r="D4197" s="49" t="s">
        <v>142</v>
      </c>
      <c r="E4197" s="26" t="s">
        <v>1089</v>
      </c>
      <c r="F4197" s="37">
        <v>0</v>
      </c>
      <c r="G4197" s="38">
        <v>0</v>
      </c>
      <c r="H4197" s="39">
        <v>0</v>
      </c>
      <c r="I4197" s="29">
        <f t="shared" si="196"/>
        <v>0</v>
      </c>
      <c r="J4197" s="44">
        <f t="shared" si="197"/>
        <v>0</v>
      </c>
    </row>
    <row r="4198" spans="2:10" x14ac:dyDescent="0.2">
      <c r="B4198" s="25" t="s">
        <v>137</v>
      </c>
      <c r="C4198" s="25" t="str">
        <f t="shared" si="195"/>
        <v>Texas Orogrande Basin</v>
      </c>
      <c r="D4198" s="49" t="s">
        <v>142</v>
      </c>
      <c r="E4198" s="26" t="s">
        <v>1090</v>
      </c>
      <c r="F4198" s="37">
        <v>0.01</v>
      </c>
      <c r="G4198" s="38">
        <v>0</v>
      </c>
      <c r="H4198" s="39">
        <v>0</v>
      </c>
      <c r="I4198" s="29">
        <f t="shared" si="196"/>
        <v>0</v>
      </c>
      <c r="J4198" s="44">
        <f t="shared" si="197"/>
        <v>0</v>
      </c>
    </row>
    <row r="4199" spans="2:10" x14ac:dyDescent="0.2">
      <c r="B4199" s="25" t="s">
        <v>137</v>
      </c>
      <c r="C4199" s="25" t="str">
        <f t="shared" si="195"/>
        <v>Texas Orogrande Basin</v>
      </c>
      <c r="D4199" s="49" t="s">
        <v>142</v>
      </c>
      <c r="E4199" s="26" t="s">
        <v>1091</v>
      </c>
      <c r="F4199" s="37">
        <v>4.8513160161833309</v>
      </c>
      <c r="G4199" s="38">
        <v>0</v>
      </c>
      <c r="H4199" s="39">
        <v>0</v>
      </c>
      <c r="I4199" s="29">
        <f t="shared" si="196"/>
        <v>0</v>
      </c>
      <c r="J4199" s="44">
        <f t="shared" si="197"/>
        <v>0</v>
      </c>
    </row>
    <row r="4200" spans="2:10" x14ac:dyDescent="0.2">
      <c r="B4200" s="25" t="s">
        <v>137</v>
      </c>
      <c r="C4200" s="25" t="str">
        <f t="shared" si="195"/>
        <v>Texas Orogrande Basin</v>
      </c>
      <c r="D4200" s="49" t="s">
        <v>142</v>
      </c>
      <c r="E4200" s="26" t="s">
        <v>1092</v>
      </c>
      <c r="F4200" s="37">
        <v>4.8613160161833306</v>
      </c>
      <c r="G4200" s="38">
        <v>18.870735045962089</v>
      </c>
      <c r="H4200" s="39">
        <v>943.5367522981046</v>
      </c>
      <c r="I4200" s="29">
        <f t="shared" si="196"/>
        <v>1.6951917707386294E-3</v>
      </c>
      <c r="J4200" s="44">
        <f t="shared" si="197"/>
        <v>8.2408629055938792E-3</v>
      </c>
    </row>
    <row r="4201" spans="2:10" x14ac:dyDescent="0.2">
      <c r="B4201" s="25" t="s">
        <v>137</v>
      </c>
      <c r="C4201" s="25" t="str">
        <f t="shared" si="195"/>
        <v>Texas Orogrande Basin</v>
      </c>
      <c r="D4201" s="49" t="s">
        <v>142</v>
      </c>
      <c r="E4201" s="26" t="s">
        <v>1093</v>
      </c>
      <c r="F4201" s="37">
        <v>9.7026320323666617</v>
      </c>
      <c r="G4201" s="38">
        <v>0</v>
      </c>
      <c r="H4201" s="39">
        <v>0</v>
      </c>
      <c r="I4201" s="29">
        <f t="shared" si="196"/>
        <v>0</v>
      </c>
      <c r="J4201" s="44">
        <f t="shared" si="197"/>
        <v>0</v>
      </c>
    </row>
    <row r="4202" spans="2:10" x14ac:dyDescent="0.2">
      <c r="B4202" s="25" t="s">
        <v>137</v>
      </c>
      <c r="C4202" s="25" t="str">
        <f t="shared" si="195"/>
        <v>Texas Orogrande Basin</v>
      </c>
      <c r="D4202" s="49" t="s">
        <v>142</v>
      </c>
      <c r="E4202" s="26" t="s">
        <v>1094</v>
      </c>
      <c r="F4202" s="37">
        <v>9.7126320323666615</v>
      </c>
      <c r="G4202" s="38">
        <v>0.17688701212288419</v>
      </c>
      <c r="H4202" s="39">
        <v>8.844350606144209</v>
      </c>
      <c r="I4202" s="29">
        <f t="shared" si="196"/>
        <v>1.5890075642041305E-5</v>
      </c>
      <c r="J4202" s="44">
        <f t="shared" si="197"/>
        <v>1.5433445767761963E-4</v>
      </c>
    </row>
    <row r="4203" spans="2:10" x14ac:dyDescent="0.2">
      <c r="B4203" s="25" t="s">
        <v>137</v>
      </c>
      <c r="C4203" s="25" t="str">
        <f t="shared" si="195"/>
        <v>Texas Orogrande Basin</v>
      </c>
      <c r="D4203" s="49" t="s">
        <v>142</v>
      </c>
      <c r="E4203" s="26" t="s">
        <v>1095</v>
      </c>
      <c r="F4203" s="37">
        <v>14.553948048549994</v>
      </c>
      <c r="G4203" s="38">
        <v>0</v>
      </c>
      <c r="H4203" s="39">
        <v>0</v>
      </c>
      <c r="I4203" s="29">
        <f t="shared" si="196"/>
        <v>0</v>
      </c>
      <c r="J4203" s="44">
        <f t="shared" si="197"/>
        <v>0</v>
      </c>
    </row>
    <row r="4204" spans="2:10" x14ac:dyDescent="0.2">
      <c r="B4204" s="25" t="s">
        <v>137</v>
      </c>
      <c r="C4204" s="25" t="str">
        <f t="shared" si="195"/>
        <v>Texas Orogrande Basin</v>
      </c>
      <c r="D4204" s="49" t="s">
        <v>142</v>
      </c>
      <c r="E4204" s="26" t="s">
        <v>1096</v>
      </c>
      <c r="F4204" s="37">
        <v>14.563948048549994</v>
      </c>
      <c r="G4204" s="38">
        <v>0</v>
      </c>
      <c r="H4204" s="39">
        <v>0</v>
      </c>
      <c r="I4204" s="29">
        <f t="shared" si="196"/>
        <v>0</v>
      </c>
      <c r="J4204" s="44">
        <f t="shared" si="197"/>
        <v>0</v>
      </c>
    </row>
    <row r="4205" spans="2:10" x14ac:dyDescent="0.2">
      <c r="B4205" s="25" t="s">
        <v>137</v>
      </c>
      <c r="C4205" s="25" t="str">
        <f t="shared" si="195"/>
        <v>Texas Orogrande Basin</v>
      </c>
      <c r="D4205" s="49" t="s">
        <v>142</v>
      </c>
      <c r="E4205" s="26" t="s">
        <v>1097</v>
      </c>
      <c r="F4205" s="37">
        <v>19.405264064733323</v>
      </c>
      <c r="G4205" s="38">
        <v>0</v>
      </c>
      <c r="H4205" s="39">
        <v>0</v>
      </c>
      <c r="I4205" s="29">
        <f t="shared" si="196"/>
        <v>0</v>
      </c>
      <c r="J4205" s="44">
        <f t="shared" si="197"/>
        <v>0</v>
      </c>
    </row>
    <row r="4206" spans="2:10" x14ac:dyDescent="0.2">
      <c r="B4206" s="25" t="s">
        <v>137</v>
      </c>
      <c r="C4206" s="25" t="str">
        <f t="shared" si="195"/>
        <v>Texas Orogrande Basin</v>
      </c>
      <c r="D4206" s="49" t="s">
        <v>142</v>
      </c>
      <c r="E4206" s="26" t="s">
        <v>1098</v>
      </c>
      <c r="F4206" s="37">
        <v>19.415264064733325</v>
      </c>
      <c r="G4206" s="38">
        <v>0</v>
      </c>
      <c r="H4206" s="39">
        <v>0</v>
      </c>
      <c r="I4206" s="29">
        <f t="shared" si="196"/>
        <v>0</v>
      </c>
      <c r="J4206" s="44">
        <f t="shared" si="197"/>
        <v>0</v>
      </c>
    </row>
    <row r="4207" spans="2:10" x14ac:dyDescent="0.2">
      <c r="B4207" s="25" t="s">
        <v>137</v>
      </c>
      <c r="C4207" s="25" t="str">
        <f t="shared" si="195"/>
        <v>Texas Orogrande Basin</v>
      </c>
      <c r="D4207" s="49" t="s">
        <v>142</v>
      </c>
      <c r="E4207" s="26" t="s">
        <v>1099</v>
      </c>
      <c r="F4207" s="37">
        <v>24.256580080916656</v>
      </c>
      <c r="G4207" s="38">
        <v>0</v>
      </c>
      <c r="H4207" s="39">
        <v>0</v>
      </c>
      <c r="I4207" s="29">
        <f t="shared" si="196"/>
        <v>0</v>
      </c>
      <c r="J4207" s="44">
        <f t="shared" si="197"/>
        <v>0</v>
      </c>
    </row>
    <row r="4208" spans="2:10" x14ac:dyDescent="0.2">
      <c r="B4208" s="25" t="s">
        <v>137</v>
      </c>
      <c r="C4208" s="25" t="str">
        <f t="shared" si="195"/>
        <v>Texas Orogrande Basin</v>
      </c>
      <c r="D4208" s="49" t="s">
        <v>142</v>
      </c>
      <c r="E4208" s="26" t="s">
        <v>1100</v>
      </c>
      <c r="F4208" s="37">
        <v>24.266580080916658</v>
      </c>
      <c r="G4208" s="38">
        <v>0</v>
      </c>
      <c r="H4208" s="39">
        <v>0</v>
      </c>
      <c r="I4208" s="29">
        <f t="shared" si="196"/>
        <v>0</v>
      </c>
      <c r="J4208" s="44">
        <f t="shared" si="197"/>
        <v>0</v>
      </c>
    </row>
    <row r="4209" spans="2:10" x14ac:dyDescent="0.2">
      <c r="B4209" s="25" t="s">
        <v>137</v>
      </c>
      <c r="C4209" s="25" t="str">
        <f t="shared" si="195"/>
        <v>Texas Orogrande Basin</v>
      </c>
      <c r="D4209" s="49" t="s">
        <v>142</v>
      </c>
      <c r="E4209" s="26" t="s">
        <v>1101</v>
      </c>
      <c r="F4209" s="37">
        <v>29.107896097099989</v>
      </c>
      <c r="G4209" s="38">
        <v>0</v>
      </c>
      <c r="H4209" s="39">
        <v>0</v>
      </c>
      <c r="I4209" s="29">
        <f t="shared" si="196"/>
        <v>0</v>
      </c>
      <c r="J4209" s="44">
        <f t="shared" si="197"/>
        <v>0</v>
      </c>
    </row>
    <row r="4210" spans="2:10" x14ac:dyDescent="0.2">
      <c r="B4210" s="25" t="s">
        <v>137</v>
      </c>
      <c r="C4210" s="25" t="str">
        <f t="shared" si="195"/>
        <v>Texas Orogrande Basin</v>
      </c>
      <c r="D4210" s="49" t="s">
        <v>142</v>
      </c>
      <c r="E4210" s="26" t="s">
        <v>1102</v>
      </c>
      <c r="F4210" s="37">
        <v>29.11789609709999</v>
      </c>
      <c r="G4210" s="38">
        <v>0</v>
      </c>
      <c r="H4210" s="39">
        <v>0</v>
      </c>
      <c r="I4210" s="29">
        <f t="shared" si="196"/>
        <v>0</v>
      </c>
      <c r="J4210" s="44">
        <f t="shared" si="197"/>
        <v>0</v>
      </c>
    </row>
    <row r="4211" spans="2:10" x14ac:dyDescent="0.2">
      <c r="B4211" s="25" t="s">
        <v>137</v>
      </c>
      <c r="C4211" s="25" t="str">
        <f t="shared" si="195"/>
        <v>Texas Orogrande Basin</v>
      </c>
      <c r="D4211" s="49" t="s">
        <v>142</v>
      </c>
      <c r="E4211" s="26" t="s">
        <v>1103</v>
      </c>
      <c r="F4211" s="37">
        <v>33.959212113283321</v>
      </c>
      <c r="G4211" s="38">
        <v>0</v>
      </c>
      <c r="H4211" s="39">
        <v>0</v>
      </c>
      <c r="I4211" s="29">
        <f t="shared" si="196"/>
        <v>0</v>
      </c>
      <c r="J4211" s="44">
        <f t="shared" si="197"/>
        <v>0</v>
      </c>
    </row>
    <row r="4212" spans="2:10" x14ac:dyDescent="0.2">
      <c r="B4212" s="25" t="s">
        <v>137</v>
      </c>
      <c r="C4212" s="25" t="str">
        <f t="shared" si="195"/>
        <v>Texas Orogrande Basin</v>
      </c>
      <c r="D4212" s="49" t="s">
        <v>142</v>
      </c>
      <c r="E4212" s="26" t="s">
        <v>1104</v>
      </c>
      <c r="F4212" s="37">
        <v>33.969212113283319</v>
      </c>
      <c r="G4212" s="38">
        <v>0</v>
      </c>
      <c r="H4212" s="39">
        <v>0</v>
      </c>
      <c r="I4212" s="29">
        <f t="shared" si="196"/>
        <v>0</v>
      </c>
      <c r="J4212" s="44">
        <f t="shared" si="197"/>
        <v>0</v>
      </c>
    </row>
    <row r="4213" spans="2:10" x14ac:dyDescent="0.2">
      <c r="B4213" s="25" t="s">
        <v>137</v>
      </c>
      <c r="C4213" s="25" t="str">
        <f t="shared" si="195"/>
        <v>Texas Orogrande Basin</v>
      </c>
      <c r="D4213" s="49" t="s">
        <v>142</v>
      </c>
      <c r="E4213" s="26" t="s">
        <v>1105</v>
      </c>
      <c r="F4213" s="37">
        <v>38.810528129466647</v>
      </c>
      <c r="G4213" s="38">
        <v>0</v>
      </c>
      <c r="H4213" s="39">
        <v>0</v>
      </c>
      <c r="I4213" s="29">
        <f t="shared" si="196"/>
        <v>0</v>
      </c>
      <c r="J4213" s="44">
        <f t="shared" si="197"/>
        <v>0</v>
      </c>
    </row>
    <row r="4214" spans="2:10" x14ac:dyDescent="0.2">
      <c r="B4214" s="25" t="s">
        <v>137</v>
      </c>
      <c r="C4214" s="25" t="str">
        <f t="shared" si="195"/>
        <v>Texas Orogrande Basin</v>
      </c>
      <c r="D4214" s="49" t="s">
        <v>142</v>
      </c>
      <c r="E4214" s="26" t="s">
        <v>1106</v>
      </c>
      <c r="F4214" s="37">
        <v>38.820528129466645</v>
      </c>
      <c r="G4214" s="38">
        <v>0</v>
      </c>
      <c r="H4214" s="39">
        <v>0</v>
      </c>
      <c r="I4214" s="29">
        <f t="shared" si="196"/>
        <v>0</v>
      </c>
      <c r="J4214" s="44">
        <f t="shared" si="197"/>
        <v>0</v>
      </c>
    </row>
    <row r="4215" spans="2:10" x14ac:dyDescent="0.2">
      <c r="B4215" s="25" t="s">
        <v>137</v>
      </c>
      <c r="C4215" s="25" t="str">
        <f t="shared" si="195"/>
        <v>Texas Orogrande Basin</v>
      </c>
      <c r="D4215" s="49" t="s">
        <v>142</v>
      </c>
      <c r="E4215" s="26" t="s">
        <v>1107</v>
      </c>
      <c r="F4215" s="37">
        <v>43.66184414564998</v>
      </c>
      <c r="G4215" s="38">
        <v>0</v>
      </c>
      <c r="H4215" s="39">
        <v>0</v>
      </c>
      <c r="I4215" s="29">
        <f t="shared" si="196"/>
        <v>0</v>
      </c>
      <c r="J4215" s="44">
        <f t="shared" si="197"/>
        <v>0</v>
      </c>
    </row>
    <row r="4216" spans="2:10" x14ac:dyDescent="0.2">
      <c r="B4216" s="25" t="s">
        <v>137</v>
      </c>
      <c r="C4216" s="25" t="str">
        <f t="shared" si="195"/>
        <v>Texas Orogrande Basin</v>
      </c>
      <c r="D4216" s="49" t="s">
        <v>142</v>
      </c>
      <c r="E4216" s="26" t="s">
        <v>1108</v>
      </c>
      <c r="F4216" s="37">
        <v>43.671844145649978</v>
      </c>
      <c r="G4216" s="38">
        <v>0</v>
      </c>
      <c r="H4216" s="39">
        <v>0</v>
      </c>
      <c r="I4216" s="29">
        <f t="shared" si="196"/>
        <v>0</v>
      </c>
      <c r="J4216" s="44">
        <f t="shared" si="197"/>
        <v>0</v>
      </c>
    </row>
    <row r="4217" spans="2:10" x14ac:dyDescent="0.2">
      <c r="B4217" s="25" t="s">
        <v>137</v>
      </c>
      <c r="C4217" s="25" t="str">
        <f t="shared" si="195"/>
        <v>Texas Orogrande Basin</v>
      </c>
      <c r="D4217" s="49" t="s">
        <v>142</v>
      </c>
      <c r="E4217" s="26" t="s">
        <v>1109</v>
      </c>
      <c r="F4217" s="37">
        <v>48.513160161833312</v>
      </c>
      <c r="G4217" s="38">
        <v>0</v>
      </c>
      <c r="H4217" s="39">
        <v>0</v>
      </c>
      <c r="I4217" s="29">
        <f t="shared" si="196"/>
        <v>0</v>
      </c>
      <c r="J4217" s="44">
        <f t="shared" si="197"/>
        <v>0</v>
      </c>
    </row>
    <row r="4218" spans="2:10" x14ac:dyDescent="0.2">
      <c r="B4218" s="25" t="s">
        <v>137</v>
      </c>
      <c r="C4218" s="25" t="str">
        <f t="shared" si="195"/>
        <v>Texas Orogrande Basin</v>
      </c>
      <c r="D4218" s="49" t="s">
        <v>142</v>
      </c>
      <c r="E4218" s="26" t="s">
        <v>1110</v>
      </c>
      <c r="F4218" s="37">
        <v>48.52316016183331</v>
      </c>
      <c r="G4218" s="38">
        <v>0</v>
      </c>
      <c r="H4218" s="39">
        <v>0</v>
      </c>
      <c r="I4218" s="29">
        <f t="shared" si="196"/>
        <v>0</v>
      </c>
      <c r="J4218" s="44">
        <f t="shared" si="197"/>
        <v>0</v>
      </c>
    </row>
    <row r="4219" spans="2:10" x14ac:dyDescent="0.2">
      <c r="B4219" s="25" t="s">
        <v>137</v>
      </c>
      <c r="C4219" s="25" t="str">
        <f t="shared" si="195"/>
        <v>Texas Orogrande Basin</v>
      </c>
      <c r="D4219" s="49" t="s">
        <v>142</v>
      </c>
      <c r="E4219" s="26" t="s">
        <v>1111</v>
      </c>
      <c r="F4219" s="37">
        <v>53.364476178016645</v>
      </c>
      <c r="G4219" s="38">
        <v>0</v>
      </c>
      <c r="H4219" s="39">
        <v>0</v>
      </c>
      <c r="I4219" s="29">
        <f t="shared" si="196"/>
        <v>0</v>
      </c>
      <c r="J4219" s="44">
        <f t="shared" si="197"/>
        <v>0</v>
      </c>
    </row>
    <row r="4220" spans="2:10" x14ac:dyDescent="0.2">
      <c r="B4220" s="25" t="s">
        <v>137</v>
      </c>
      <c r="C4220" s="25" t="str">
        <f t="shared" si="195"/>
        <v>Texas Orogrande Basin</v>
      </c>
      <c r="D4220" s="49" t="s">
        <v>142</v>
      </c>
      <c r="E4220" s="26" t="s">
        <v>1112</v>
      </c>
      <c r="F4220" s="37">
        <v>53.374476178016643</v>
      </c>
      <c r="G4220" s="38">
        <v>0</v>
      </c>
      <c r="H4220" s="39">
        <v>0</v>
      </c>
      <c r="I4220" s="29">
        <f t="shared" si="196"/>
        <v>0</v>
      </c>
      <c r="J4220" s="44">
        <f t="shared" si="197"/>
        <v>0</v>
      </c>
    </row>
    <row r="4221" spans="2:10" x14ac:dyDescent="0.2">
      <c r="B4221" s="25" t="s">
        <v>137</v>
      </c>
      <c r="C4221" s="25" t="str">
        <f t="shared" si="195"/>
        <v>Texas Orogrande Basin</v>
      </c>
      <c r="D4221" s="49" t="s">
        <v>142</v>
      </c>
      <c r="E4221" s="26" t="s">
        <v>1113</v>
      </c>
      <c r="F4221" s="37">
        <v>58.215792194199977</v>
      </c>
      <c r="G4221" s="38">
        <v>0</v>
      </c>
      <c r="H4221" s="39">
        <v>0</v>
      </c>
      <c r="I4221" s="29">
        <f t="shared" si="196"/>
        <v>0</v>
      </c>
      <c r="J4221" s="44">
        <f t="shared" si="197"/>
        <v>0</v>
      </c>
    </row>
    <row r="4222" spans="2:10" ht="13.5" thickBot="1" x14ac:dyDescent="0.25">
      <c r="B4222" s="25" t="s">
        <v>137</v>
      </c>
      <c r="C4222" s="25" t="str">
        <f t="shared" si="195"/>
        <v>Texas Orogrande Basin</v>
      </c>
      <c r="D4222" s="50" t="s">
        <v>142</v>
      </c>
      <c r="E4222" s="40" t="s">
        <v>1114</v>
      </c>
      <c r="F4222" s="41">
        <v>58.225792194199975</v>
      </c>
      <c r="G4222" s="42">
        <v>0</v>
      </c>
      <c r="H4222" s="43">
        <v>0</v>
      </c>
      <c r="I4222" s="29">
        <f t="shared" si="196"/>
        <v>0</v>
      </c>
      <c r="J4222" s="44">
        <f t="shared" si="197"/>
        <v>0</v>
      </c>
    </row>
    <row r="4223" spans="2:10" x14ac:dyDescent="0.2">
      <c r="B4223" s="25" t="s">
        <v>137</v>
      </c>
      <c r="C4223" s="25" t="str">
        <f t="shared" si="195"/>
        <v>Texas Ouachita Folded Belt</v>
      </c>
      <c r="D4223" s="48" t="s">
        <v>143</v>
      </c>
      <c r="E4223" s="33" t="s">
        <v>1077</v>
      </c>
      <c r="F4223" s="34">
        <v>-29.107896097099989</v>
      </c>
      <c r="G4223" s="35">
        <v>0</v>
      </c>
      <c r="H4223" s="36">
        <v>0</v>
      </c>
      <c r="I4223" s="29">
        <f t="shared" si="196"/>
        <v>0</v>
      </c>
      <c r="J4223" s="44">
        <f t="shared" si="197"/>
        <v>0</v>
      </c>
    </row>
    <row r="4224" spans="2:10" x14ac:dyDescent="0.2">
      <c r="B4224" s="25" t="s">
        <v>137</v>
      </c>
      <c r="C4224" s="25" t="str">
        <f t="shared" si="195"/>
        <v>Texas Ouachita Folded Belt</v>
      </c>
      <c r="D4224" s="49" t="s">
        <v>143</v>
      </c>
      <c r="E4224" s="26" t="s">
        <v>1078</v>
      </c>
      <c r="F4224" s="37">
        <v>-29.097896097099987</v>
      </c>
      <c r="G4224" s="38">
        <v>0</v>
      </c>
      <c r="H4224" s="39">
        <v>0</v>
      </c>
      <c r="I4224" s="29">
        <f t="shared" si="196"/>
        <v>0</v>
      </c>
      <c r="J4224" s="44">
        <f t="shared" si="197"/>
        <v>0</v>
      </c>
    </row>
    <row r="4225" spans="2:10" x14ac:dyDescent="0.2">
      <c r="B4225" s="25" t="s">
        <v>137</v>
      </c>
      <c r="C4225" s="25" t="str">
        <f t="shared" si="195"/>
        <v>Texas Ouachita Folded Belt</v>
      </c>
      <c r="D4225" s="49" t="s">
        <v>143</v>
      </c>
      <c r="E4225" s="26" t="s">
        <v>1079</v>
      </c>
      <c r="F4225" s="37">
        <v>-24.256580080916656</v>
      </c>
      <c r="G4225" s="38">
        <v>0</v>
      </c>
      <c r="H4225" s="39">
        <v>0</v>
      </c>
      <c r="I4225" s="29">
        <f t="shared" si="196"/>
        <v>0</v>
      </c>
      <c r="J4225" s="44">
        <f t="shared" si="197"/>
        <v>0</v>
      </c>
    </row>
    <row r="4226" spans="2:10" x14ac:dyDescent="0.2">
      <c r="B4226" s="25" t="s">
        <v>137</v>
      </c>
      <c r="C4226" s="25" t="str">
        <f t="shared" si="195"/>
        <v>Texas Ouachita Folded Belt</v>
      </c>
      <c r="D4226" s="49" t="s">
        <v>143</v>
      </c>
      <c r="E4226" s="26" t="s">
        <v>1080</v>
      </c>
      <c r="F4226" s="37">
        <v>-24.246580080916655</v>
      </c>
      <c r="G4226" s="38">
        <v>0</v>
      </c>
      <c r="H4226" s="39">
        <v>0</v>
      </c>
      <c r="I4226" s="29">
        <f t="shared" si="196"/>
        <v>0</v>
      </c>
      <c r="J4226" s="44">
        <f t="shared" si="197"/>
        <v>0</v>
      </c>
    </row>
    <row r="4227" spans="2:10" x14ac:dyDescent="0.2">
      <c r="B4227" s="25" t="s">
        <v>137</v>
      </c>
      <c r="C4227" s="25" t="str">
        <f t="shared" si="195"/>
        <v>Texas Ouachita Folded Belt</v>
      </c>
      <c r="D4227" s="49" t="s">
        <v>143</v>
      </c>
      <c r="E4227" s="26" t="s">
        <v>1081</v>
      </c>
      <c r="F4227" s="37">
        <v>-19.405264064733323</v>
      </c>
      <c r="G4227" s="38">
        <v>0</v>
      </c>
      <c r="H4227" s="39">
        <v>0</v>
      </c>
      <c r="I4227" s="29">
        <f t="shared" si="196"/>
        <v>0</v>
      </c>
      <c r="J4227" s="44">
        <f t="shared" si="197"/>
        <v>0</v>
      </c>
    </row>
    <row r="4228" spans="2:10" x14ac:dyDescent="0.2">
      <c r="B4228" s="25" t="s">
        <v>137</v>
      </c>
      <c r="C4228" s="25" t="str">
        <f t="shared" si="195"/>
        <v>Texas Ouachita Folded Belt</v>
      </c>
      <c r="D4228" s="49" t="s">
        <v>143</v>
      </c>
      <c r="E4228" s="26" t="s">
        <v>1082</v>
      </c>
      <c r="F4228" s="37">
        <v>-19.395264064733322</v>
      </c>
      <c r="G4228" s="38">
        <v>0</v>
      </c>
      <c r="H4228" s="39">
        <v>0</v>
      </c>
      <c r="I4228" s="29">
        <f t="shared" si="196"/>
        <v>0</v>
      </c>
      <c r="J4228" s="44">
        <f t="shared" si="197"/>
        <v>0</v>
      </c>
    </row>
    <row r="4229" spans="2:10" x14ac:dyDescent="0.2">
      <c r="B4229" s="25" t="s">
        <v>137</v>
      </c>
      <c r="C4229" s="25" t="str">
        <f t="shared" si="195"/>
        <v>Texas Ouachita Folded Belt</v>
      </c>
      <c r="D4229" s="49" t="s">
        <v>143</v>
      </c>
      <c r="E4229" s="26" t="s">
        <v>1083</v>
      </c>
      <c r="F4229" s="37">
        <v>-14.553948048549994</v>
      </c>
      <c r="G4229" s="38">
        <v>0</v>
      </c>
      <c r="H4229" s="39">
        <v>0</v>
      </c>
      <c r="I4229" s="29">
        <f t="shared" si="196"/>
        <v>0</v>
      </c>
      <c r="J4229" s="44">
        <f t="shared" si="197"/>
        <v>0</v>
      </c>
    </row>
    <row r="4230" spans="2:10" x14ac:dyDescent="0.2">
      <c r="B4230" s="25" t="s">
        <v>137</v>
      </c>
      <c r="C4230" s="25" t="str">
        <f t="shared" ref="C4230:C4293" si="198">IF(D4230="",C4229,D4230)</f>
        <v>Texas Ouachita Folded Belt</v>
      </c>
      <c r="D4230" s="49" t="s">
        <v>143</v>
      </c>
      <c r="E4230" s="26" t="s">
        <v>1084</v>
      </c>
      <c r="F4230" s="37">
        <v>-14.543948048549995</v>
      </c>
      <c r="G4230" s="38">
        <v>0</v>
      </c>
      <c r="H4230" s="39">
        <v>0</v>
      </c>
      <c r="I4230" s="29">
        <f t="shared" ref="I4230:I4293" si="199">H4230/SUMIFS(H:H,B:B,B4230)</f>
        <v>0</v>
      </c>
      <c r="J4230" s="44">
        <f t="shared" ref="J4230:J4293" si="200">F4230*I4230</f>
        <v>0</v>
      </c>
    </row>
    <row r="4231" spans="2:10" x14ac:dyDescent="0.2">
      <c r="B4231" s="25" t="s">
        <v>137</v>
      </c>
      <c r="C4231" s="25" t="str">
        <f t="shared" si="198"/>
        <v>Texas Ouachita Folded Belt</v>
      </c>
      <c r="D4231" s="49" t="s">
        <v>143</v>
      </c>
      <c r="E4231" s="26" t="s">
        <v>1085</v>
      </c>
      <c r="F4231" s="37">
        <v>-9.7026320323666617</v>
      </c>
      <c r="G4231" s="38">
        <v>0</v>
      </c>
      <c r="H4231" s="39">
        <v>0</v>
      </c>
      <c r="I4231" s="29">
        <f t="shared" si="199"/>
        <v>0</v>
      </c>
      <c r="J4231" s="44">
        <f t="shared" si="200"/>
        <v>0</v>
      </c>
    </row>
    <row r="4232" spans="2:10" x14ac:dyDescent="0.2">
      <c r="B4232" s="25" t="s">
        <v>137</v>
      </c>
      <c r="C4232" s="25" t="str">
        <f t="shared" si="198"/>
        <v>Texas Ouachita Folded Belt</v>
      </c>
      <c r="D4232" s="49" t="s">
        <v>143</v>
      </c>
      <c r="E4232" s="26" t="s">
        <v>1086</v>
      </c>
      <c r="F4232" s="37">
        <v>-9.6926320323666619</v>
      </c>
      <c r="G4232" s="38">
        <v>0</v>
      </c>
      <c r="H4232" s="39">
        <v>0</v>
      </c>
      <c r="I4232" s="29">
        <f t="shared" si="199"/>
        <v>0</v>
      </c>
      <c r="J4232" s="44">
        <f t="shared" si="200"/>
        <v>0</v>
      </c>
    </row>
    <row r="4233" spans="2:10" x14ac:dyDescent="0.2">
      <c r="B4233" s="25" t="s">
        <v>137</v>
      </c>
      <c r="C4233" s="25" t="str">
        <f t="shared" si="198"/>
        <v>Texas Ouachita Folded Belt</v>
      </c>
      <c r="D4233" s="49" t="s">
        <v>143</v>
      </c>
      <c r="E4233" s="26" t="s">
        <v>1087</v>
      </c>
      <c r="F4233" s="37">
        <v>-4.8513160161833309</v>
      </c>
      <c r="G4233" s="38">
        <v>0</v>
      </c>
      <c r="H4233" s="39">
        <v>0</v>
      </c>
      <c r="I4233" s="29">
        <f t="shared" si="199"/>
        <v>0</v>
      </c>
      <c r="J4233" s="44">
        <f t="shared" si="200"/>
        <v>0</v>
      </c>
    </row>
    <row r="4234" spans="2:10" x14ac:dyDescent="0.2">
      <c r="B4234" s="25" t="s">
        <v>137</v>
      </c>
      <c r="C4234" s="25" t="str">
        <f t="shared" si="198"/>
        <v>Texas Ouachita Folded Belt</v>
      </c>
      <c r="D4234" s="49" t="s">
        <v>143</v>
      </c>
      <c r="E4234" s="26" t="s">
        <v>1088</v>
      </c>
      <c r="F4234" s="37">
        <v>-4.8413160161833311</v>
      </c>
      <c r="G4234" s="38">
        <v>0</v>
      </c>
      <c r="H4234" s="39">
        <v>0</v>
      </c>
      <c r="I4234" s="29">
        <f t="shared" si="199"/>
        <v>0</v>
      </c>
      <c r="J4234" s="44">
        <f t="shared" si="200"/>
        <v>0</v>
      </c>
    </row>
    <row r="4235" spans="2:10" x14ac:dyDescent="0.2">
      <c r="B4235" s="25" t="s">
        <v>137</v>
      </c>
      <c r="C4235" s="25" t="str">
        <f t="shared" si="198"/>
        <v>Texas Ouachita Folded Belt</v>
      </c>
      <c r="D4235" s="49" t="s">
        <v>143</v>
      </c>
      <c r="E4235" s="26" t="s">
        <v>1089</v>
      </c>
      <c r="F4235" s="37">
        <v>0</v>
      </c>
      <c r="G4235" s="38">
        <v>0</v>
      </c>
      <c r="H4235" s="39">
        <v>0</v>
      </c>
      <c r="I4235" s="29">
        <f t="shared" si="199"/>
        <v>0</v>
      </c>
      <c r="J4235" s="44">
        <f t="shared" si="200"/>
        <v>0</v>
      </c>
    </row>
    <row r="4236" spans="2:10" x14ac:dyDescent="0.2">
      <c r="B4236" s="25" t="s">
        <v>137</v>
      </c>
      <c r="C4236" s="25" t="str">
        <f t="shared" si="198"/>
        <v>Texas Ouachita Folded Belt</v>
      </c>
      <c r="D4236" s="49" t="s">
        <v>143</v>
      </c>
      <c r="E4236" s="26" t="s">
        <v>1090</v>
      </c>
      <c r="F4236" s="37">
        <v>0.01</v>
      </c>
      <c r="G4236" s="38">
        <v>0</v>
      </c>
      <c r="H4236" s="39">
        <v>0</v>
      </c>
      <c r="I4236" s="29">
        <f t="shared" si="199"/>
        <v>0</v>
      </c>
      <c r="J4236" s="44">
        <f t="shared" si="200"/>
        <v>0</v>
      </c>
    </row>
    <row r="4237" spans="2:10" x14ac:dyDescent="0.2">
      <c r="B4237" s="25" t="s">
        <v>137</v>
      </c>
      <c r="C4237" s="25" t="str">
        <f t="shared" si="198"/>
        <v>Texas Ouachita Folded Belt</v>
      </c>
      <c r="D4237" s="49" t="s">
        <v>143</v>
      </c>
      <c r="E4237" s="26" t="s">
        <v>1091</v>
      </c>
      <c r="F4237" s="37">
        <v>4.8513160161833309</v>
      </c>
      <c r="G4237" s="38">
        <v>0</v>
      </c>
      <c r="H4237" s="39">
        <v>0</v>
      </c>
      <c r="I4237" s="29">
        <f t="shared" si="199"/>
        <v>0</v>
      </c>
      <c r="J4237" s="44">
        <f t="shared" si="200"/>
        <v>0</v>
      </c>
    </row>
    <row r="4238" spans="2:10" x14ac:dyDescent="0.2">
      <c r="B4238" s="25" t="s">
        <v>137</v>
      </c>
      <c r="C4238" s="25" t="str">
        <f t="shared" si="198"/>
        <v>Texas Ouachita Folded Belt</v>
      </c>
      <c r="D4238" s="49" t="s">
        <v>143</v>
      </c>
      <c r="E4238" s="26" t="s">
        <v>1092</v>
      </c>
      <c r="F4238" s="37">
        <v>4.8613160161833306</v>
      </c>
      <c r="G4238" s="38">
        <v>1.6830735111478801E-3</v>
      </c>
      <c r="H4238" s="39">
        <v>8.4153675557394003E-2</v>
      </c>
      <c r="I4238" s="29">
        <f t="shared" si="199"/>
        <v>1.5119349398403866E-7</v>
      </c>
      <c r="J4238" s="44">
        <f t="shared" si="200"/>
        <v>7.3499935384732521E-7</v>
      </c>
    </row>
    <row r="4239" spans="2:10" x14ac:dyDescent="0.2">
      <c r="B4239" s="25" t="s">
        <v>137</v>
      </c>
      <c r="C4239" s="25" t="str">
        <f t="shared" si="198"/>
        <v>Texas Ouachita Folded Belt</v>
      </c>
      <c r="D4239" s="49" t="s">
        <v>143</v>
      </c>
      <c r="E4239" s="26" t="s">
        <v>1093</v>
      </c>
      <c r="F4239" s="37">
        <v>9.7026320323666617</v>
      </c>
      <c r="G4239" s="38">
        <v>0</v>
      </c>
      <c r="H4239" s="39">
        <v>0</v>
      </c>
      <c r="I4239" s="29">
        <f t="shared" si="199"/>
        <v>0</v>
      </c>
      <c r="J4239" s="44">
        <f t="shared" si="200"/>
        <v>0</v>
      </c>
    </row>
    <row r="4240" spans="2:10" x14ac:dyDescent="0.2">
      <c r="B4240" s="25" t="s">
        <v>137</v>
      </c>
      <c r="C4240" s="25" t="str">
        <f t="shared" si="198"/>
        <v>Texas Ouachita Folded Belt</v>
      </c>
      <c r="D4240" s="49" t="s">
        <v>143</v>
      </c>
      <c r="E4240" s="26" t="s">
        <v>1094</v>
      </c>
      <c r="F4240" s="37">
        <v>9.7126320323666615</v>
      </c>
      <c r="G4240" s="38">
        <v>3.8991786258130516</v>
      </c>
      <c r="H4240" s="39">
        <v>194.95893129065257</v>
      </c>
      <c r="I4240" s="29">
        <f t="shared" si="199"/>
        <v>3.502701671672615E-4</v>
      </c>
      <c r="J4240" s="44">
        <f t="shared" si="200"/>
        <v>3.4020452456111692E-3</v>
      </c>
    </row>
    <row r="4241" spans="2:10" x14ac:dyDescent="0.2">
      <c r="B4241" s="25" t="s">
        <v>137</v>
      </c>
      <c r="C4241" s="25" t="str">
        <f t="shared" si="198"/>
        <v>Texas Ouachita Folded Belt</v>
      </c>
      <c r="D4241" s="49" t="s">
        <v>143</v>
      </c>
      <c r="E4241" s="26" t="s">
        <v>1095</v>
      </c>
      <c r="F4241" s="37">
        <v>14.553948048549994</v>
      </c>
      <c r="G4241" s="38">
        <v>0</v>
      </c>
      <c r="H4241" s="39">
        <v>0</v>
      </c>
      <c r="I4241" s="29">
        <f t="shared" si="199"/>
        <v>0</v>
      </c>
      <c r="J4241" s="44">
        <f t="shared" si="200"/>
        <v>0</v>
      </c>
    </row>
    <row r="4242" spans="2:10" x14ac:dyDescent="0.2">
      <c r="B4242" s="25" t="s">
        <v>137</v>
      </c>
      <c r="C4242" s="25" t="str">
        <f t="shared" si="198"/>
        <v>Texas Ouachita Folded Belt</v>
      </c>
      <c r="D4242" s="49" t="s">
        <v>143</v>
      </c>
      <c r="E4242" s="26" t="s">
        <v>1096</v>
      </c>
      <c r="F4242" s="37">
        <v>14.563948048549994</v>
      </c>
      <c r="G4242" s="38">
        <v>2.5268762859560416</v>
      </c>
      <c r="H4242" s="39">
        <v>126.34381429780208</v>
      </c>
      <c r="I4242" s="29">
        <f t="shared" si="199"/>
        <v>2.2699380152358471E-4</v>
      </c>
      <c r="J4242" s="44">
        <f t="shared" si="200"/>
        <v>3.3059259327323561E-3</v>
      </c>
    </row>
    <row r="4243" spans="2:10" x14ac:dyDescent="0.2">
      <c r="B4243" s="25" t="s">
        <v>137</v>
      </c>
      <c r="C4243" s="25" t="str">
        <f t="shared" si="198"/>
        <v>Texas Ouachita Folded Belt</v>
      </c>
      <c r="D4243" s="49" t="s">
        <v>143</v>
      </c>
      <c r="E4243" s="26" t="s">
        <v>1097</v>
      </c>
      <c r="F4243" s="37">
        <v>19.405264064733323</v>
      </c>
      <c r="G4243" s="38">
        <v>0</v>
      </c>
      <c r="H4243" s="39">
        <v>0</v>
      </c>
      <c r="I4243" s="29">
        <f t="shared" si="199"/>
        <v>0</v>
      </c>
      <c r="J4243" s="44">
        <f t="shared" si="200"/>
        <v>0</v>
      </c>
    </row>
    <row r="4244" spans="2:10" x14ac:dyDescent="0.2">
      <c r="B4244" s="25" t="s">
        <v>137</v>
      </c>
      <c r="C4244" s="25" t="str">
        <f t="shared" si="198"/>
        <v>Texas Ouachita Folded Belt</v>
      </c>
      <c r="D4244" s="49" t="s">
        <v>143</v>
      </c>
      <c r="E4244" s="26" t="s">
        <v>1098</v>
      </c>
      <c r="F4244" s="37">
        <v>19.415264064733325</v>
      </c>
      <c r="G4244" s="38">
        <v>0.22983366699125735</v>
      </c>
      <c r="H4244" s="39">
        <v>11.491683349562868</v>
      </c>
      <c r="I4244" s="29">
        <f t="shared" si="199"/>
        <v>2.0646368038834297E-5</v>
      </c>
      <c r="J4244" s="44">
        <f t="shared" si="200"/>
        <v>4.0085468745163817E-4</v>
      </c>
    </row>
    <row r="4245" spans="2:10" x14ac:dyDescent="0.2">
      <c r="B4245" s="25" t="s">
        <v>137</v>
      </c>
      <c r="C4245" s="25" t="str">
        <f t="shared" si="198"/>
        <v>Texas Ouachita Folded Belt</v>
      </c>
      <c r="D4245" s="49" t="s">
        <v>143</v>
      </c>
      <c r="E4245" s="26" t="s">
        <v>1099</v>
      </c>
      <c r="F4245" s="37">
        <v>24.256580080916656</v>
      </c>
      <c r="G4245" s="38">
        <v>0</v>
      </c>
      <c r="H4245" s="39">
        <v>0</v>
      </c>
      <c r="I4245" s="29">
        <f t="shared" si="199"/>
        <v>0</v>
      </c>
      <c r="J4245" s="44">
        <f t="shared" si="200"/>
        <v>0</v>
      </c>
    </row>
    <row r="4246" spans="2:10" x14ac:dyDescent="0.2">
      <c r="B4246" s="25" t="s">
        <v>137</v>
      </c>
      <c r="C4246" s="25" t="str">
        <f t="shared" si="198"/>
        <v>Texas Ouachita Folded Belt</v>
      </c>
      <c r="D4246" s="49" t="s">
        <v>143</v>
      </c>
      <c r="E4246" s="26" t="s">
        <v>1100</v>
      </c>
      <c r="F4246" s="37">
        <v>24.266580080916658</v>
      </c>
      <c r="G4246" s="38">
        <v>0.44137609303246789</v>
      </c>
      <c r="H4246" s="39">
        <v>22.068804651623395</v>
      </c>
      <c r="I4246" s="29">
        <f t="shared" si="199"/>
        <v>3.9649601294651676E-5</v>
      </c>
      <c r="J4246" s="44">
        <f t="shared" si="200"/>
        <v>9.6216022499308166E-4</v>
      </c>
    </row>
    <row r="4247" spans="2:10" x14ac:dyDescent="0.2">
      <c r="B4247" s="25" t="s">
        <v>137</v>
      </c>
      <c r="C4247" s="25" t="str">
        <f t="shared" si="198"/>
        <v>Texas Ouachita Folded Belt</v>
      </c>
      <c r="D4247" s="49" t="s">
        <v>143</v>
      </c>
      <c r="E4247" s="26" t="s">
        <v>1101</v>
      </c>
      <c r="F4247" s="37">
        <v>29.107896097099989</v>
      </c>
      <c r="G4247" s="38">
        <v>0</v>
      </c>
      <c r="H4247" s="39">
        <v>0</v>
      </c>
      <c r="I4247" s="29">
        <f t="shared" si="199"/>
        <v>0</v>
      </c>
      <c r="J4247" s="44">
        <f t="shared" si="200"/>
        <v>0</v>
      </c>
    </row>
    <row r="4248" spans="2:10" x14ac:dyDescent="0.2">
      <c r="B4248" s="25" t="s">
        <v>137</v>
      </c>
      <c r="C4248" s="25" t="str">
        <f t="shared" si="198"/>
        <v>Texas Ouachita Folded Belt</v>
      </c>
      <c r="D4248" s="49" t="s">
        <v>143</v>
      </c>
      <c r="E4248" s="26" t="s">
        <v>1102</v>
      </c>
      <c r="F4248" s="37">
        <v>29.11789609709999</v>
      </c>
      <c r="G4248" s="38">
        <v>0.19522954631428735</v>
      </c>
      <c r="H4248" s="39">
        <v>9.7614773157143695</v>
      </c>
      <c r="I4248" s="29">
        <f t="shared" si="199"/>
        <v>1.7537818188371639E-5</v>
      </c>
      <c r="J4248" s="44">
        <f t="shared" si="200"/>
        <v>5.1066436777883579E-4</v>
      </c>
    </row>
    <row r="4249" spans="2:10" x14ac:dyDescent="0.2">
      <c r="B4249" s="25" t="s">
        <v>137</v>
      </c>
      <c r="C4249" s="25" t="str">
        <f t="shared" si="198"/>
        <v>Texas Ouachita Folded Belt</v>
      </c>
      <c r="D4249" s="49" t="s">
        <v>143</v>
      </c>
      <c r="E4249" s="26" t="s">
        <v>1103</v>
      </c>
      <c r="F4249" s="37">
        <v>33.959212113283321</v>
      </c>
      <c r="G4249" s="38">
        <v>0</v>
      </c>
      <c r="H4249" s="39">
        <v>0</v>
      </c>
      <c r="I4249" s="29">
        <f t="shared" si="199"/>
        <v>0</v>
      </c>
      <c r="J4249" s="44">
        <f t="shared" si="200"/>
        <v>0</v>
      </c>
    </row>
    <row r="4250" spans="2:10" x14ac:dyDescent="0.2">
      <c r="B4250" s="25" t="s">
        <v>137</v>
      </c>
      <c r="C4250" s="25" t="str">
        <f t="shared" si="198"/>
        <v>Texas Ouachita Folded Belt</v>
      </c>
      <c r="D4250" s="49" t="s">
        <v>143</v>
      </c>
      <c r="E4250" s="26" t="s">
        <v>1104</v>
      </c>
      <c r="F4250" s="37">
        <v>33.969212113283319</v>
      </c>
      <c r="G4250" s="38">
        <v>2.7292881156983723E-2</v>
      </c>
      <c r="H4250" s="39">
        <v>1.3646440578491861</v>
      </c>
      <c r="I4250" s="29">
        <f t="shared" si="199"/>
        <v>2.4517681703642076E-6</v>
      </c>
      <c r="J4250" s="44">
        <f t="shared" si="200"/>
        <v>8.328463303169832E-5</v>
      </c>
    </row>
    <row r="4251" spans="2:10" x14ac:dyDescent="0.2">
      <c r="B4251" s="25" t="s">
        <v>137</v>
      </c>
      <c r="C4251" s="25" t="str">
        <f t="shared" si="198"/>
        <v>Texas Ouachita Folded Belt</v>
      </c>
      <c r="D4251" s="49" t="s">
        <v>143</v>
      </c>
      <c r="E4251" s="26" t="s">
        <v>1105</v>
      </c>
      <c r="F4251" s="37">
        <v>38.810528129466647</v>
      </c>
      <c r="G4251" s="38">
        <v>0</v>
      </c>
      <c r="H4251" s="39">
        <v>0</v>
      </c>
      <c r="I4251" s="29">
        <f t="shared" si="199"/>
        <v>0</v>
      </c>
      <c r="J4251" s="44">
        <f t="shared" si="200"/>
        <v>0</v>
      </c>
    </row>
    <row r="4252" spans="2:10" x14ac:dyDescent="0.2">
      <c r="B4252" s="25" t="s">
        <v>137</v>
      </c>
      <c r="C4252" s="25" t="str">
        <f t="shared" si="198"/>
        <v>Texas Ouachita Folded Belt</v>
      </c>
      <c r="D4252" s="49" t="s">
        <v>143</v>
      </c>
      <c r="E4252" s="26" t="s">
        <v>1106</v>
      </c>
      <c r="F4252" s="37">
        <v>38.820528129466645</v>
      </c>
      <c r="G4252" s="38">
        <v>0</v>
      </c>
      <c r="H4252" s="39">
        <v>0</v>
      </c>
      <c r="I4252" s="29">
        <f t="shared" si="199"/>
        <v>0</v>
      </c>
      <c r="J4252" s="44">
        <f t="shared" si="200"/>
        <v>0</v>
      </c>
    </row>
    <row r="4253" spans="2:10" x14ac:dyDescent="0.2">
      <c r="B4253" s="25" t="s">
        <v>137</v>
      </c>
      <c r="C4253" s="25" t="str">
        <f t="shared" si="198"/>
        <v>Texas Ouachita Folded Belt</v>
      </c>
      <c r="D4253" s="49" t="s">
        <v>143</v>
      </c>
      <c r="E4253" s="26" t="s">
        <v>1107</v>
      </c>
      <c r="F4253" s="37">
        <v>43.66184414564998</v>
      </c>
      <c r="G4253" s="38">
        <v>0</v>
      </c>
      <c r="H4253" s="39">
        <v>0</v>
      </c>
      <c r="I4253" s="29">
        <f t="shared" si="199"/>
        <v>0</v>
      </c>
      <c r="J4253" s="44">
        <f t="shared" si="200"/>
        <v>0</v>
      </c>
    </row>
    <row r="4254" spans="2:10" x14ac:dyDescent="0.2">
      <c r="B4254" s="25" t="s">
        <v>137</v>
      </c>
      <c r="C4254" s="25" t="str">
        <f t="shared" si="198"/>
        <v>Texas Ouachita Folded Belt</v>
      </c>
      <c r="D4254" s="49" t="s">
        <v>143</v>
      </c>
      <c r="E4254" s="26" t="s">
        <v>1108</v>
      </c>
      <c r="F4254" s="37">
        <v>43.671844145649978</v>
      </c>
      <c r="G4254" s="38">
        <v>0</v>
      </c>
      <c r="H4254" s="39">
        <v>0</v>
      </c>
      <c r="I4254" s="29">
        <f t="shared" si="199"/>
        <v>0</v>
      </c>
      <c r="J4254" s="44">
        <f t="shared" si="200"/>
        <v>0</v>
      </c>
    </row>
    <row r="4255" spans="2:10" x14ac:dyDescent="0.2">
      <c r="B4255" s="25" t="s">
        <v>137</v>
      </c>
      <c r="C4255" s="25" t="str">
        <f t="shared" si="198"/>
        <v>Texas Ouachita Folded Belt</v>
      </c>
      <c r="D4255" s="49" t="s">
        <v>143</v>
      </c>
      <c r="E4255" s="26" t="s">
        <v>1109</v>
      </c>
      <c r="F4255" s="37">
        <v>48.513160161833312</v>
      </c>
      <c r="G4255" s="38">
        <v>0</v>
      </c>
      <c r="H4255" s="39">
        <v>0</v>
      </c>
      <c r="I4255" s="29">
        <f t="shared" si="199"/>
        <v>0</v>
      </c>
      <c r="J4255" s="44">
        <f t="shared" si="200"/>
        <v>0</v>
      </c>
    </row>
    <row r="4256" spans="2:10" x14ac:dyDescent="0.2">
      <c r="B4256" s="25" t="s">
        <v>137</v>
      </c>
      <c r="C4256" s="25" t="str">
        <f t="shared" si="198"/>
        <v>Texas Ouachita Folded Belt</v>
      </c>
      <c r="D4256" s="49" t="s">
        <v>143</v>
      </c>
      <c r="E4256" s="26" t="s">
        <v>1110</v>
      </c>
      <c r="F4256" s="37">
        <v>48.52316016183331</v>
      </c>
      <c r="G4256" s="38">
        <v>0</v>
      </c>
      <c r="H4256" s="39">
        <v>0</v>
      </c>
      <c r="I4256" s="29">
        <f t="shared" si="199"/>
        <v>0</v>
      </c>
      <c r="J4256" s="44">
        <f t="shared" si="200"/>
        <v>0</v>
      </c>
    </row>
    <row r="4257" spans="2:10" x14ac:dyDescent="0.2">
      <c r="B4257" s="25" t="s">
        <v>137</v>
      </c>
      <c r="C4257" s="25" t="str">
        <f t="shared" si="198"/>
        <v>Texas Ouachita Folded Belt</v>
      </c>
      <c r="D4257" s="49" t="s">
        <v>143</v>
      </c>
      <c r="E4257" s="26" t="s">
        <v>1111</v>
      </c>
      <c r="F4257" s="37">
        <v>53.364476178016645</v>
      </c>
      <c r="G4257" s="38">
        <v>0</v>
      </c>
      <c r="H4257" s="39">
        <v>0</v>
      </c>
      <c r="I4257" s="29">
        <f t="shared" si="199"/>
        <v>0</v>
      </c>
      <c r="J4257" s="44">
        <f t="shared" si="200"/>
        <v>0</v>
      </c>
    </row>
    <row r="4258" spans="2:10" x14ac:dyDescent="0.2">
      <c r="B4258" s="25" t="s">
        <v>137</v>
      </c>
      <c r="C4258" s="25" t="str">
        <f t="shared" si="198"/>
        <v>Texas Ouachita Folded Belt</v>
      </c>
      <c r="D4258" s="49" t="s">
        <v>143</v>
      </c>
      <c r="E4258" s="26" t="s">
        <v>1112</v>
      </c>
      <c r="F4258" s="37">
        <v>53.374476178016643</v>
      </c>
      <c r="G4258" s="38">
        <v>0</v>
      </c>
      <c r="H4258" s="39">
        <v>0</v>
      </c>
      <c r="I4258" s="29">
        <f t="shared" si="199"/>
        <v>0</v>
      </c>
      <c r="J4258" s="44">
        <f t="shared" si="200"/>
        <v>0</v>
      </c>
    </row>
    <row r="4259" spans="2:10" x14ac:dyDescent="0.2">
      <c r="B4259" s="25" t="s">
        <v>137</v>
      </c>
      <c r="C4259" s="25" t="str">
        <f t="shared" si="198"/>
        <v>Texas Ouachita Folded Belt</v>
      </c>
      <c r="D4259" s="49" t="s">
        <v>143</v>
      </c>
      <c r="E4259" s="26" t="s">
        <v>1113</v>
      </c>
      <c r="F4259" s="37">
        <v>58.215792194199977</v>
      </c>
      <c r="G4259" s="38">
        <v>0</v>
      </c>
      <c r="H4259" s="39">
        <v>0</v>
      </c>
      <c r="I4259" s="29">
        <f t="shared" si="199"/>
        <v>0</v>
      </c>
      <c r="J4259" s="44">
        <f t="shared" si="200"/>
        <v>0</v>
      </c>
    </row>
    <row r="4260" spans="2:10" ht="13.5" thickBot="1" x14ac:dyDescent="0.25">
      <c r="B4260" s="25" t="s">
        <v>137</v>
      </c>
      <c r="C4260" s="25" t="str">
        <f t="shared" si="198"/>
        <v>Texas Ouachita Folded Belt</v>
      </c>
      <c r="D4260" s="50" t="s">
        <v>143</v>
      </c>
      <c r="E4260" s="40" t="s">
        <v>1114</v>
      </c>
      <c r="F4260" s="41">
        <v>58.225792194199975</v>
      </c>
      <c r="G4260" s="42">
        <v>3.5643859600512891E-3</v>
      </c>
      <c r="H4260" s="43">
        <v>0.17821929800256447</v>
      </c>
      <c r="I4260" s="29">
        <f t="shared" si="199"/>
        <v>3.2019514515456958E-7</v>
      </c>
      <c r="J4260" s="44">
        <f t="shared" si="200"/>
        <v>1.8643615983361667E-5</v>
      </c>
    </row>
    <row r="4261" spans="2:10" x14ac:dyDescent="0.2">
      <c r="B4261" s="25" t="s">
        <v>137</v>
      </c>
      <c r="C4261" s="25" t="str">
        <f t="shared" si="198"/>
        <v>Texas Palo Duro Basin</v>
      </c>
      <c r="D4261" s="48" t="s">
        <v>144</v>
      </c>
      <c r="E4261" s="33" t="s">
        <v>1077</v>
      </c>
      <c r="F4261" s="34">
        <v>-29.107896097099989</v>
      </c>
      <c r="G4261" s="35">
        <v>0.53745760670149978</v>
      </c>
      <c r="H4261" s="36">
        <v>26.872880335074989</v>
      </c>
      <c r="I4261" s="29">
        <f t="shared" si="199"/>
        <v>4.8280774955621808E-5</v>
      </c>
      <c r="J4261" s="44">
        <f t="shared" si="200"/>
        <v>-1.4053517808957068E-3</v>
      </c>
    </row>
    <row r="4262" spans="2:10" x14ac:dyDescent="0.2">
      <c r="B4262" s="25" t="s">
        <v>137</v>
      </c>
      <c r="C4262" s="25" t="str">
        <f t="shared" si="198"/>
        <v>Texas Palo Duro Basin</v>
      </c>
      <c r="D4262" s="49" t="s">
        <v>144</v>
      </c>
      <c r="E4262" s="26" t="s">
        <v>1078</v>
      </c>
      <c r="F4262" s="37">
        <v>-29.097896097099987</v>
      </c>
      <c r="G4262" s="38">
        <v>0</v>
      </c>
      <c r="H4262" s="39">
        <v>0</v>
      </c>
      <c r="I4262" s="29">
        <f t="shared" si="199"/>
        <v>0</v>
      </c>
      <c r="J4262" s="44">
        <f t="shared" si="200"/>
        <v>0</v>
      </c>
    </row>
    <row r="4263" spans="2:10" x14ac:dyDescent="0.2">
      <c r="B4263" s="25" t="s">
        <v>137</v>
      </c>
      <c r="C4263" s="25" t="str">
        <f t="shared" si="198"/>
        <v>Texas Palo Duro Basin</v>
      </c>
      <c r="D4263" s="49" t="s">
        <v>144</v>
      </c>
      <c r="E4263" s="26" t="s">
        <v>1079</v>
      </c>
      <c r="F4263" s="37">
        <v>-24.256580080916656</v>
      </c>
      <c r="G4263" s="38">
        <v>0</v>
      </c>
      <c r="H4263" s="39">
        <v>0</v>
      </c>
      <c r="I4263" s="29">
        <f t="shared" si="199"/>
        <v>0</v>
      </c>
      <c r="J4263" s="44">
        <f t="shared" si="200"/>
        <v>0</v>
      </c>
    </row>
    <row r="4264" spans="2:10" x14ac:dyDescent="0.2">
      <c r="B4264" s="25" t="s">
        <v>137</v>
      </c>
      <c r="C4264" s="25" t="str">
        <f t="shared" si="198"/>
        <v>Texas Palo Duro Basin</v>
      </c>
      <c r="D4264" s="49" t="s">
        <v>144</v>
      </c>
      <c r="E4264" s="26" t="s">
        <v>1080</v>
      </c>
      <c r="F4264" s="37">
        <v>-24.246580080916655</v>
      </c>
      <c r="G4264" s="38">
        <v>0</v>
      </c>
      <c r="H4264" s="39">
        <v>0</v>
      </c>
      <c r="I4264" s="29">
        <f t="shared" si="199"/>
        <v>0</v>
      </c>
      <c r="J4264" s="44">
        <f t="shared" si="200"/>
        <v>0</v>
      </c>
    </row>
    <row r="4265" spans="2:10" x14ac:dyDescent="0.2">
      <c r="B4265" s="25" t="s">
        <v>137</v>
      </c>
      <c r="C4265" s="25" t="str">
        <f t="shared" si="198"/>
        <v>Texas Palo Duro Basin</v>
      </c>
      <c r="D4265" s="49" t="s">
        <v>144</v>
      </c>
      <c r="E4265" s="26" t="s">
        <v>1081</v>
      </c>
      <c r="F4265" s="37">
        <v>-19.405264064733323</v>
      </c>
      <c r="G4265" s="38">
        <v>0</v>
      </c>
      <c r="H4265" s="39">
        <v>0</v>
      </c>
      <c r="I4265" s="29">
        <f t="shared" si="199"/>
        <v>0</v>
      </c>
      <c r="J4265" s="44">
        <f t="shared" si="200"/>
        <v>0</v>
      </c>
    </row>
    <row r="4266" spans="2:10" x14ac:dyDescent="0.2">
      <c r="B4266" s="25" t="s">
        <v>137</v>
      </c>
      <c r="C4266" s="25" t="str">
        <f t="shared" si="198"/>
        <v>Texas Palo Duro Basin</v>
      </c>
      <c r="D4266" s="49" t="s">
        <v>144</v>
      </c>
      <c r="E4266" s="26" t="s">
        <v>1082</v>
      </c>
      <c r="F4266" s="37">
        <v>-19.395264064733322</v>
      </c>
      <c r="G4266" s="38">
        <v>0</v>
      </c>
      <c r="H4266" s="39">
        <v>0</v>
      </c>
      <c r="I4266" s="29">
        <f t="shared" si="199"/>
        <v>0</v>
      </c>
      <c r="J4266" s="44">
        <f t="shared" si="200"/>
        <v>0</v>
      </c>
    </row>
    <row r="4267" spans="2:10" x14ac:dyDescent="0.2">
      <c r="B4267" s="25" t="s">
        <v>137</v>
      </c>
      <c r="C4267" s="25" t="str">
        <f t="shared" si="198"/>
        <v>Texas Palo Duro Basin</v>
      </c>
      <c r="D4267" s="49" t="s">
        <v>144</v>
      </c>
      <c r="E4267" s="26" t="s">
        <v>1083</v>
      </c>
      <c r="F4267" s="37">
        <v>-14.553948048549994</v>
      </c>
      <c r="G4267" s="38">
        <v>0</v>
      </c>
      <c r="H4267" s="39">
        <v>0</v>
      </c>
      <c r="I4267" s="29">
        <f t="shared" si="199"/>
        <v>0</v>
      </c>
      <c r="J4267" s="44">
        <f t="shared" si="200"/>
        <v>0</v>
      </c>
    </row>
    <row r="4268" spans="2:10" x14ac:dyDescent="0.2">
      <c r="B4268" s="25" t="s">
        <v>137</v>
      </c>
      <c r="C4268" s="25" t="str">
        <f t="shared" si="198"/>
        <v>Texas Palo Duro Basin</v>
      </c>
      <c r="D4268" s="49" t="s">
        <v>144</v>
      </c>
      <c r="E4268" s="26" t="s">
        <v>1084</v>
      </c>
      <c r="F4268" s="37">
        <v>-14.543948048549995</v>
      </c>
      <c r="G4268" s="38">
        <v>0</v>
      </c>
      <c r="H4268" s="39">
        <v>0</v>
      </c>
      <c r="I4268" s="29">
        <f t="shared" si="199"/>
        <v>0</v>
      </c>
      <c r="J4268" s="44">
        <f t="shared" si="200"/>
        <v>0</v>
      </c>
    </row>
    <row r="4269" spans="2:10" x14ac:dyDescent="0.2">
      <c r="B4269" s="25" t="s">
        <v>137</v>
      </c>
      <c r="C4269" s="25" t="str">
        <f t="shared" si="198"/>
        <v>Texas Palo Duro Basin</v>
      </c>
      <c r="D4269" s="49" t="s">
        <v>144</v>
      </c>
      <c r="E4269" s="26" t="s">
        <v>1085</v>
      </c>
      <c r="F4269" s="37">
        <v>-9.7026320323666617</v>
      </c>
      <c r="G4269" s="38">
        <v>4.1899399069375329E-2</v>
      </c>
      <c r="H4269" s="39">
        <v>2.0949699534687665</v>
      </c>
      <c r="I4269" s="29">
        <f t="shared" si="199"/>
        <v>3.7638977140160272E-6</v>
      </c>
      <c r="J4269" s="44">
        <f t="shared" si="200"/>
        <v>-3.6519714526563555E-5</v>
      </c>
    </row>
    <row r="4270" spans="2:10" x14ac:dyDescent="0.2">
      <c r="B4270" s="25" t="s">
        <v>137</v>
      </c>
      <c r="C4270" s="25" t="str">
        <f t="shared" si="198"/>
        <v>Texas Palo Duro Basin</v>
      </c>
      <c r="D4270" s="49" t="s">
        <v>144</v>
      </c>
      <c r="E4270" s="26" t="s">
        <v>1086</v>
      </c>
      <c r="F4270" s="37">
        <v>-9.6926320323666619</v>
      </c>
      <c r="G4270" s="38">
        <v>0</v>
      </c>
      <c r="H4270" s="39">
        <v>0</v>
      </c>
      <c r="I4270" s="29">
        <f t="shared" si="199"/>
        <v>0</v>
      </c>
      <c r="J4270" s="44">
        <f t="shared" si="200"/>
        <v>0</v>
      </c>
    </row>
    <row r="4271" spans="2:10" x14ac:dyDescent="0.2">
      <c r="B4271" s="25" t="s">
        <v>137</v>
      </c>
      <c r="C4271" s="25" t="str">
        <f t="shared" si="198"/>
        <v>Texas Palo Duro Basin</v>
      </c>
      <c r="D4271" s="49" t="s">
        <v>144</v>
      </c>
      <c r="E4271" s="26" t="s">
        <v>1087</v>
      </c>
      <c r="F4271" s="37">
        <v>-4.8513160161833309</v>
      </c>
      <c r="G4271" s="38">
        <v>6.3957795441125564E-2</v>
      </c>
      <c r="H4271" s="39">
        <v>3.197889772056278</v>
      </c>
      <c r="I4271" s="29">
        <f t="shared" si="199"/>
        <v>5.7454427844123774E-6</v>
      </c>
      <c r="J4271" s="44">
        <f t="shared" si="200"/>
        <v>-2.7872958600084717E-5</v>
      </c>
    </row>
    <row r="4272" spans="2:10" x14ac:dyDescent="0.2">
      <c r="B4272" s="25" t="s">
        <v>137</v>
      </c>
      <c r="C4272" s="25" t="str">
        <f t="shared" si="198"/>
        <v>Texas Palo Duro Basin</v>
      </c>
      <c r="D4272" s="49" t="s">
        <v>144</v>
      </c>
      <c r="E4272" s="26" t="s">
        <v>1088</v>
      </c>
      <c r="F4272" s="37">
        <v>-4.8413160161833311</v>
      </c>
      <c r="G4272" s="38">
        <v>0</v>
      </c>
      <c r="H4272" s="39">
        <v>0</v>
      </c>
      <c r="I4272" s="29">
        <f t="shared" si="199"/>
        <v>0</v>
      </c>
      <c r="J4272" s="44">
        <f t="shared" si="200"/>
        <v>0</v>
      </c>
    </row>
    <row r="4273" spans="2:10" x14ac:dyDescent="0.2">
      <c r="B4273" s="25" t="s">
        <v>137</v>
      </c>
      <c r="C4273" s="25" t="str">
        <f t="shared" si="198"/>
        <v>Texas Palo Duro Basin</v>
      </c>
      <c r="D4273" s="49" t="s">
        <v>144</v>
      </c>
      <c r="E4273" s="26" t="s">
        <v>1089</v>
      </c>
      <c r="F4273" s="37">
        <v>0</v>
      </c>
      <c r="G4273" s="38">
        <v>8.6024026582497692E-3</v>
      </c>
      <c r="H4273" s="39">
        <v>0.43012013291248841</v>
      </c>
      <c r="I4273" s="29">
        <f t="shared" si="199"/>
        <v>7.7276916661311971E-7</v>
      </c>
      <c r="J4273" s="44">
        <f t="shared" si="200"/>
        <v>0</v>
      </c>
    </row>
    <row r="4274" spans="2:10" x14ac:dyDescent="0.2">
      <c r="B4274" s="25" t="s">
        <v>137</v>
      </c>
      <c r="C4274" s="25" t="str">
        <f t="shared" si="198"/>
        <v>Texas Palo Duro Basin</v>
      </c>
      <c r="D4274" s="49" t="s">
        <v>144</v>
      </c>
      <c r="E4274" s="26" t="s">
        <v>1090</v>
      </c>
      <c r="F4274" s="37">
        <v>0.01</v>
      </c>
      <c r="G4274" s="38">
        <v>0</v>
      </c>
      <c r="H4274" s="39">
        <v>0</v>
      </c>
      <c r="I4274" s="29">
        <f t="shared" si="199"/>
        <v>0</v>
      </c>
      <c r="J4274" s="44">
        <f t="shared" si="200"/>
        <v>0</v>
      </c>
    </row>
    <row r="4275" spans="2:10" x14ac:dyDescent="0.2">
      <c r="B4275" s="25" t="s">
        <v>137</v>
      </c>
      <c r="C4275" s="25" t="str">
        <f t="shared" si="198"/>
        <v>Texas Palo Duro Basin</v>
      </c>
      <c r="D4275" s="49" t="s">
        <v>144</v>
      </c>
      <c r="E4275" s="26" t="s">
        <v>1091</v>
      </c>
      <c r="F4275" s="37">
        <v>4.8513160161833309</v>
      </c>
      <c r="G4275" s="38">
        <v>2.8605025648498175E-2</v>
      </c>
      <c r="H4275" s="39">
        <v>1.4302512824249085</v>
      </c>
      <c r="I4275" s="29">
        <f t="shared" si="199"/>
        <v>2.5696404492456425E-6</v>
      </c>
      <c r="J4275" s="44">
        <f t="shared" si="200"/>
        <v>1.2466137867257916E-5</v>
      </c>
    </row>
    <row r="4276" spans="2:10" x14ac:dyDescent="0.2">
      <c r="B4276" s="25" t="s">
        <v>137</v>
      </c>
      <c r="C4276" s="25" t="str">
        <f t="shared" si="198"/>
        <v>Texas Palo Duro Basin</v>
      </c>
      <c r="D4276" s="49" t="s">
        <v>144</v>
      </c>
      <c r="E4276" s="26" t="s">
        <v>1092</v>
      </c>
      <c r="F4276" s="37">
        <v>4.8613160161833306</v>
      </c>
      <c r="G4276" s="38">
        <v>465.39394304049256</v>
      </c>
      <c r="H4276" s="39">
        <v>23269.697152024626</v>
      </c>
      <c r="I4276" s="29">
        <f t="shared" si="199"/>
        <v>4.180716757838529E-2</v>
      </c>
      <c r="J4276" s="44">
        <f t="shared" si="200"/>
        <v>0.20323785334006489</v>
      </c>
    </row>
    <row r="4277" spans="2:10" x14ac:dyDescent="0.2">
      <c r="B4277" s="25" t="s">
        <v>137</v>
      </c>
      <c r="C4277" s="25" t="str">
        <f t="shared" si="198"/>
        <v>Texas Palo Duro Basin</v>
      </c>
      <c r="D4277" s="49" t="s">
        <v>144</v>
      </c>
      <c r="E4277" s="26" t="s">
        <v>1093</v>
      </c>
      <c r="F4277" s="37">
        <v>9.7026320323666617</v>
      </c>
      <c r="G4277" s="38">
        <v>0</v>
      </c>
      <c r="H4277" s="39">
        <v>0</v>
      </c>
      <c r="I4277" s="29">
        <f t="shared" si="199"/>
        <v>0</v>
      </c>
      <c r="J4277" s="44">
        <f t="shared" si="200"/>
        <v>0</v>
      </c>
    </row>
    <row r="4278" spans="2:10" x14ac:dyDescent="0.2">
      <c r="B4278" s="25" t="s">
        <v>137</v>
      </c>
      <c r="C4278" s="25" t="str">
        <f t="shared" si="198"/>
        <v>Texas Palo Duro Basin</v>
      </c>
      <c r="D4278" s="49" t="s">
        <v>144</v>
      </c>
      <c r="E4278" s="26" t="s">
        <v>1094</v>
      </c>
      <c r="F4278" s="37">
        <v>9.7126320323666615</v>
      </c>
      <c r="G4278" s="38">
        <v>58.350446598818046</v>
      </c>
      <c r="H4278" s="39">
        <v>2917.5223299409022</v>
      </c>
      <c r="I4278" s="29">
        <f t="shared" si="199"/>
        <v>5.2417246414789651E-3</v>
      </c>
      <c r="J4278" s="44">
        <f t="shared" si="200"/>
        <v>5.0910942657674249E-2</v>
      </c>
    </row>
    <row r="4279" spans="2:10" x14ac:dyDescent="0.2">
      <c r="B4279" s="25" t="s">
        <v>137</v>
      </c>
      <c r="C4279" s="25" t="str">
        <f t="shared" si="198"/>
        <v>Texas Palo Duro Basin</v>
      </c>
      <c r="D4279" s="49" t="s">
        <v>144</v>
      </c>
      <c r="E4279" s="26" t="s">
        <v>1095</v>
      </c>
      <c r="F4279" s="37">
        <v>14.553948048549994</v>
      </c>
      <c r="G4279" s="38">
        <v>2.5828410314790703E-2</v>
      </c>
      <c r="H4279" s="39">
        <v>1.2914205157395351</v>
      </c>
      <c r="I4279" s="29">
        <f t="shared" si="199"/>
        <v>2.3202121438434766E-6</v>
      </c>
      <c r="J4279" s="44">
        <f t="shared" si="200"/>
        <v>3.3768247003112766E-5</v>
      </c>
    </row>
    <row r="4280" spans="2:10" x14ac:dyDescent="0.2">
      <c r="B4280" s="25" t="s">
        <v>137</v>
      </c>
      <c r="C4280" s="25" t="str">
        <f t="shared" si="198"/>
        <v>Texas Palo Duro Basin</v>
      </c>
      <c r="D4280" s="49" t="s">
        <v>144</v>
      </c>
      <c r="E4280" s="26" t="s">
        <v>1096</v>
      </c>
      <c r="F4280" s="37">
        <v>14.563948048549994</v>
      </c>
      <c r="G4280" s="38">
        <v>0.55786916561053268</v>
      </c>
      <c r="H4280" s="39">
        <v>27.893458280526634</v>
      </c>
      <c r="I4280" s="29">
        <f t="shared" si="199"/>
        <v>5.0114381680863979E-5</v>
      </c>
      <c r="J4280" s="44">
        <f t="shared" si="200"/>
        <v>7.2986325128530851E-4</v>
      </c>
    </row>
    <row r="4281" spans="2:10" x14ac:dyDescent="0.2">
      <c r="B4281" s="25" t="s">
        <v>137</v>
      </c>
      <c r="C4281" s="25" t="str">
        <f t="shared" si="198"/>
        <v>Texas Palo Duro Basin</v>
      </c>
      <c r="D4281" s="49" t="s">
        <v>144</v>
      </c>
      <c r="E4281" s="26" t="s">
        <v>1097</v>
      </c>
      <c r="F4281" s="37">
        <v>19.405264064733323</v>
      </c>
      <c r="G4281" s="38">
        <v>9.3336130541358878E-2</v>
      </c>
      <c r="H4281" s="39">
        <v>4.6668065270679442</v>
      </c>
      <c r="I4281" s="29">
        <f t="shared" si="199"/>
        <v>8.3845510003148543E-6</v>
      </c>
      <c r="J4281" s="44">
        <f t="shared" si="200"/>
        <v>1.6270442622533368E-4</v>
      </c>
    </row>
    <row r="4282" spans="2:10" x14ac:dyDescent="0.2">
      <c r="B4282" s="25" t="s">
        <v>137</v>
      </c>
      <c r="C4282" s="25" t="str">
        <f t="shared" si="198"/>
        <v>Texas Palo Duro Basin</v>
      </c>
      <c r="D4282" s="49" t="s">
        <v>144</v>
      </c>
      <c r="E4282" s="26" t="s">
        <v>1098</v>
      </c>
      <c r="F4282" s="37">
        <v>19.415264064733325</v>
      </c>
      <c r="G4282" s="38">
        <v>6.801029309527383E-2</v>
      </c>
      <c r="H4282" s="39">
        <v>3.4005146547636915</v>
      </c>
      <c r="I4282" s="29">
        <f t="shared" si="199"/>
        <v>6.1094858732225151E-6</v>
      </c>
      <c r="J4282" s="44">
        <f t="shared" si="200"/>
        <v>1.1861728152837299E-4</v>
      </c>
    </row>
    <row r="4283" spans="2:10" x14ac:dyDescent="0.2">
      <c r="B4283" s="25" t="s">
        <v>137</v>
      </c>
      <c r="C4283" s="25" t="str">
        <f t="shared" si="198"/>
        <v>Texas Palo Duro Basin</v>
      </c>
      <c r="D4283" s="49" t="s">
        <v>144</v>
      </c>
      <c r="E4283" s="26" t="s">
        <v>1099</v>
      </c>
      <c r="F4283" s="37">
        <v>24.256580080916656</v>
      </c>
      <c r="G4283" s="38">
        <v>0</v>
      </c>
      <c r="H4283" s="39">
        <v>0</v>
      </c>
      <c r="I4283" s="29">
        <f t="shared" si="199"/>
        <v>0</v>
      </c>
      <c r="J4283" s="44">
        <f t="shared" si="200"/>
        <v>0</v>
      </c>
    </row>
    <row r="4284" spans="2:10" x14ac:dyDescent="0.2">
      <c r="B4284" s="25" t="s">
        <v>137</v>
      </c>
      <c r="C4284" s="25" t="str">
        <f t="shared" si="198"/>
        <v>Texas Palo Duro Basin</v>
      </c>
      <c r="D4284" s="49" t="s">
        <v>144</v>
      </c>
      <c r="E4284" s="26" t="s">
        <v>1100</v>
      </c>
      <c r="F4284" s="37">
        <v>24.266580080916658</v>
      </c>
      <c r="G4284" s="38">
        <v>0</v>
      </c>
      <c r="H4284" s="39">
        <v>0</v>
      </c>
      <c r="I4284" s="29">
        <f t="shared" si="199"/>
        <v>0</v>
      </c>
      <c r="J4284" s="44">
        <f t="shared" si="200"/>
        <v>0</v>
      </c>
    </row>
    <row r="4285" spans="2:10" x14ac:dyDescent="0.2">
      <c r="B4285" s="25" t="s">
        <v>137</v>
      </c>
      <c r="C4285" s="25" t="str">
        <f t="shared" si="198"/>
        <v>Texas Palo Duro Basin</v>
      </c>
      <c r="D4285" s="49" t="s">
        <v>144</v>
      </c>
      <c r="E4285" s="26" t="s">
        <v>1101</v>
      </c>
      <c r="F4285" s="37">
        <v>29.107896097099989</v>
      </c>
      <c r="G4285" s="38">
        <v>0</v>
      </c>
      <c r="H4285" s="39">
        <v>0</v>
      </c>
      <c r="I4285" s="29">
        <f t="shared" si="199"/>
        <v>0</v>
      </c>
      <c r="J4285" s="44">
        <f t="shared" si="200"/>
        <v>0</v>
      </c>
    </row>
    <row r="4286" spans="2:10" x14ac:dyDescent="0.2">
      <c r="B4286" s="25" t="s">
        <v>137</v>
      </c>
      <c r="C4286" s="25" t="str">
        <f t="shared" si="198"/>
        <v>Texas Palo Duro Basin</v>
      </c>
      <c r="D4286" s="49" t="s">
        <v>144</v>
      </c>
      <c r="E4286" s="26" t="s">
        <v>1102</v>
      </c>
      <c r="F4286" s="37">
        <v>29.11789609709999</v>
      </c>
      <c r="G4286" s="38">
        <v>0</v>
      </c>
      <c r="H4286" s="39">
        <v>0</v>
      </c>
      <c r="I4286" s="29">
        <f t="shared" si="199"/>
        <v>0</v>
      </c>
      <c r="J4286" s="44">
        <f t="shared" si="200"/>
        <v>0</v>
      </c>
    </row>
    <row r="4287" spans="2:10" x14ac:dyDescent="0.2">
      <c r="B4287" s="25" t="s">
        <v>137</v>
      </c>
      <c r="C4287" s="25" t="str">
        <f t="shared" si="198"/>
        <v>Texas Palo Duro Basin</v>
      </c>
      <c r="D4287" s="49" t="s">
        <v>144</v>
      </c>
      <c r="E4287" s="26" t="s">
        <v>1103</v>
      </c>
      <c r="F4287" s="37">
        <v>33.959212113283321</v>
      </c>
      <c r="G4287" s="38">
        <v>0</v>
      </c>
      <c r="H4287" s="39">
        <v>0</v>
      </c>
      <c r="I4287" s="29">
        <f t="shared" si="199"/>
        <v>0</v>
      </c>
      <c r="J4287" s="44">
        <f t="shared" si="200"/>
        <v>0</v>
      </c>
    </row>
    <row r="4288" spans="2:10" x14ac:dyDescent="0.2">
      <c r="B4288" s="25" t="s">
        <v>137</v>
      </c>
      <c r="C4288" s="25" t="str">
        <f t="shared" si="198"/>
        <v>Texas Palo Duro Basin</v>
      </c>
      <c r="D4288" s="49" t="s">
        <v>144</v>
      </c>
      <c r="E4288" s="26" t="s">
        <v>1104</v>
      </c>
      <c r="F4288" s="37">
        <v>33.969212113283319</v>
      </c>
      <c r="G4288" s="38">
        <v>2.7786585123740066E-2</v>
      </c>
      <c r="H4288" s="39">
        <v>1.3893292561870032</v>
      </c>
      <c r="I4288" s="29">
        <f t="shared" si="199"/>
        <v>2.4961184778423176E-6</v>
      </c>
      <c r="J4288" s="44">
        <f t="shared" si="200"/>
        <v>8.4791178033711575E-5</v>
      </c>
    </row>
    <row r="4289" spans="2:10" x14ac:dyDescent="0.2">
      <c r="B4289" s="25" t="s">
        <v>137</v>
      </c>
      <c r="C4289" s="25" t="str">
        <f t="shared" si="198"/>
        <v>Texas Palo Duro Basin</v>
      </c>
      <c r="D4289" s="49" t="s">
        <v>144</v>
      </c>
      <c r="E4289" s="26" t="s">
        <v>1105</v>
      </c>
      <c r="F4289" s="37">
        <v>38.810528129466647</v>
      </c>
      <c r="G4289" s="38">
        <v>0</v>
      </c>
      <c r="H4289" s="39">
        <v>0</v>
      </c>
      <c r="I4289" s="29">
        <f t="shared" si="199"/>
        <v>0</v>
      </c>
      <c r="J4289" s="44">
        <f t="shared" si="200"/>
        <v>0</v>
      </c>
    </row>
    <row r="4290" spans="2:10" x14ac:dyDescent="0.2">
      <c r="B4290" s="25" t="s">
        <v>137</v>
      </c>
      <c r="C4290" s="25" t="str">
        <f t="shared" si="198"/>
        <v>Texas Palo Duro Basin</v>
      </c>
      <c r="D4290" s="49" t="s">
        <v>144</v>
      </c>
      <c r="E4290" s="26" t="s">
        <v>1106</v>
      </c>
      <c r="F4290" s="37">
        <v>38.820528129466645</v>
      </c>
      <c r="G4290" s="38">
        <v>0</v>
      </c>
      <c r="H4290" s="39">
        <v>0</v>
      </c>
      <c r="I4290" s="29">
        <f t="shared" si="199"/>
        <v>0</v>
      </c>
      <c r="J4290" s="44">
        <f t="shared" si="200"/>
        <v>0</v>
      </c>
    </row>
    <row r="4291" spans="2:10" x14ac:dyDescent="0.2">
      <c r="B4291" s="25" t="s">
        <v>137</v>
      </c>
      <c r="C4291" s="25" t="str">
        <f t="shared" si="198"/>
        <v>Texas Palo Duro Basin</v>
      </c>
      <c r="D4291" s="49" t="s">
        <v>144</v>
      </c>
      <c r="E4291" s="26" t="s">
        <v>1107</v>
      </c>
      <c r="F4291" s="37">
        <v>43.66184414564998</v>
      </c>
      <c r="G4291" s="38">
        <v>0</v>
      </c>
      <c r="H4291" s="39">
        <v>0</v>
      </c>
      <c r="I4291" s="29">
        <f t="shared" si="199"/>
        <v>0</v>
      </c>
      <c r="J4291" s="44">
        <f t="shared" si="200"/>
        <v>0</v>
      </c>
    </row>
    <row r="4292" spans="2:10" x14ac:dyDescent="0.2">
      <c r="B4292" s="25" t="s">
        <v>137</v>
      </c>
      <c r="C4292" s="25" t="str">
        <f t="shared" si="198"/>
        <v>Texas Palo Duro Basin</v>
      </c>
      <c r="D4292" s="49" t="s">
        <v>144</v>
      </c>
      <c r="E4292" s="26" t="s">
        <v>1108</v>
      </c>
      <c r="F4292" s="37">
        <v>43.671844145649978</v>
      </c>
      <c r="G4292" s="38">
        <v>0</v>
      </c>
      <c r="H4292" s="39">
        <v>0</v>
      </c>
      <c r="I4292" s="29">
        <f t="shared" si="199"/>
        <v>0</v>
      </c>
      <c r="J4292" s="44">
        <f t="shared" si="200"/>
        <v>0</v>
      </c>
    </row>
    <row r="4293" spans="2:10" x14ac:dyDescent="0.2">
      <c r="B4293" s="25" t="s">
        <v>137</v>
      </c>
      <c r="C4293" s="25" t="str">
        <f t="shared" si="198"/>
        <v>Texas Palo Duro Basin</v>
      </c>
      <c r="D4293" s="49" t="s">
        <v>144</v>
      </c>
      <c r="E4293" s="26" t="s">
        <v>1109</v>
      </c>
      <c r="F4293" s="37">
        <v>48.513160161833312</v>
      </c>
      <c r="G4293" s="38">
        <v>0</v>
      </c>
      <c r="H4293" s="39">
        <v>0</v>
      </c>
      <c r="I4293" s="29">
        <f t="shared" si="199"/>
        <v>0</v>
      </c>
      <c r="J4293" s="44">
        <f t="shared" si="200"/>
        <v>0</v>
      </c>
    </row>
    <row r="4294" spans="2:10" x14ac:dyDescent="0.2">
      <c r="B4294" s="25" t="s">
        <v>137</v>
      </c>
      <c r="C4294" s="25" t="str">
        <f t="shared" ref="C4294:C4357" si="201">IF(D4294="",C4293,D4294)</f>
        <v>Texas Palo Duro Basin</v>
      </c>
      <c r="D4294" s="49" t="s">
        <v>144</v>
      </c>
      <c r="E4294" s="26" t="s">
        <v>1110</v>
      </c>
      <c r="F4294" s="37">
        <v>48.52316016183331</v>
      </c>
      <c r="G4294" s="38">
        <v>0</v>
      </c>
      <c r="H4294" s="39">
        <v>0</v>
      </c>
      <c r="I4294" s="29">
        <f t="shared" ref="I4294:I4357" si="202">H4294/SUMIFS(H:H,B:B,B4294)</f>
        <v>0</v>
      </c>
      <c r="J4294" s="44">
        <f t="shared" ref="J4294:J4357" si="203">F4294*I4294</f>
        <v>0</v>
      </c>
    </row>
    <row r="4295" spans="2:10" x14ac:dyDescent="0.2">
      <c r="B4295" s="25" t="s">
        <v>137</v>
      </c>
      <c r="C4295" s="25" t="str">
        <f t="shared" si="201"/>
        <v>Texas Palo Duro Basin</v>
      </c>
      <c r="D4295" s="49" t="s">
        <v>144</v>
      </c>
      <c r="E4295" s="26" t="s">
        <v>1111</v>
      </c>
      <c r="F4295" s="37">
        <v>53.364476178016645</v>
      </c>
      <c r="G4295" s="38">
        <v>0</v>
      </c>
      <c r="H4295" s="39">
        <v>0</v>
      </c>
      <c r="I4295" s="29">
        <f t="shared" si="202"/>
        <v>0</v>
      </c>
      <c r="J4295" s="44">
        <f t="shared" si="203"/>
        <v>0</v>
      </c>
    </row>
    <row r="4296" spans="2:10" x14ac:dyDescent="0.2">
      <c r="B4296" s="25" t="s">
        <v>137</v>
      </c>
      <c r="C4296" s="25" t="str">
        <f t="shared" si="201"/>
        <v>Texas Palo Duro Basin</v>
      </c>
      <c r="D4296" s="49" t="s">
        <v>144</v>
      </c>
      <c r="E4296" s="26" t="s">
        <v>1112</v>
      </c>
      <c r="F4296" s="37">
        <v>53.374476178016643</v>
      </c>
      <c r="G4296" s="38">
        <v>0</v>
      </c>
      <c r="H4296" s="39">
        <v>0</v>
      </c>
      <c r="I4296" s="29">
        <f t="shared" si="202"/>
        <v>0</v>
      </c>
      <c r="J4296" s="44">
        <f t="shared" si="203"/>
        <v>0</v>
      </c>
    </row>
    <row r="4297" spans="2:10" x14ac:dyDescent="0.2">
      <c r="B4297" s="25" t="s">
        <v>137</v>
      </c>
      <c r="C4297" s="25" t="str">
        <f t="shared" si="201"/>
        <v>Texas Palo Duro Basin</v>
      </c>
      <c r="D4297" s="49" t="s">
        <v>144</v>
      </c>
      <c r="E4297" s="26" t="s">
        <v>1113</v>
      </c>
      <c r="F4297" s="37">
        <v>58.215792194199977</v>
      </c>
      <c r="G4297" s="38">
        <v>0</v>
      </c>
      <c r="H4297" s="39">
        <v>0</v>
      </c>
      <c r="I4297" s="29">
        <f t="shared" si="202"/>
        <v>0</v>
      </c>
      <c r="J4297" s="44">
        <f t="shared" si="203"/>
        <v>0</v>
      </c>
    </row>
    <row r="4298" spans="2:10" ht="13.5" thickBot="1" x14ac:dyDescent="0.25">
      <c r="B4298" s="25" t="s">
        <v>137</v>
      </c>
      <c r="C4298" s="25" t="str">
        <f t="shared" si="201"/>
        <v>Texas Palo Duro Basin</v>
      </c>
      <c r="D4298" s="50" t="s">
        <v>144</v>
      </c>
      <c r="E4298" s="40" t="s">
        <v>1114</v>
      </c>
      <c r="F4298" s="41">
        <v>58.225792194199975</v>
      </c>
      <c r="G4298" s="42">
        <v>1.5050071029724336E-2</v>
      </c>
      <c r="H4298" s="43">
        <v>0.75250355148621684</v>
      </c>
      <c r="I4298" s="29">
        <f t="shared" si="202"/>
        <v>1.3519747109204257E-6</v>
      </c>
      <c r="J4298" s="44">
        <f t="shared" si="203"/>
        <v>7.8719798569866297E-5</v>
      </c>
    </row>
    <row r="4299" spans="2:10" x14ac:dyDescent="0.2">
      <c r="B4299" s="25" t="s">
        <v>137</v>
      </c>
      <c r="C4299" s="25" t="str">
        <f t="shared" si="201"/>
        <v>Texas Permian Basin</v>
      </c>
      <c r="D4299" s="48" t="s">
        <v>145</v>
      </c>
      <c r="E4299" s="33" t="s">
        <v>1077</v>
      </c>
      <c r="F4299" s="34">
        <v>-29.107896097099989</v>
      </c>
      <c r="G4299" s="35">
        <v>8.9290043176112999</v>
      </c>
      <c r="H4299" s="36">
        <v>446.45021588056505</v>
      </c>
      <c r="I4299" s="29">
        <f t="shared" si="202"/>
        <v>8.0210837591846796E-4</v>
      </c>
      <c r="J4299" s="44">
        <f t="shared" si="203"/>
        <v>-2.3347687264848385E-2</v>
      </c>
    </row>
    <row r="4300" spans="2:10" x14ac:dyDescent="0.2">
      <c r="B4300" s="25" t="s">
        <v>137</v>
      </c>
      <c r="C4300" s="25" t="str">
        <f t="shared" si="201"/>
        <v>Texas Permian Basin</v>
      </c>
      <c r="D4300" s="49" t="s">
        <v>145</v>
      </c>
      <c r="E4300" s="26" t="s">
        <v>1078</v>
      </c>
      <c r="F4300" s="37">
        <v>-29.097896097099987</v>
      </c>
      <c r="G4300" s="38">
        <v>0</v>
      </c>
      <c r="H4300" s="39">
        <v>0</v>
      </c>
      <c r="I4300" s="29">
        <f t="shared" si="202"/>
        <v>0</v>
      </c>
      <c r="J4300" s="44">
        <f t="shared" si="203"/>
        <v>0</v>
      </c>
    </row>
    <row r="4301" spans="2:10" x14ac:dyDescent="0.2">
      <c r="B4301" s="25" t="s">
        <v>137</v>
      </c>
      <c r="C4301" s="25" t="str">
        <f t="shared" si="201"/>
        <v>Texas Permian Basin</v>
      </c>
      <c r="D4301" s="49" t="s">
        <v>145</v>
      </c>
      <c r="E4301" s="26" t="s">
        <v>1079</v>
      </c>
      <c r="F4301" s="37">
        <v>-24.256580080916656</v>
      </c>
      <c r="G4301" s="38">
        <v>1.1859781699871959</v>
      </c>
      <c r="H4301" s="39">
        <v>59.298908499359783</v>
      </c>
      <c r="I4301" s="29">
        <f t="shared" si="202"/>
        <v>1.0653853329725735E-4</v>
      </c>
      <c r="J4301" s="44">
        <f t="shared" si="203"/>
        <v>-2.5842604646283285E-3</v>
      </c>
    </row>
    <row r="4302" spans="2:10" x14ac:dyDescent="0.2">
      <c r="B4302" s="25" t="s">
        <v>137</v>
      </c>
      <c r="C4302" s="25" t="str">
        <f t="shared" si="201"/>
        <v>Texas Permian Basin</v>
      </c>
      <c r="D4302" s="49" t="s">
        <v>145</v>
      </c>
      <c r="E4302" s="26" t="s">
        <v>1080</v>
      </c>
      <c r="F4302" s="37">
        <v>-24.246580080916655</v>
      </c>
      <c r="G4302" s="38">
        <v>0</v>
      </c>
      <c r="H4302" s="39">
        <v>0</v>
      </c>
      <c r="I4302" s="29">
        <f t="shared" si="202"/>
        <v>0</v>
      </c>
      <c r="J4302" s="44">
        <f t="shared" si="203"/>
        <v>0</v>
      </c>
    </row>
    <row r="4303" spans="2:10" x14ac:dyDescent="0.2">
      <c r="B4303" s="25" t="s">
        <v>137</v>
      </c>
      <c r="C4303" s="25" t="str">
        <f t="shared" si="201"/>
        <v>Texas Permian Basin</v>
      </c>
      <c r="D4303" s="49" t="s">
        <v>145</v>
      </c>
      <c r="E4303" s="26" t="s">
        <v>1081</v>
      </c>
      <c r="F4303" s="37">
        <v>-19.405264064733323</v>
      </c>
      <c r="G4303" s="38">
        <v>2.4229469336752798</v>
      </c>
      <c r="H4303" s="39">
        <v>121.14734668376398</v>
      </c>
      <c r="I4303" s="29">
        <f t="shared" si="202"/>
        <v>2.1765764252948966E-4</v>
      </c>
      <c r="J4303" s="44">
        <f t="shared" si="203"/>
        <v>-4.223704028992077E-3</v>
      </c>
    </row>
    <row r="4304" spans="2:10" x14ac:dyDescent="0.2">
      <c r="B4304" s="25" t="s">
        <v>137</v>
      </c>
      <c r="C4304" s="25" t="str">
        <f t="shared" si="201"/>
        <v>Texas Permian Basin</v>
      </c>
      <c r="D4304" s="49" t="s">
        <v>145</v>
      </c>
      <c r="E4304" s="26" t="s">
        <v>1082</v>
      </c>
      <c r="F4304" s="37">
        <v>-19.395264064733322</v>
      </c>
      <c r="G4304" s="38">
        <v>0</v>
      </c>
      <c r="H4304" s="39">
        <v>0</v>
      </c>
      <c r="I4304" s="29">
        <f t="shared" si="202"/>
        <v>0</v>
      </c>
      <c r="J4304" s="44">
        <f t="shared" si="203"/>
        <v>0</v>
      </c>
    </row>
    <row r="4305" spans="2:10" x14ac:dyDescent="0.2">
      <c r="B4305" s="25" t="s">
        <v>137</v>
      </c>
      <c r="C4305" s="25" t="str">
        <f t="shared" si="201"/>
        <v>Texas Permian Basin</v>
      </c>
      <c r="D4305" s="49" t="s">
        <v>145</v>
      </c>
      <c r="E4305" s="26" t="s">
        <v>1083</v>
      </c>
      <c r="F4305" s="37">
        <v>-14.553948048549994</v>
      </c>
      <c r="G4305" s="38">
        <v>6.3144358264693841</v>
      </c>
      <c r="H4305" s="39">
        <v>315.72179132346923</v>
      </c>
      <c r="I4305" s="29">
        <f t="shared" si="202"/>
        <v>5.6723702727088678E-4</v>
      </c>
      <c r="J4305" s="44">
        <f t="shared" si="203"/>
        <v>-8.2555382261144221E-3</v>
      </c>
    </row>
    <row r="4306" spans="2:10" x14ac:dyDescent="0.2">
      <c r="B4306" s="25" t="s">
        <v>137</v>
      </c>
      <c r="C4306" s="25" t="str">
        <f t="shared" si="201"/>
        <v>Texas Permian Basin</v>
      </c>
      <c r="D4306" s="49" t="s">
        <v>145</v>
      </c>
      <c r="E4306" s="26" t="s">
        <v>1084</v>
      </c>
      <c r="F4306" s="37">
        <v>-14.543948048549995</v>
      </c>
      <c r="G4306" s="38">
        <v>0</v>
      </c>
      <c r="H4306" s="39">
        <v>0</v>
      </c>
      <c r="I4306" s="29">
        <f t="shared" si="202"/>
        <v>0</v>
      </c>
      <c r="J4306" s="44">
        <f t="shared" si="203"/>
        <v>0</v>
      </c>
    </row>
    <row r="4307" spans="2:10" x14ac:dyDescent="0.2">
      <c r="B4307" s="25" t="s">
        <v>137</v>
      </c>
      <c r="C4307" s="25" t="str">
        <f t="shared" si="201"/>
        <v>Texas Permian Basin</v>
      </c>
      <c r="D4307" s="49" t="s">
        <v>145</v>
      </c>
      <c r="E4307" s="26" t="s">
        <v>1085</v>
      </c>
      <c r="F4307" s="37">
        <v>-9.7026320323666617</v>
      </c>
      <c r="G4307" s="38">
        <v>11.349413164467359</v>
      </c>
      <c r="H4307" s="39">
        <v>567.47065822336788</v>
      </c>
      <c r="I4307" s="29">
        <f t="shared" si="202"/>
        <v>1.0195380175842452E-3</v>
      </c>
      <c r="J4307" s="44">
        <f t="shared" si="203"/>
        <v>-9.8922022276285021E-3</v>
      </c>
    </row>
    <row r="4308" spans="2:10" x14ac:dyDescent="0.2">
      <c r="B4308" s="25" t="s">
        <v>137</v>
      </c>
      <c r="C4308" s="25" t="str">
        <f t="shared" si="201"/>
        <v>Texas Permian Basin</v>
      </c>
      <c r="D4308" s="49" t="s">
        <v>145</v>
      </c>
      <c r="E4308" s="26" t="s">
        <v>1086</v>
      </c>
      <c r="F4308" s="37">
        <v>-9.6926320323666619</v>
      </c>
      <c r="G4308" s="38">
        <v>0</v>
      </c>
      <c r="H4308" s="39">
        <v>0</v>
      </c>
      <c r="I4308" s="29">
        <f t="shared" si="202"/>
        <v>0</v>
      </c>
      <c r="J4308" s="44">
        <f t="shared" si="203"/>
        <v>0</v>
      </c>
    </row>
    <row r="4309" spans="2:10" x14ac:dyDescent="0.2">
      <c r="B4309" s="25" t="s">
        <v>137</v>
      </c>
      <c r="C4309" s="25" t="str">
        <f t="shared" si="201"/>
        <v>Texas Permian Basin</v>
      </c>
      <c r="D4309" s="49" t="s">
        <v>145</v>
      </c>
      <c r="E4309" s="26" t="s">
        <v>1087</v>
      </c>
      <c r="F4309" s="37">
        <v>-4.8513160161833309</v>
      </c>
      <c r="G4309" s="38">
        <v>21.994684791744284</v>
      </c>
      <c r="H4309" s="39">
        <v>1099.7342395872142</v>
      </c>
      <c r="I4309" s="29">
        <f t="shared" si="202"/>
        <v>1.9758217455834175E-3</v>
      </c>
      <c r="J4309" s="44">
        <f t="shared" si="203"/>
        <v>-9.5853356794721404E-3</v>
      </c>
    </row>
    <row r="4310" spans="2:10" x14ac:dyDescent="0.2">
      <c r="B4310" s="25" t="s">
        <v>137</v>
      </c>
      <c r="C4310" s="25" t="str">
        <f t="shared" si="201"/>
        <v>Texas Permian Basin</v>
      </c>
      <c r="D4310" s="49" t="s">
        <v>145</v>
      </c>
      <c r="E4310" s="26" t="s">
        <v>1088</v>
      </c>
      <c r="F4310" s="37">
        <v>-4.8413160161833311</v>
      </c>
      <c r="G4310" s="38">
        <v>0</v>
      </c>
      <c r="H4310" s="39">
        <v>0</v>
      </c>
      <c r="I4310" s="29">
        <f t="shared" si="202"/>
        <v>0</v>
      </c>
      <c r="J4310" s="44">
        <f t="shared" si="203"/>
        <v>0</v>
      </c>
    </row>
    <row r="4311" spans="2:10" x14ac:dyDescent="0.2">
      <c r="B4311" s="25" t="s">
        <v>137</v>
      </c>
      <c r="C4311" s="25" t="str">
        <f t="shared" si="201"/>
        <v>Texas Permian Basin</v>
      </c>
      <c r="D4311" s="49" t="s">
        <v>145</v>
      </c>
      <c r="E4311" s="26" t="s">
        <v>1089</v>
      </c>
      <c r="F4311" s="37">
        <v>0</v>
      </c>
      <c r="G4311" s="38">
        <v>55.701976440730121</v>
      </c>
      <c r="H4311" s="39">
        <v>2785.0988220365061</v>
      </c>
      <c r="I4311" s="29">
        <f t="shared" si="202"/>
        <v>5.0038078456518644E-3</v>
      </c>
      <c r="J4311" s="44">
        <f t="shared" si="203"/>
        <v>0</v>
      </c>
    </row>
    <row r="4312" spans="2:10" x14ac:dyDescent="0.2">
      <c r="B4312" s="25" t="s">
        <v>137</v>
      </c>
      <c r="C4312" s="25" t="str">
        <f t="shared" si="201"/>
        <v>Texas Permian Basin</v>
      </c>
      <c r="D4312" s="49" t="s">
        <v>145</v>
      </c>
      <c r="E4312" s="26" t="s">
        <v>1090</v>
      </c>
      <c r="F4312" s="37">
        <v>0.01</v>
      </c>
      <c r="G4312" s="38">
        <v>0</v>
      </c>
      <c r="H4312" s="39">
        <v>0</v>
      </c>
      <c r="I4312" s="29">
        <f t="shared" si="202"/>
        <v>0</v>
      </c>
      <c r="J4312" s="44">
        <f t="shared" si="203"/>
        <v>0</v>
      </c>
    </row>
    <row r="4313" spans="2:10" x14ac:dyDescent="0.2">
      <c r="B4313" s="25" t="s">
        <v>137</v>
      </c>
      <c r="C4313" s="25" t="str">
        <f t="shared" si="201"/>
        <v>Texas Permian Basin</v>
      </c>
      <c r="D4313" s="49" t="s">
        <v>145</v>
      </c>
      <c r="E4313" s="26" t="s">
        <v>1091</v>
      </c>
      <c r="F4313" s="37">
        <v>4.8513160161833309</v>
      </c>
      <c r="G4313" s="38">
        <v>61.45535850068736</v>
      </c>
      <c r="H4313" s="39">
        <v>3072.7679250343681</v>
      </c>
      <c r="I4313" s="29">
        <f t="shared" si="202"/>
        <v>5.5206444128655888E-3</v>
      </c>
      <c r="J4313" s="44">
        <f t="shared" si="203"/>
        <v>2.6782390659787852E-2</v>
      </c>
    </row>
    <row r="4314" spans="2:10" x14ac:dyDescent="0.2">
      <c r="B4314" s="25" t="s">
        <v>137</v>
      </c>
      <c r="C4314" s="25" t="str">
        <f t="shared" si="201"/>
        <v>Texas Permian Basin</v>
      </c>
      <c r="D4314" s="49" t="s">
        <v>145</v>
      </c>
      <c r="E4314" s="26" t="s">
        <v>1092</v>
      </c>
      <c r="F4314" s="37">
        <v>4.8613160161833306</v>
      </c>
      <c r="G4314" s="38">
        <v>3706.2277284661131</v>
      </c>
      <c r="H4314" s="39">
        <v>185311.38642330567</v>
      </c>
      <c r="I4314" s="29">
        <f t="shared" si="202"/>
        <v>0.33293704407785896</v>
      </c>
      <c r="J4314" s="44">
        <f t="shared" si="203"/>
        <v>1.6185121847564312</v>
      </c>
    </row>
    <row r="4315" spans="2:10" x14ac:dyDescent="0.2">
      <c r="B4315" s="25" t="s">
        <v>137</v>
      </c>
      <c r="C4315" s="25" t="str">
        <f t="shared" si="201"/>
        <v>Texas Permian Basin</v>
      </c>
      <c r="D4315" s="49" t="s">
        <v>145</v>
      </c>
      <c r="E4315" s="26" t="s">
        <v>1093</v>
      </c>
      <c r="F4315" s="37">
        <v>9.7026320323666617</v>
      </c>
      <c r="G4315" s="38">
        <v>12.990157751097144</v>
      </c>
      <c r="H4315" s="39">
        <v>649.50788755485712</v>
      </c>
      <c r="I4315" s="29">
        <f t="shared" si="202"/>
        <v>1.1669290288174783E-3</v>
      </c>
      <c r="J4315" s="44">
        <f t="shared" si="203"/>
        <v>1.1322282974502985E-2</v>
      </c>
    </row>
    <row r="4316" spans="2:10" x14ac:dyDescent="0.2">
      <c r="B4316" s="25" t="s">
        <v>137</v>
      </c>
      <c r="C4316" s="25" t="str">
        <f t="shared" si="201"/>
        <v>Texas Permian Basin</v>
      </c>
      <c r="D4316" s="49" t="s">
        <v>145</v>
      </c>
      <c r="E4316" s="26" t="s">
        <v>1094</v>
      </c>
      <c r="F4316" s="37">
        <v>9.7126320323666615</v>
      </c>
      <c r="G4316" s="38">
        <v>1730.8654390478639</v>
      </c>
      <c r="H4316" s="39">
        <v>86543.271952393203</v>
      </c>
      <c r="I4316" s="29">
        <f t="shared" si="202"/>
        <v>0.15548672806773814</v>
      </c>
      <c r="J4316" s="44">
        <f t="shared" si="203"/>
        <v>1.5101853756385979</v>
      </c>
    </row>
    <row r="4317" spans="2:10" x14ac:dyDescent="0.2">
      <c r="B4317" s="25" t="s">
        <v>137</v>
      </c>
      <c r="C4317" s="25" t="str">
        <f t="shared" si="201"/>
        <v>Texas Permian Basin</v>
      </c>
      <c r="D4317" s="49" t="s">
        <v>145</v>
      </c>
      <c r="E4317" s="26" t="s">
        <v>1095</v>
      </c>
      <c r="F4317" s="37">
        <v>14.553948048549994</v>
      </c>
      <c r="G4317" s="38">
        <v>2.982029623179042</v>
      </c>
      <c r="H4317" s="39">
        <v>149.10148115895211</v>
      </c>
      <c r="I4317" s="29">
        <f t="shared" si="202"/>
        <v>2.6788103722507657E-4</v>
      </c>
      <c r="J4317" s="44">
        <f t="shared" si="203"/>
        <v>3.8987266989654514E-3</v>
      </c>
    </row>
    <row r="4318" spans="2:10" x14ac:dyDescent="0.2">
      <c r="B4318" s="25" t="s">
        <v>137</v>
      </c>
      <c r="C4318" s="25" t="str">
        <f t="shared" si="201"/>
        <v>Texas Permian Basin</v>
      </c>
      <c r="D4318" s="49" t="s">
        <v>145</v>
      </c>
      <c r="E4318" s="26" t="s">
        <v>1096</v>
      </c>
      <c r="F4318" s="37">
        <v>14.563948048549994</v>
      </c>
      <c r="G4318" s="38">
        <v>894.12091595070592</v>
      </c>
      <c r="H4318" s="39">
        <v>44706.045797535298</v>
      </c>
      <c r="I4318" s="29">
        <f t="shared" si="202"/>
        <v>8.0320475862398863E-2</v>
      </c>
      <c r="J4318" s="44">
        <f t="shared" si="203"/>
        <v>1.1697832376947908</v>
      </c>
    </row>
    <row r="4319" spans="2:10" x14ac:dyDescent="0.2">
      <c r="B4319" s="25" t="s">
        <v>137</v>
      </c>
      <c r="C4319" s="25" t="str">
        <f t="shared" si="201"/>
        <v>Texas Permian Basin</v>
      </c>
      <c r="D4319" s="49" t="s">
        <v>145</v>
      </c>
      <c r="E4319" s="26" t="s">
        <v>1097</v>
      </c>
      <c r="F4319" s="37">
        <v>19.405264064733323</v>
      </c>
      <c r="G4319" s="38">
        <v>1.4348426529487233</v>
      </c>
      <c r="H4319" s="39">
        <v>71.742132647436165</v>
      </c>
      <c r="I4319" s="29">
        <f t="shared" si="202"/>
        <v>1.2889447346164308E-4</v>
      </c>
      <c r="J4319" s="44">
        <f t="shared" si="203"/>
        <v>2.5012312940079456E-3</v>
      </c>
    </row>
    <row r="4320" spans="2:10" x14ac:dyDescent="0.2">
      <c r="B4320" s="25" t="s">
        <v>137</v>
      </c>
      <c r="C4320" s="25" t="str">
        <f t="shared" si="201"/>
        <v>Texas Permian Basin</v>
      </c>
      <c r="D4320" s="49" t="s">
        <v>145</v>
      </c>
      <c r="E4320" s="26" t="s">
        <v>1098</v>
      </c>
      <c r="F4320" s="37">
        <v>19.415264064733325</v>
      </c>
      <c r="G4320" s="38">
        <v>19.117198180687044</v>
      </c>
      <c r="H4320" s="39">
        <v>955.85990903435231</v>
      </c>
      <c r="I4320" s="29">
        <f t="shared" si="202"/>
        <v>1.7173319935099511E-3</v>
      </c>
      <c r="J4320" s="44">
        <f t="shared" si="203"/>
        <v>3.33424541408106E-2</v>
      </c>
    </row>
    <row r="4321" spans="2:10" x14ac:dyDescent="0.2">
      <c r="B4321" s="25" t="s">
        <v>137</v>
      </c>
      <c r="C4321" s="25" t="str">
        <f t="shared" si="201"/>
        <v>Texas Permian Basin</v>
      </c>
      <c r="D4321" s="49" t="s">
        <v>145</v>
      </c>
      <c r="E4321" s="26" t="s">
        <v>1099</v>
      </c>
      <c r="F4321" s="37">
        <v>24.256580080916656</v>
      </c>
      <c r="G4321" s="38">
        <v>0.39492207044234462</v>
      </c>
      <c r="H4321" s="39">
        <v>19.746103522117231</v>
      </c>
      <c r="I4321" s="29">
        <f t="shared" si="202"/>
        <v>3.5476553630070442E-5</v>
      </c>
      <c r="J4321" s="44">
        <f t="shared" si="203"/>
        <v>8.6053986412273811E-4</v>
      </c>
    </row>
    <row r="4322" spans="2:10" x14ac:dyDescent="0.2">
      <c r="B4322" s="25" t="s">
        <v>137</v>
      </c>
      <c r="C4322" s="25" t="str">
        <f t="shared" si="201"/>
        <v>Texas Permian Basin</v>
      </c>
      <c r="D4322" s="49" t="s">
        <v>145</v>
      </c>
      <c r="E4322" s="26" t="s">
        <v>1100</v>
      </c>
      <c r="F4322" s="37">
        <v>24.266580080916658</v>
      </c>
      <c r="G4322" s="38">
        <v>5.9111927414384473</v>
      </c>
      <c r="H4322" s="39">
        <v>295.55963707192234</v>
      </c>
      <c r="I4322" s="29">
        <f t="shared" si="202"/>
        <v>5.3101298206614138E-4</v>
      </c>
      <c r="J4322" s="44">
        <f t="shared" si="203"/>
        <v>1.288586905331438E-2</v>
      </c>
    </row>
    <row r="4323" spans="2:10" x14ac:dyDescent="0.2">
      <c r="B4323" s="25" t="s">
        <v>137</v>
      </c>
      <c r="C4323" s="25" t="str">
        <f t="shared" si="201"/>
        <v>Texas Permian Basin</v>
      </c>
      <c r="D4323" s="49" t="s">
        <v>145</v>
      </c>
      <c r="E4323" s="26" t="s">
        <v>1101</v>
      </c>
      <c r="F4323" s="37">
        <v>29.107896097099989</v>
      </c>
      <c r="G4323" s="38">
        <v>0.27608050303160114</v>
      </c>
      <c r="H4323" s="39">
        <v>13.804025151580058</v>
      </c>
      <c r="I4323" s="29">
        <f t="shared" si="202"/>
        <v>2.480080376628969E-5</v>
      </c>
      <c r="J4323" s="44">
        <f t="shared" si="203"/>
        <v>7.2189921915372633E-4</v>
      </c>
    </row>
    <row r="4324" spans="2:10" x14ac:dyDescent="0.2">
      <c r="B4324" s="25" t="s">
        <v>137</v>
      </c>
      <c r="C4324" s="25" t="str">
        <f t="shared" si="201"/>
        <v>Texas Permian Basin</v>
      </c>
      <c r="D4324" s="49" t="s">
        <v>145</v>
      </c>
      <c r="E4324" s="26" t="s">
        <v>1102</v>
      </c>
      <c r="F4324" s="37">
        <v>29.11789609709999</v>
      </c>
      <c r="G4324" s="38">
        <v>2.0049215906860614</v>
      </c>
      <c r="H4324" s="39">
        <v>100.24607953430306</v>
      </c>
      <c r="I4324" s="29">
        <f t="shared" si="202"/>
        <v>1.8010568073947199E-4</v>
      </c>
      <c r="J4324" s="44">
        <f t="shared" si="203"/>
        <v>5.244298498269408E-3</v>
      </c>
    </row>
    <row r="4325" spans="2:10" x14ac:dyDescent="0.2">
      <c r="B4325" s="25" t="s">
        <v>137</v>
      </c>
      <c r="C4325" s="25" t="str">
        <f t="shared" si="201"/>
        <v>Texas Permian Basin</v>
      </c>
      <c r="D4325" s="49" t="s">
        <v>145</v>
      </c>
      <c r="E4325" s="26" t="s">
        <v>1103</v>
      </c>
      <c r="F4325" s="37">
        <v>33.959212113283321</v>
      </c>
      <c r="G4325" s="38">
        <v>9.558287923998518E-2</v>
      </c>
      <c r="H4325" s="39">
        <v>4.7791439619992593</v>
      </c>
      <c r="I4325" s="29">
        <f t="shared" si="202"/>
        <v>8.5863804412747599E-6</v>
      </c>
      <c r="J4325" s="44">
        <f t="shared" si="203"/>
        <v>2.9158671469059683E-4</v>
      </c>
    </row>
    <row r="4326" spans="2:10" x14ac:dyDescent="0.2">
      <c r="B4326" s="25" t="s">
        <v>137</v>
      </c>
      <c r="C4326" s="25" t="str">
        <f t="shared" si="201"/>
        <v>Texas Permian Basin</v>
      </c>
      <c r="D4326" s="49" t="s">
        <v>145</v>
      </c>
      <c r="E4326" s="26" t="s">
        <v>1104</v>
      </c>
      <c r="F4326" s="37">
        <v>33.969212113283319</v>
      </c>
      <c r="G4326" s="38">
        <v>1.2960427029780568</v>
      </c>
      <c r="H4326" s="39">
        <v>64.802135148902835</v>
      </c>
      <c r="I4326" s="29">
        <f t="shared" si="202"/>
        <v>1.1642582651195498E-4</v>
      </c>
      <c r="J4326" s="44">
        <f t="shared" si="203"/>
        <v>3.9548935962489236E-3</v>
      </c>
    </row>
    <row r="4327" spans="2:10" x14ac:dyDescent="0.2">
      <c r="B4327" s="25" t="s">
        <v>137</v>
      </c>
      <c r="C4327" s="25" t="str">
        <f t="shared" si="201"/>
        <v>Texas Permian Basin</v>
      </c>
      <c r="D4327" s="49" t="s">
        <v>145</v>
      </c>
      <c r="E4327" s="26" t="s">
        <v>1105</v>
      </c>
      <c r="F4327" s="37">
        <v>38.810528129466647</v>
      </c>
      <c r="G4327" s="38">
        <v>0</v>
      </c>
      <c r="H4327" s="39">
        <v>0</v>
      </c>
      <c r="I4327" s="29">
        <f t="shared" si="202"/>
        <v>0</v>
      </c>
      <c r="J4327" s="44">
        <f t="shared" si="203"/>
        <v>0</v>
      </c>
    </row>
    <row r="4328" spans="2:10" x14ac:dyDescent="0.2">
      <c r="B4328" s="25" t="s">
        <v>137</v>
      </c>
      <c r="C4328" s="25" t="str">
        <f t="shared" si="201"/>
        <v>Texas Permian Basin</v>
      </c>
      <c r="D4328" s="49" t="s">
        <v>145</v>
      </c>
      <c r="E4328" s="26" t="s">
        <v>1106</v>
      </c>
      <c r="F4328" s="37">
        <v>38.820528129466645</v>
      </c>
      <c r="G4328" s="38">
        <v>0.73403268227855178</v>
      </c>
      <c r="H4328" s="39">
        <v>36.701634113927589</v>
      </c>
      <c r="I4328" s="29">
        <f t="shared" si="202"/>
        <v>6.5939464436392549E-5</v>
      </c>
      <c r="J4328" s="44">
        <f t="shared" si="203"/>
        <v>2.5598048339949423E-3</v>
      </c>
    </row>
    <row r="4329" spans="2:10" x14ac:dyDescent="0.2">
      <c r="B4329" s="25" t="s">
        <v>137</v>
      </c>
      <c r="C4329" s="25" t="str">
        <f t="shared" si="201"/>
        <v>Texas Permian Basin</v>
      </c>
      <c r="D4329" s="49" t="s">
        <v>145</v>
      </c>
      <c r="E4329" s="26" t="s">
        <v>1107</v>
      </c>
      <c r="F4329" s="37">
        <v>43.66184414564998</v>
      </c>
      <c r="G4329" s="38">
        <v>0</v>
      </c>
      <c r="H4329" s="39">
        <v>0</v>
      </c>
      <c r="I4329" s="29">
        <f t="shared" si="202"/>
        <v>0</v>
      </c>
      <c r="J4329" s="44">
        <f t="shared" si="203"/>
        <v>0</v>
      </c>
    </row>
    <row r="4330" spans="2:10" x14ac:dyDescent="0.2">
      <c r="B4330" s="25" t="s">
        <v>137</v>
      </c>
      <c r="C4330" s="25" t="str">
        <f t="shared" si="201"/>
        <v>Texas Permian Basin</v>
      </c>
      <c r="D4330" s="49" t="s">
        <v>145</v>
      </c>
      <c r="E4330" s="26" t="s">
        <v>1108</v>
      </c>
      <c r="F4330" s="37">
        <v>43.671844145649978</v>
      </c>
      <c r="G4330" s="38">
        <v>0.62716137530967997</v>
      </c>
      <c r="H4330" s="39">
        <v>31.358068765484003</v>
      </c>
      <c r="I4330" s="29">
        <f t="shared" si="202"/>
        <v>5.6339024407932771E-5</v>
      </c>
      <c r="J4330" s="44">
        <f t="shared" si="203"/>
        <v>2.46042909326121E-3</v>
      </c>
    </row>
    <row r="4331" spans="2:10" x14ac:dyDescent="0.2">
      <c r="B4331" s="25" t="s">
        <v>137</v>
      </c>
      <c r="C4331" s="25" t="str">
        <f t="shared" si="201"/>
        <v>Texas Permian Basin</v>
      </c>
      <c r="D4331" s="49" t="s">
        <v>145</v>
      </c>
      <c r="E4331" s="26" t="s">
        <v>1109</v>
      </c>
      <c r="F4331" s="37">
        <v>48.513160161833312</v>
      </c>
      <c r="G4331" s="38">
        <v>3.7695280289043592E-2</v>
      </c>
      <c r="H4331" s="39">
        <v>1.8847640144521796</v>
      </c>
      <c r="I4331" s="29">
        <f t="shared" si="202"/>
        <v>3.3862342291402189E-6</v>
      </c>
      <c r="J4331" s="44">
        <f t="shared" si="203"/>
        <v>1.6427692350376159E-4</v>
      </c>
    </row>
    <row r="4332" spans="2:10" x14ac:dyDescent="0.2">
      <c r="B4332" s="25" t="s">
        <v>137</v>
      </c>
      <c r="C4332" s="25" t="str">
        <f t="shared" si="201"/>
        <v>Texas Permian Basin</v>
      </c>
      <c r="D4332" s="49" t="s">
        <v>145</v>
      </c>
      <c r="E4332" s="26" t="s">
        <v>1110</v>
      </c>
      <c r="F4332" s="37">
        <v>48.52316016183331</v>
      </c>
      <c r="G4332" s="38">
        <v>0.43881678259306828</v>
      </c>
      <c r="H4332" s="39">
        <v>21.940839129653416</v>
      </c>
      <c r="I4332" s="29">
        <f t="shared" si="202"/>
        <v>3.9419693875302684E-5</v>
      </c>
      <c r="J4332" s="44">
        <f t="shared" si="203"/>
        <v>1.9127681194417516E-3</v>
      </c>
    </row>
    <row r="4333" spans="2:10" x14ac:dyDescent="0.2">
      <c r="B4333" s="25" t="s">
        <v>137</v>
      </c>
      <c r="C4333" s="25" t="str">
        <f t="shared" si="201"/>
        <v>Texas Permian Basin</v>
      </c>
      <c r="D4333" s="49" t="s">
        <v>145</v>
      </c>
      <c r="E4333" s="26" t="s">
        <v>1111</v>
      </c>
      <c r="F4333" s="37">
        <v>53.364476178016645</v>
      </c>
      <c r="G4333" s="38">
        <v>8.1614972539419586E-2</v>
      </c>
      <c r="H4333" s="39">
        <v>4.080748626970979</v>
      </c>
      <c r="I4333" s="29">
        <f t="shared" si="202"/>
        <v>7.3316184812571828E-6</v>
      </c>
      <c r="J4333" s="44">
        <f t="shared" si="203"/>
        <v>3.912479797893555E-4</v>
      </c>
    </row>
    <row r="4334" spans="2:10" x14ac:dyDescent="0.2">
      <c r="B4334" s="25" t="s">
        <v>137</v>
      </c>
      <c r="C4334" s="25" t="str">
        <f t="shared" si="201"/>
        <v>Texas Permian Basin</v>
      </c>
      <c r="D4334" s="49" t="s">
        <v>145</v>
      </c>
      <c r="E4334" s="26" t="s">
        <v>1112</v>
      </c>
      <c r="F4334" s="37">
        <v>53.374476178016643</v>
      </c>
      <c r="G4334" s="38">
        <v>0.21157075424130092</v>
      </c>
      <c r="H4334" s="39">
        <v>10.578537712065046</v>
      </c>
      <c r="I4334" s="29">
        <f t="shared" si="202"/>
        <v>1.9005778028533226E-5</v>
      </c>
      <c r="J4334" s="44">
        <f t="shared" si="203"/>
        <v>1.0144234466286188E-3</v>
      </c>
    </row>
    <row r="4335" spans="2:10" x14ac:dyDescent="0.2">
      <c r="B4335" s="25" t="s">
        <v>137</v>
      </c>
      <c r="C4335" s="25" t="str">
        <f t="shared" si="201"/>
        <v>Texas Permian Basin</v>
      </c>
      <c r="D4335" s="49" t="s">
        <v>145</v>
      </c>
      <c r="E4335" s="26" t="s">
        <v>1113</v>
      </c>
      <c r="F4335" s="37">
        <v>58.215792194199977</v>
      </c>
      <c r="G4335" s="38">
        <v>0.3744362074948091</v>
      </c>
      <c r="H4335" s="39">
        <v>18.721810374740453</v>
      </c>
      <c r="I4335" s="29">
        <f t="shared" si="202"/>
        <v>3.3636272040584999E-5</v>
      </c>
      <c r="J4335" s="44">
        <f t="shared" si="203"/>
        <v>1.9581622233022749E-3</v>
      </c>
    </row>
    <row r="4336" spans="2:10" ht="13.5" thickBot="1" x14ac:dyDescent="0.25">
      <c r="B4336" s="25" t="s">
        <v>137</v>
      </c>
      <c r="C4336" s="25" t="str">
        <f t="shared" si="201"/>
        <v>Texas Permian Basin</v>
      </c>
      <c r="D4336" s="50" t="s">
        <v>145</v>
      </c>
      <c r="E4336" s="40" t="s">
        <v>1114</v>
      </c>
      <c r="F4336" s="41">
        <v>58.225792194199975</v>
      </c>
      <c r="G4336" s="42">
        <v>0.85478481692824548</v>
      </c>
      <c r="H4336" s="43">
        <v>42.739240846412272</v>
      </c>
      <c r="I4336" s="29">
        <f t="shared" si="202"/>
        <v>7.6786843961287337E-5</v>
      </c>
      <c r="J4336" s="44">
        <f t="shared" si="203"/>
        <v>4.4709748197383761E-3</v>
      </c>
    </row>
    <row r="4337" spans="2:10" x14ac:dyDescent="0.2">
      <c r="B4337" s="25" t="s">
        <v>114</v>
      </c>
      <c r="C4337" s="25" t="str">
        <f t="shared" si="201"/>
        <v>Texas South Oklahoma Folded Belt</v>
      </c>
      <c r="D4337" s="48" t="s">
        <v>146</v>
      </c>
      <c r="E4337" s="33" t="s">
        <v>1077</v>
      </c>
      <c r="F4337" s="34">
        <v>-29.107896097099989</v>
      </c>
      <c r="G4337" s="35">
        <v>0.17289068102057648</v>
      </c>
      <c r="H4337" s="36">
        <v>8.644534051028824</v>
      </c>
      <c r="I4337" s="29">
        <f t="shared" si="202"/>
        <v>2.8418986503680994E-4</v>
      </c>
      <c r="J4337" s="44">
        <f t="shared" si="203"/>
        <v>-8.2721690633403323E-3</v>
      </c>
    </row>
    <row r="4338" spans="2:10" x14ac:dyDescent="0.2">
      <c r="B4338" s="25" t="s">
        <v>114</v>
      </c>
      <c r="C4338" s="25" t="str">
        <f t="shared" si="201"/>
        <v>Texas South Oklahoma Folded Belt</v>
      </c>
      <c r="D4338" s="49" t="s">
        <v>146</v>
      </c>
      <c r="E4338" s="26" t="s">
        <v>1078</v>
      </c>
      <c r="F4338" s="37">
        <v>-29.097896097099987</v>
      </c>
      <c r="G4338" s="38">
        <v>0</v>
      </c>
      <c r="H4338" s="39">
        <v>0</v>
      </c>
      <c r="I4338" s="29">
        <f t="shared" si="202"/>
        <v>0</v>
      </c>
      <c r="J4338" s="44">
        <f t="shared" si="203"/>
        <v>0</v>
      </c>
    </row>
    <row r="4339" spans="2:10" x14ac:dyDescent="0.2">
      <c r="B4339" s="25" t="s">
        <v>114</v>
      </c>
      <c r="C4339" s="25" t="str">
        <f t="shared" si="201"/>
        <v>Texas South Oklahoma Folded Belt</v>
      </c>
      <c r="D4339" s="49" t="s">
        <v>146</v>
      </c>
      <c r="E4339" s="26" t="s">
        <v>1079</v>
      </c>
      <c r="F4339" s="37">
        <v>-24.256580080916656</v>
      </c>
      <c r="G4339" s="38">
        <v>2.2072033804662175E-2</v>
      </c>
      <c r="H4339" s="39">
        <v>1.1036016902331087</v>
      </c>
      <c r="I4339" s="29">
        <f t="shared" si="202"/>
        <v>3.6281008733422216E-5</v>
      </c>
      <c r="J4339" s="44">
        <f t="shared" si="203"/>
        <v>-8.8005319375869257E-4</v>
      </c>
    </row>
    <row r="4340" spans="2:10" x14ac:dyDescent="0.2">
      <c r="B4340" s="25" t="s">
        <v>114</v>
      </c>
      <c r="C4340" s="25" t="str">
        <f t="shared" si="201"/>
        <v>Texas South Oklahoma Folded Belt</v>
      </c>
      <c r="D4340" s="49" t="s">
        <v>146</v>
      </c>
      <c r="E4340" s="26" t="s">
        <v>1080</v>
      </c>
      <c r="F4340" s="37">
        <v>-24.246580080916655</v>
      </c>
      <c r="G4340" s="38">
        <v>0</v>
      </c>
      <c r="H4340" s="39">
        <v>0</v>
      </c>
      <c r="I4340" s="29">
        <f t="shared" si="202"/>
        <v>0</v>
      </c>
      <c r="J4340" s="44">
        <f t="shared" si="203"/>
        <v>0</v>
      </c>
    </row>
    <row r="4341" spans="2:10" x14ac:dyDescent="0.2">
      <c r="B4341" s="25" t="s">
        <v>114</v>
      </c>
      <c r="C4341" s="25" t="str">
        <f t="shared" si="201"/>
        <v>Texas South Oklahoma Folded Belt</v>
      </c>
      <c r="D4341" s="49" t="s">
        <v>146</v>
      </c>
      <c r="E4341" s="26" t="s">
        <v>1081</v>
      </c>
      <c r="F4341" s="37">
        <v>-19.405264064733323</v>
      </c>
      <c r="G4341" s="38">
        <v>0.1650996755378927</v>
      </c>
      <c r="H4341" s="39">
        <v>8.254983776894635</v>
      </c>
      <c r="I4341" s="29">
        <f t="shared" si="202"/>
        <v>2.7138336335866893E-4</v>
      </c>
      <c r="J4341" s="44">
        <f t="shared" si="203"/>
        <v>-5.2662658287504441E-3</v>
      </c>
    </row>
    <row r="4342" spans="2:10" x14ac:dyDescent="0.2">
      <c r="B4342" s="25" t="s">
        <v>114</v>
      </c>
      <c r="C4342" s="25" t="str">
        <f t="shared" si="201"/>
        <v>Texas South Oklahoma Folded Belt</v>
      </c>
      <c r="D4342" s="49" t="s">
        <v>146</v>
      </c>
      <c r="E4342" s="26" t="s">
        <v>1082</v>
      </c>
      <c r="F4342" s="37">
        <v>-19.395264064733322</v>
      </c>
      <c r="G4342" s="38">
        <v>0</v>
      </c>
      <c r="H4342" s="39">
        <v>0</v>
      </c>
      <c r="I4342" s="29">
        <f t="shared" si="202"/>
        <v>0</v>
      </c>
      <c r="J4342" s="44">
        <f t="shared" si="203"/>
        <v>0</v>
      </c>
    </row>
    <row r="4343" spans="2:10" x14ac:dyDescent="0.2">
      <c r="B4343" s="25" t="s">
        <v>114</v>
      </c>
      <c r="C4343" s="25" t="str">
        <f t="shared" si="201"/>
        <v>Texas South Oklahoma Folded Belt</v>
      </c>
      <c r="D4343" s="49" t="s">
        <v>146</v>
      </c>
      <c r="E4343" s="26" t="s">
        <v>1083</v>
      </c>
      <c r="F4343" s="37">
        <v>-14.553948048549994</v>
      </c>
      <c r="G4343" s="38">
        <v>6.2103303607162562E-2</v>
      </c>
      <c r="H4343" s="39">
        <v>3.1051651803581284</v>
      </c>
      <c r="I4343" s="29">
        <f t="shared" si="202"/>
        <v>1.0208259558165E-4</v>
      </c>
      <c r="J4343" s="44">
        <f t="shared" si="203"/>
        <v>-1.4857047927564733E-3</v>
      </c>
    </row>
    <row r="4344" spans="2:10" x14ac:dyDescent="0.2">
      <c r="B4344" s="25" t="s">
        <v>114</v>
      </c>
      <c r="C4344" s="25" t="str">
        <f t="shared" si="201"/>
        <v>Texas South Oklahoma Folded Belt</v>
      </c>
      <c r="D4344" s="49" t="s">
        <v>146</v>
      </c>
      <c r="E4344" s="26" t="s">
        <v>1084</v>
      </c>
      <c r="F4344" s="37">
        <v>-14.543948048549995</v>
      </c>
      <c r="G4344" s="38">
        <v>0</v>
      </c>
      <c r="H4344" s="39">
        <v>0</v>
      </c>
      <c r="I4344" s="29">
        <f t="shared" si="202"/>
        <v>0</v>
      </c>
      <c r="J4344" s="44">
        <f t="shared" si="203"/>
        <v>0</v>
      </c>
    </row>
    <row r="4345" spans="2:10" x14ac:dyDescent="0.2">
      <c r="B4345" s="25" t="s">
        <v>114</v>
      </c>
      <c r="C4345" s="25" t="str">
        <f t="shared" si="201"/>
        <v>Texas South Oklahoma Folded Belt</v>
      </c>
      <c r="D4345" s="49" t="s">
        <v>146</v>
      </c>
      <c r="E4345" s="26" t="s">
        <v>1085</v>
      </c>
      <c r="F4345" s="37">
        <v>-9.7026320323666617</v>
      </c>
      <c r="G4345" s="38">
        <v>0.23066321703363252</v>
      </c>
      <c r="H4345" s="39">
        <v>11.533160851681627</v>
      </c>
      <c r="I4345" s="29">
        <f t="shared" si="202"/>
        <v>3.7915374114318385E-4</v>
      </c>
      <c r="J4345" s="44">
        <f t="shared" si="203"/>
        <v>-3.678789234007513E-3</v>
      </c>
    </row>
    <row r="4346" spans="2:10" x14ac:dyDescent="0.2">
      <c r="B4346" s="25" t="s">
        <v>114</v>
      </c>
      <c r="C4346" s="25" t="str">
        <f t="shared" si="201"/>
        <v>Texas South Oklahoma Folded Belt</v>
      </c>
      <c r="D4346" s="49" t="s">
        <v>146</v>
      </c>
      <c r="E4346" s="26" t="s">
        <v>1086</v>
      </c>
      <c r="F4346" s="37">
        <v>-9.6926320323666619</v>
      </c>
      <c r="G4346" s="38">
        <v>0</v>
      </c>
      <c r="H4346" s="39">
        <v>0</v>
      </c>
      <c r="I4346" s="29">
        <f t="shared" si="202"/>
        <v>0</v>
      </c>
      <c r="J4346" s="44">
        <f t="shared" si="203"/>
        <v>0</v>
      </c>
    </row>
    <row r="4347" spans="2:10" x14ac:dyDescent="0.2">
      <c r="B4347" s="25" t="s">
        <v>114</v>
      </c>
      <c r="C4347" s="25" t="str">
        <f t="shared" si="201"/>
        <v>Texas South Oklahoma Folded Belt</v>
      </c>
      <c r="D4347" s="49" t="s">
        <v>146</v>
      </c>
      <c r="E4347" s="26" t="s">
        <v>1087</v>
      </c>
      <c r="F4347" s="37">
        <v>-4.8513160161833309</v>
      </c>
      <c r="G4347" s="38">
        <v>0</v>
      </c>
      <c r="H4347" s="39">
        <v>0</v>
      </c>
      <c r="I4347" s="29">
        <f t="shared" si="202"/>
        <v>0</v>
      </c>
      <c r="J4347" s="44">
        <f t="shared" si="203"/>
        <v>0</v>
      </c>
    </row>
    <row r="4348" spans="2:10" x14ac:dyDescent="0.2">
      <c r="B4348" s="25" t="s">
        <v>114</v>
      </c>
      <c r="C4348" s="25" t="str">
        <f t="shared" si="201"/>
        <v>Texas South Oklahoma Folded Belt</v>
      </c>
      <c r="D4348" s="49" t="s">
        <v>146</v>
      </c>
      <c r="E4348" s="26" t="s">
        <v>1088</v>
      </c>
      <c r="F4348" s="37">
        <v>-4.8413160161833311</v>
      </c>
      <c r="G4348" s="38">
        <v>0</v>
      </c>
      <c r="H4348" s="39">
        <v>0</v>
      </c>
      <c r="I4348" s="29">
        <f t="shared" si="202"/>
        <v>0</v>
      </c>
      <c r="J4348" s="44">
        <f t="shared" si="203"/>
        <v>0</v>
      </c>
    </row>
    <row r="4349" spans="2:10" x14ac:dyDescent="0.2">
      <c r="B4349" s="25" t="s">
        <v>114</v>
      </c>
      <c r="C4349" s="25" t="str">
        <f t="shared" si="201"/>
        <v>Texas South Oklahoma Folded Belt</v>
      </c>
      <c r="D4349" s="49" t="s">
        <v>146</v>
      </c>
      <c r="E4349" s="26" t="s">
        <v>1089</v>
      </c>
      <c r="F4349" s="37">
        <v>0</v>
      </c>
      <c r="G4349" s="38">
        <v>0</v>
      </c>
      <c r="H4349" s="39">
        <v>0</v>
      </c>
      <c r="I4349" s="29">
        <f t="shared" si="202"/>
        <v>0</v>
      </c>
      <c r="J4349" s="44">
        <f t="shared" si="203"/>
        <v>0</v>
      </c>
    </row>
    <row r="4350" spans="2:10" x14ac:dyDescent="0.2">
      <c r="B4350" s="25" t="s">
        <v>114</v>
      </c>
      <c r="C4350" s="25" t="str">
        <f t="shared" si="201"/>
        <v>Texas South Oklahoma Folded Belt</v>
      </c>
      <c r="D4350" s="49" t="s">
        <v>146</v>
      </c>
      <c r="E4350" s="26" t="s">
        <v>1090</v>
      </c>
      <c r="F4350" s="37">
        <v>0.01</v>
      </c>
      <c r="G4350" s="38">
        <v>0</v>
      </c>
      <c r="H4350" s="39">
        <v>0</v>
      </c>
      <c r="I4350" s="29">
        <f t="shared" si="202"/>
        <v>0</v>
      </c>
      <c r="J4350" s="44">
        <f t="shared" si="203"/>
        <v>0</v>
      </c>
    </row>
    <row r="4351" spans="2:10" x14ac:dyDescent="0.2">
      <c r="B4351" s="25" t="s">
        <v>114</v>
      </c>
      <c r="C4351" s="25" t="str">
        <f t="shared" si="201"/>
        <v>Texas South Oklahoma Folded Belt</v>
      </c>
      <c r="D4351" s="49" t="s">
        <v>146</v>
      </c>
      <c r="E4351" s="26" t="s">
        <v>1091</v>
      </c>
      <c r="F4351" s="37">
        <v>4.8513160161833309</v>
      </c>
      <c r="G4351" s="38">
        <v>0.12178499710221002</v>
      </c>
      <c r="H4351" s="39">
        <v>6.0892498551105012</v>
      </c>
      <c r="I4351" s="29">
        <f t="shared" si="202"/>
        <v>2.001846582226503E-4</v>
      </c>
      <c r="J4351" s="44">
        <f t="shared" si="203"/>
        <v>9.7115903862972949E-4</v>
      </c>
    </row>
    <row r="4352" spans="2:10" x14ac:dyDescent="0.2">
      <c r="B4352" s="25" t="s">
        <v>114</v>
      </c>
      <c r="C4352" s="25" t="str">
        <f t="shared" si="201"/>
        <v>Texas South Oklahoma Folded Belt</v>
      </c>
      <c r="D4352" s="49" t="s">
        <v>146</v>
      </c>
      <c r="E4352" s="26" t="s">
        <v>1092</v>
      </c>
      <c r="F4352" s="37">
        <v>4.8613160161833306</v>
      </c>
      <c r="G4352" s="38">
        <v>0</v>
      </c>
      <c r="H4352" s="39">
        <v>0</v>
      </c>
      <c r="I4352" s="29">
        <f t="shared" si="202"/>
        <v>0</v>
      </c>
      <c r="J4352" s="44">
        <f t="shared" si="203"/>
        <v>0</v>
      </c>
    </row>
    <row r="4353" spans="2:10" x14ac:dyDescent="0.2">
      <c r="B4353" s="25" t="s">
        <v>114</v>
      </c>
      <c r="C4353" s="25" t="str">
        <f t="shared" si="201"/>
        <v>Texas South Oklahoma Folded Belt</v>
      </c>
      <c r="D4353" s="49" t="s">
        <v>146</v>
      </c>
      <c r="E4353" s="26" t="s">
        <v>1093</v>
      </c>
      <c r="F4353" s="37">
        <v>9.7026320323666617</v>
      </c>
      <c r="G4353" s="38">
        <v>0</v>
      </c>
      <c r="H4353" s="39">
        <v>0</v>
      </c>
      <c r="I4353" s="29">
        <f t="shared" si="202"/>
        <v>0</v>
      </c>
      <c r="J4353" s="44">
        <f t="shared" si="203"/>
        <v>0</v>
      </c>
    </row>
    <row r="4354" spans="2:10" x14ac:dyDescent="0.2">
      <c r="B4354" s="25" t="s">
        <v>114</v>
      </c>
      <c r="C4354" s="25" t="str">
        <f t="shared" si="201"/>
        <v>Texas South Oklahoma Folded Belt</v>
      </c>
      <c r="D4354" s="49" t="s">
        <v>146</v>
      </c>
      <c r="E4354" s="26" t="s">
        <v>1094</v>
      </c>
      <c r="F4354" s="37">
        <v>9.7126320323666615</v>
      </c>
      <c r="G4354" s="38">
        <v>0.56657349382602473</v>
      </c>
      <c r="H4354" s="39">
        <v>28.328674691301238</v>
      </c>
      <c r="I4354" s="29">
        <f t="shared" si="202"/>
        <v>9.3130782870066195E-4</v>
      </c>
      <c r="J4354" s="44">
        <f t="shared" si="203"/>
        <v>9.0454502490318923E-3</v>
      </c>
    </row>
    <row r="4355" spans="2:10" x14ac:dyDescent="0.2">
      <c r="B4355" s="25" t="s">
        <v>114</v>
      </c>
      <c r="C4355" s="25" t="str">
        <f t="shared" si="201"/>
        <v>Texas South Oklahoma Folded Belt</v>
      </c>
      <c r="D4355" s="49" t="s">
        <v>146</v>
      </c>
      <c r="E4355" s="26" t="s">
        <v>1095</v>
      </c>
      <c r="F4355" s="37">
        <v>14.553948048549994</v>
      </c>
      <c r="G4355" s="38">
        <v>0</v>
      </c>
      <c r="H4355" s="39">
        <v>0</v>
      </c>
      <c r="I4355" s="29">
        <f t="shared" si="202"/>
        <v>0</v>
      </c>
      <c r="J4355" s="44">
        <f t="shared" si="203"/>
        <v>0</v>
      </c>
    </row>
    <row r="4356" spans="2:10" x14ac:dyDescent="0.2">
      <c r="B4356" s="25" t="s">
        <v>114</v>
      </c>
      <c r="C4356" s="25" t="str">
        <f t="shared" si="201"/>
        <v>Texas South Oklahoma Folded Belt</v>
      </c>
      <c r="D4356" s="49" t="s">
        <v>146</v>
      </c>
      <c r="E4356" s="26" t="s">
        <v>1096</v>
      </c>
      <c r="F4356" s="37">
        <v>14.563948048549994</v>
      </c>
      <c r="G4356" s="38">
        <v>0.29936881623148393</v>
      </c>
      <c r="H4356" s="39">
        <v>14.968440811574196</v>
      </c>
      <c r="I4356" s="29">
        <f t="shared" si="202"/>
        <v>4.9208889096185302E-4</v>
      </c>
      <c r="J4356" s="44">
        <f t="shared" si="203"/>
        <v>7.1667570432370105E-3</v>
      </c>
    </row>
    <row r="4357" spans="2:10" x14ac:dyDescent="0.2">
      <c r="B4357" s="25" t="s">
        <v>114</v>
      </c>
      <c r="C4357" s="25" t="str">
        <f t="shared" si="201"/>
        <v>Texas South Oklahoma Folded Belt</v>
      </c>
      <c r="D4357" s="49" t="s">
        <v>146</v>
      </c>
      <c r="E4357" s="26" t="s">
        <v>1097</v>
      </c>
      <c r="F4357" s="37">
        <v>19.405264064733323</v>
      </c>
      <c r="G4357" s="38">
        <v>0</v>
      </c>
      <c r="H4357" s="39">
        <v>0</v>
      </c>
      <c r="I4357" s="29">
        <f t="shared" si="202"/>
        <v>0</v>
      </c>
      <c r="J4357" s="44">
        <f t="shared" si="203"/>
        <v>0</v>
      </c>
    </row>
    <row r="4358" spans="2:10" x14ac:dyDescent="0.2">
      <c r="B4358" s="25" t="s">
        <v>114</v>
      </c>
      <c r="C4358" s="25" t="str">
        <f t="shared" ref="C4358:C4421" si="204">IF(D4358="",C4357,D4358)</f>
        <v>Texas South Oklahoma Folded Belt</v>
      </c>
      <c r="D4358" s="49" t="s">
        <v>146</v>
      </c>
      <c r="E4358" s="26" t="s">
        <v>1098</v>
      </c>
      <c r="F4358" s="37">
        <v>19.415264064733325</v>
      </c>
      <c r="G4358" s="38">
        <v>0</v>
      </c>
      <c r="H4358" s="39">
        <v>0</v>
      </c>
      <c r="I4358" s="29">
        <f t="shared" ref="I4358:I4421" si="205">H4358/SUMIFS(H:H,B:B,B4358)</f>
        <v>0</v>
      </c>
      <c r="J4358" s="44">
        <f t="shared" ref="J4358:J4421" si="206">F4358*I4358</f>
        <v>0</v>
      </c>
    </row>
    <row r="4359" spans="2:10" x14ac:dyDescent="0.2">
      <c r="B4359" s="25" t="s">
        <v>114</v>
      </c>
      <c r="C4359" s="25" t="str">
        <f t="shared" si="204"/>
        <v>Texas South Oklahoma Folded Belt</v>
      </c>
      <c r="D4359" s="49" t="s">
        <v>146</v>
      </c>
      <c r="E4359" s="26" t="s">
        <v>1099</v>
      </c>
      <c r="F4359" s="37">
        <v>24.256580080916656</v>
      </c>
      <c r="G4359" s="38">
        <v>0</v>
      </c>
      <c r="H4359" s="39">
        <v>0</v>
      </c>
      <c r="I4359" s="29">
        <f t="shared" si="205"/>
        <v>0</v>
      </c>
      <c r="J4359" s="44">
        <f t="shared" si="206"/>
        <v>0</v>
      </c>
    </row>
    <row r="4360" spans="2:10" x14ac:dyDescent="0.2">
      <c r="B4360" s="25" t="s">
        <v>114</v>
      </c>
      <c r="C4360" s="25" t="str">
        <f t="shared" si="204"/>
        <v>Texas South Oklahoma Folded Belt</v>
      </c>
      <c r="D4360" s="49" t="s">
        <v>146</v>
      </c>
      <c r="E4360" s="26" t="s">
        <v>1100</v>
      </c>
      <c r="F4360" s="37">
        <v>24.266580080916658</v>
      </c>
      <c r="G4360" s="38">
        <v>0</v>
      </c>
      <c r="H4360" s="39">
        <v>0</v>
      </c>
      <c r="I4360" s="29">
        <f t="shared" si="205"/>
        <v>0</v>
      </c>
      <c r="J4360" s="44">
        <f t="shared" si="206"/>
        <v>0</v>
      </c>
    </row>
    <row r="4361" spans="2:10" x14ac:dyDescent="0.2">
      <c r="B4361" s="25" t="s">
        <v>114</v>
      </c>
      <c r="C4361" s="25" t="str">
        <f t="shared" si="204"/>
        <v>Texas South Oklahoma Folded Belt</v>
      </c>
      <c r="D4361" s="49" t="s">
        <v>146</v>
      </c>
      <c r="E4361" s="26" t="s">
        <v>1101</v>
      </c>
      <c r="F4361" s="37">
        <v>29.107896097099989</v>
      </c>
      <c r="G4361" s="38">
        <v>0</v>
      </c>
      <c r="H4361" s="39">
        <v>0</v>
      </c>
      <c r="I4361" s="29">
        <f t="shared" si="205"/>
        <v>0</v>
      </c>
      <c r="J4361" s="44">
        <f t="shared" si="206"/>
        <v>0</v>
      </c>
    </row>
    <row r="4362" spans="2:10" x14ac:dyDescent="0.2">
      <c r="B4362" s="25" t="s">
        <v>114</v>
      </c>
      <c r="C4362" s="25" t="str">
        <f t="shared" si="204"/>
        <v>Texas South Oklahoma Folded Belt</v>
      </c>
      <c r="D4362" s="49" t="s">
        <v>146</v>
      </c>
      <c r="E4362" s="26" t="s">
        <v>1102</v>
      </c>
      <c r="F4362" s="37">
        <v>29.11789609709999</v>
      </c>
      <c r="G4362" s="38">
        <v>1.3836788173517096E-2</v>
      </c>
      <c r="H4362" s="39">
        <v>0.69183940867585481</v>
      </c>
      <c r="I4362" s="29">
        <f t="shared" si="205"/>
        <v>2.2744285234822772E-5</v>
      </c>
      <c r="J4362" s="44">
        <f t="shared" si="206"/>
        <v>6.6226573427037496E-4</v>
      </c>
    </row>
    <row r="4363" spans="2:10" x14ac:dyDescent="0.2">
      <c r="B4363" s="25" t="s">
        <v>114</v>
      </c>
      <c r="C4363" s="25" t="str">
        <f t="shared" si="204"/>
        <v>Texas South Oklahoma Folded Belt</v>
      </c>
      <c r="D4363" s="49" t="s">
        <v>146</v>
      </c>
      <c r="E4363" s="26" t="s">
        <v>1103</v>
      </c>
      <c r="F4363" s="37">
        <v>33.959212113283321</v>
      </c>
      <c r="G4363" s="38">
        <v>0</v>
      </c>
      <c r="H4363" s="39">
        <v>0</v>
      </c>
      <c r="I4363" s="29">
        <f t="shared" si="205"/>
        <v>0</v>
      </c>
      <c r="J4363" s="44">
        <f t="shared" si="206"/>
        <v>0</v>
      </c>
    </row>
    <row r="4364" spans="2:10" x14ac:dyDescent="0.2">
      <c r="B4364" s="25" t="s">
        <v>114</v>
      </c>
      <c r="C4364" s="25" t="str">
        <f t="shared" si="204"/>
        <v>Texas South Oklahoma Folded Belt</v>
      </c>
      <c r="D4364" s="49" t="s">
        <v>146</v>
      </c>
      <c r="E4364" s="26" t="s">
        <v>1104</v>
      </c>
      <c r="F4364" s="37">
        <v>33.969212113283319</v>
      </c>
      <c r="G4364" s="38">
        <v>0</v>
      </c>
      <c r="H4364" s="39">
        <v>0</v>
      </c>
      <c r="I4364" s="29">
        <f t="shared" si="205"/>
        <v>0</v>
      </c>
      <c r="J4364" s="44">
        <f t="shared" si="206"/>
        <v>0</v>
      </c>
    </row>
    <row r="4365" spans="2:10" x14ac:dyDescent="0.2">
      <c r="B4365" s="25" t="s">
        <v>114</v>
      </c>
      <c r="C4365" s="25" t="str">
        <f t="shared" si="204"/>
        <v>Texas South Oklahoma Folded Belt</v>
      </c>
      <c r="D4365" s="49" t="s">
        <v>146</v>
      </c>
      <c r="E4365" s="26" t="s">
        <v>1105</v>
      </c>
      <c r="F4365" s="37">
        <v>38.810528129466647</v>
      </c>
      <c r="G4365" s="38">
        <v>0</v>
      </c>
      <c r="H4365" s="39">
        <v>0</v>
      </c>
      <c r="I4365" s="29">
        <f t="shared" si="205"/>
        <v>0</v>
      </c>
      <c r="J4365" s="44">
        <f t="shared" si="206"/>
        <v>0</v>
      </c>
    </row>
    <row r="4366" spans="2:10" x14ac:dyDescent="0.2">
      <c r="B4366" s="25" t="s">
        <v>114</v>
      </c>
      <c r="C4366" s="25" t="str">
        <f t="shared" si="204"/>
        <v>Texas South Oklahoma Folded Belt</v>
      </c>
      <c r="D4366" s="49" t="s">
        <v>146</v>
      </c>
      <c r="E4366" s="26" t="s">
        <v>1106</v>
      </c>
      <c r="F4366" s="37">
        <v>38.820528129466645</v>
      </c>
      <c r="G4366" s="38">
        <v>2.0645349391923258E-2</v>
      </c>
      <c r="H4366" s="39">
        <v>1.0322674695961629</v>
      </c>
      <c r="I4366" s="29">
        <f t="shared" si="205"/>
        <v>3.3935889561509536E-5</v>
      </c>
      <c r="J4366" s="44">
        <f t="shared" si="206"/>
        <v>1.3174091553210545E-3</v>
      </c>
    </row>
    <row r="4367" spans="2:10" x14ac:dyDescent="0.2">
      <c r="B4367" s="25" t="s">
        <v>114</v>
      </c>
      <c r="C4367" s="25" t="str">
        <f t="shared" si="204"/>
        <v>Texas South Oklahoma Folded Belt</v>
      </c>
      <c r="D4367" s="49" t="s">
        <v>146</v>
      </c>
      <c r="E4367" s="26" t="s">
        <v>1107</v>
      </c>
      <c r="F4367" s="37">
        <v>43.66184414564998</v>
      </c>
      <c r="G4367" s="38">
        <v>0</v>
      </c>
      <c r="H4367" s="39">
        <v>0</v>
      </c>
      <c r="I4367" s="29">
        <f t="shared" si="205"/>
        <v>0</v>
      </c>
      <c r="J4367" s="44">
        <f t="shared" si="206"/>
        <v>0</v>
      </c>
    </row>
    <row r="4368" spans="2:10" x14ac:dyDescent="0.2">
      <c r="B4368" s="25" t="s">
        <v>114</v>
      </c>
      <c r="C4368" s="25" t="str">
        <f t="shared" si="204"/>
        <v>Texas South Oklahoma Folded Belt</v>
      </c>
      <c r="D4368" s="49" t="s">
        <v>146</v>
      </c>
      <c r="E4368" s="26" t="s">
        <v>1108</v>
      </c>
      <c r="F4368" s="37">
        <v>43.671844145649978</v>
      </c>
      <c r="G4368" s="38">
        <v>0</v>
      </c>
      <c r="H4368" s="39">
        <v>0</v>
      </c>
      <c r="I4368" s="29">
        <f t="shared" si="205"/>
        <v>0</v>
      </c>
      <c r="J4368" s="44">
        <f t="shared" si="206"/>
        <v>0</v>
      </c>
    </row>
    <row r="4369" spans="2:10" x14ac:dyDescent="0.2">
      <c r="B4369" s="25" t="s">
        <v>114</v>
      </c>
      <c r="C4369" s="25" t="str">
        <f t="shared" si="204"/>
        <v>Texas South Oklahoma Folded Belt</v>
      </c>
      <c r="D4369" s="49" t="s">
        <v>146</v>
      </c>
      <c r="E4369" s="26" t="s">
        <v>1109</v>
      </c>
      <c r="F4369" s="37">
        <v>48.513160161833312</v>
      </c>
      <c r="G4369" s="38">
        <v>0</v>
      </c>
      <c r="H4369" s="39">
        <v>0</v>
      </c>
      <c r="I4369" s="29">
        <f t="shared" si="205"/>
        <v>0</v>
      </c>
      <c r="J4369" s="44">
        <f t="shared" si="206"/>
        <v>0</v>
      </c>
    </row>
    <row r="4370" spans="2:10" x14ac:dyDescent="0.2">
      <c r="B4370" s="25" t="s">
        <v>114</v>
      </c>
      <c r="C4370" s="25" t="str">
        <f t="shared" si="204"/>
        <v>Texas South Oklahoma Folded Belt</v>
      </c>
      <c r="D4370" s="49" t="s">
        <v>146</v>
      </c>
      <c r="E4370" s="26" t="s">
        <v>1110</v>
      </c>
      <c r="F4370" s="37">
        <v>48.52316016183331</v>
      </c>
      <c r="G4370" s="38">
        <v>6.8370867249060215E-3</v>
      </c>
      <c r="H4370" s="39">
        <v>0.34185433624530109</v>
      </c>
      <c r="I4370" s="29">
        <f t="shared" si="205"/>
        <v>1.123849326132713E-5</v>
      </c>
      <c r="J4370" s="44">
        <f t="shared" si="206"/>
        <v>5.4532720849706073E-4</v>
      </c>
    </row>
    <row r="4371" spans="2:10" x14ac:dyDescent="0.2">
      <c r="B4371" s="25" t="s">
        <v>114</v>
      </c>
      <c r="C4371" s="25" t="str">
        <f t="shared" si="204"/>
        <v>Texas South Oklahoma Folded Belt</v>
      </c>
      <c r="D4371" s="49" t="s">
        <v>146</v>
      </c>
      <c r="E4371" s="26" t="s">
        <v>1111</v>
      </c>
      <c r="F4371" s="37">
        <v>53.364476178016645</v>
      </c>
      <c r="G4371" s="38">
        <v>0</v>
      </c>
      <c r="H4371" s="39">
        <v>0</v>
      </c>
      <c r="I4371" s="29">
        <f t="shared" si="205"/>
        <v>0</v>
      </c>
      <c r="J4371" s="44">
        <f t="shared" si="206"/>
        <v>0</v>
      </c>
    </row>
    <row r="4372" spans="2:10" x14ac:dyDescent="0.2">
      <c r="B4372" s="25" t="s">
        <v>114</v>
      </c>
      <c r="C4372" s="25" t="str">
        <f t="shared" si="204"/>
        <v>Texas South Oklahoma Folded Belt</v>
      </c>
      <c r="D4372" s="49" t="s">
        <v>146</v>
      </c>
      <c r="E4372" s="26" t="s">
        <v>1112</v>
      </c>
      <c r="F4372" s="37">
        <v>53.374476178016643</v>
      </c>
      <c r="G4372" s="38">
        <v>0</v>
      </c>
      <c r="H4372" s="39">
        <v>0</v>
      </c>
      <c r="I4372" s="29">
        <f t="shared" si="205"/>
        <v>0</v>
      </c>
      <c r="J4372" s="44">
        <f t="shared" si="206"/>
        <v>0</v>
      </c>
    </row>
    <row r="4373" spans="2:10" x14ac:dyDescent="0.2">
      <c r="B4373" s="25" t="s">
        <v>114</v>
      </c>
      <c r="C4373" s="25" t="str">
        <f t="shared" si="204"/>
        <v>Texas South Oklahoma Folded Belt</v>
      </c>
      <c r="D4373" s="49" t="s">
        <v>146</v>
      </c>
      <c r="E4373" s="26" t="s">
        <v>1113</v>
      </c>
      <c r="F4373" s="37">
        <v>58.215792194199977</v>
      </c>
      <c r="G4373" s="38">
        <v>0</v>
      </c>
      <c r="H4373" s="39">
        <v>0</v>
      </c>
      <c r="I4373" s="29">
        <f t="shared" si="205"/>
        <v>0</v>
      </c>
      <c r="J4373" s="44">
        <f t="shared" si="206"/>
        <v>0</v>
      </c>
    </row>
    <row r="4374" spans="2:10" ht="13.5" thickBot="1" x14ac:dyDescent="0.25">
      <c r="B4374" s="25" t="s">
        <v>114</v>
      </c>
      <c r="C4374" s="25" t="str">
        <f t="shared" si="204"/>
        <v>Texas South Oklahoma Folded Belt</v>
      </c>
      <c r="D4374" s="50" t="s">
        <v>146</v>
      </c>
      <c r="E4374" s="40" t="s">
        <v>1114</v>
      </c>
      <c r="F4374" s="41">
        <v>58.225792194199975</v>
      </c>
      <c r="G4374" s="42">
        <v>2.5297726980851573E-2</v>
      </c>
      <c r="H4374" s="43">
        <v>1.2648863490425786</v>
      </c>
      <c r="I4374" s="29">
        <f t="shared" si="205"/>
        <v>4.15832569690129E-5</v>
      </c>
      <c r="J4374" s="44">
        <f t="shared" si="206"/>
        <v>2.4212180790357629E-3</v>
      </c>
    </row>
    <row r="4375" spans="2:10" x14ac:dyDescent="0.2">
      <c r="B4375" s="25" t="s">
        <v>147</v>
      </c>
      <c r="C4375" s="25" t="str">
        <f t="shared" si="204"/>
        <v>Utah Black Mesa Basin</v>
      </c>
      <c r="D4375" s="48" t="s">
        <v>148</v>
      </c>
      <c r="E4375" s="33" t="s">
        <v>1077</v>
      </c>
      <c r="F4375" s="34">
        <v>-29.107896097099989</v>
      </c>
      <c r="G4375" s="35">
        <v>0</v>
      </c>
      <c r="H4375" s="36">
        <v>0</v>
      </c>
      <c r="I4375" s="29">
        <f t="shared" si="205"/>
        <v>0</v>
      </c>
      <c r="J4375" s="44">
        <f t="shared" si="206"/>
        <v>0</v>
      </c>
    </row>
    <row r="4376" spans="2:10" x14ac:dyDescent="0.2">
      <c r="B4376" s="25" t="s">
        <v>147</v>
      </c>
      <c r="C4376" s="25" t="str">
        <f t="shared" si="204"/>
        <v>Utah Black Mesa Basin</v>
      </c>
      <c r="D4376" s="49" t="s">
        <v>148</v>
      </c>
      <c r="E4376" s="26" t="s">
        <v>1078</v>
      </c>
      <c r="F4376" s="37">
        <v>-29.097896097099987</v>
      </c>
      <c r="G4376" s="38">
        <v>0</v>
      </c>
      <c r="H4376" s="39">
        <v>0</v>
      </c>
      <c r="I4376" s="29">
        <f t="shared" si="205"/>
        <v>0</v>
      </c>
      <c r="J4376" s="44">
        <f t="shared" si="206"/>
        <v>0</v>
      </c>
    </row>
    <row r="4377" spans="2:10" x14ac:dyDescent="0.2">
      <c r="B4377" s="25" t="s">
        <v>147</v>
      </c>
      <c r="C4377" s="25" t="str">
        <f t="shared" si="204"/>
        <v>Utah Black Mesa Basin</v>
      </c>
      <c r="D4377" s="49" t="s">
        <v>148</v>
      </c>
      <c r="E4377" s="26" t="s">
        <v>1079</v>
      </c>
      <c r="F4377" s="37">
        <v>-24.256580080916656</v>
      </c>
      <c r="G4377" s="38">
        <v>0</v>
      </c>
      <c r="H4377" s="39">
        <v>0</v>
      </c>
      <c r="I4377" s="29">
        <f t="shared" si="205"/>
        <v>0</v>
      </c>
      <c r="J4377" s="44">
        <f t="shared" si="206"/>
        <v>0</v>
      </c>
    </row>
    <row r="4378" spans="2:10" x14ac:dyDescent="0.2">
      <c r="B4378" s="25" t="s">
        <v>147</v>
      </c>
      <c r="C4378" s="25" t="str">
        <f t="shared" si="204"/>
        <v>Utah Black Mesa Basin</v>
      </c>
      <c r="D4378" s="49" t="s">
        <v>148</v>
      </c>
      <c r="E4378" s="26" t="s">
        <v>1080</v>
      </c>
      <c r="F4378" s="37">
        <v>-24.246580080916655</v>
      </c>
      <c r="G4378" s="38">
        <v>0</v>
      </c>
      <c r="H4378" s="39">
        <v>0</v>
      </c>
      <c r="I4378" s="29">
        <f t="shared" si="205"/>
        <v>0</v>
      </c>
      <c r="J4378" s="44">
        <f t="shared" si="206"/>
        <v>0</v>
      </c>
    </row>
    <row r="4379" spans="2:10" x14ac:dyDescent="0.2">
      <c r="B4379" s="25" t="s">
        <v>147</v>
      </c>
      <c r="C4379" s="25" t="str">
        <f t="shared" si="204"/>
        <v>Utah Black Mesa Basin</v>
      </c>
      <c r="D4379" s="49" t="s">
        <v>148</v>
      </c>
      <c r="E4379" s="26" t="s">
        <v>1081</v>
      </c>
      <c r="F4379" s="37">
        <v>-19.405264064733323</v>
      </c>
      <c r="G4379" s="38">
        <v>0</v>
      </c>
      <c r="H4379" s="39">
        <v>0</v>
      </c>
      <c r="I4379" s="29">
        <f t="shared" si="205"/>
        <v>0</v>
      </c>
      <c r="J4379" s="44">
        <f t="shared" si="206"/>
        <v>0</v>
      </c>
    </row>
    <row r="4380" spans="2:10" x14ac:dyDescent="0.2">
      <c r="B4380" s="25" t="s">
        <v>147</v>
      </c>
      <c r="C4380" s="25" t="str">
        <f t="shared" si="204"/>
        <v>Utah Black Mesa Basin</v>
      </c>
      <c r="D4380" s="49" t="s">
        <v>148</v>
      </c>
      <c r="E4380" s="26" t="s">
        <v>1082</v>
      </c>
      <c r="F4380" s="37">
        <v>-19.395264064733322</v>
      </c>
      <c r="G4380" s="38">
        <v>0</v>
      </c>
      <c r="H4380" s="39">
        <v>0</v>
      </c>
      <c r="I4380" s="29">
        <f t="shared" si="205"/>
        <v>0</v>
      </c>
      <c r="J4380" s="44">
        <f t="shared" si="206"/>
        <v>0</v>
      </c>
    </row>
    <row r="4381" spans="2:10" x14ac:dyDescent="0.2">
      <c r="B4381" s="25" t="s">
        <v>147</v>
      </c>
      <c r="C4381" s="25" t="str">
        <f t="shared" si="204"/>
        <v>Utah Black Mesa Basin</v>
      </c>
      <c r="D4381" s="49" t="s">
        <v>148</v>
      </c>
      <c r="E4381" s="26" t="s">
        <v>1083</v>
      </c>
      <c r="F4381" s="37">
        <v>-14.553948048549994</v>
      </c>
      <c r="G4381" s="38">
        <v>0</v>
      </c>
      <c r="H4381" s="39">
        <v>0</v>
      </c>
      <c r="I4381" s="29">
        <f t="shared" si="205"/>
        <v>0</v>
      </c>
      <c r="J4381" s="44">
        <f t="shared" si="206"/>
        <v>0</v>
      </c>
    </row>
    <row r="4382" spans="2:10" x14ac:dyDescent="0.2">
      <c r="B4382" s="25" t="s">
        <v>147</v>
      </c>
      <c r="C4382" s="25" t="str">
        <f t="shared" si="204"/>
        <v>Utah Black Mesa Basin</v>
      </c>
      <c r="D4382" s="49" t="s">
        <v>148</v>
      </c>
      <c r="E4382" s="26" t="s">
        <v>1084</v>
      </c>
      <c r="F4382" s="37">
        <v>-14.543948048549995</v>
      </c>
      <c r="G4382" s="38">
        <v>0</v>
      </c>
      <c r="H4382" s="39">
        <v>0</v>
      </c>
      <c r="I4382" s="29">
        <f t="shared" si="205"/>
        <v>0</v>
      </c>
      <c r="J4382" s="44">
        <f t="shared" si="206"/>
        <v>0</v>
      </c>
    </row>
    <row r="4383" spans="2:10" x14ac:dyDescent="0.2">
      <c r="B4383" s="25" t="s">
        <v>147</v>
      </c>
      <c r="C4383" s="25" t="str">
        <f t="shared" si="204"/>
        <v>Utah Black Mesa Basin</v>
      </c>
      <c r="D4383" s="49" t="s">
        <v>148</v>
      </c>
      <c r="E4383" s="26" t="s">
        <v>1085</v>
      </c>
      <c r="F4383" s="37">
        <v>-9.7026320323666617</v>
      </c>
      <c r="G4383" s="38">
        <v>0</v>
      </c>
      <c r="H4383" s="39">
        <v>0</v>
      </c>
      <c r="I4383" s="29">
        <f t="shared" si="205"/>
        <v>0</v>
      </c>
      <c r="J4383" s="44">
        <f t="shared" si="206"/>
        <v>0</v>
      </c>
    </row>
    <row r="4384" spans="2:10" x14ac:dyDescent="0.2">
      <c r="B4384" s="25" t="s">
        <v>147</v>
      </c>
      <c r="C4384" s="25" t="str">
        <f t="shared" si="204"/>
        <v>Utah Black Mesa Basin</v>
      </c>
      <c r="D4384" s="49" t="s">
        <v>148</v>
      </c>
      <c r="E4384" s="26" t="s">
        <v>1086</v>
      </c>
      <c r="F4384" s="37">
        <v>-9.6926320323666619</v>
      </c>
      <c r="G4384" s="38">
        <v>0</v>
      </c>
      <c r="H4384" s="39">
        <v>0</v>
      </c>
      <c r="I4384" s="29">
        <f t="shared" si="205"/>
        <v>0</v>
      </c>
      <c r="J4384" s="44">
        <f t="shared" si="206"/>
        <v>0</v>
      </c>
    </row>
    <row r="4385" spans="2:10" x14ac:dyDescent="0.2">
      <c r="B4385" s="25" t="s">
        <v>147</v>
      </c>
      <c r="C4385" s="25" t="str">
        <f t="shared" si="204"/>
        <v>Utah Black Mesa Basin</v>
      </c>
      <c r="D4385" s="49" t="s">
        <v>148</v>
      </c>
      <c r="E4385" s="26" t="s">
        <v>1087</v>
      </c>
      <c r="F4385" s="37">
        <v>-4.8513160161833309</v>
      </c>
      <c r="G4385" s="38">
        <v>0</v>
      </c>
      <c r="H4385" s="39">
        <v>0</v>
      </c>
      <c r="I4385" s="29">
        <f t="shared" si="205"/>
        <v>0</v>
      </c>
      <c r="J4385" s="44">
        <f t="shared" si="206"/>
        <v>0</v>
      </c>
    </row>
    <row r="4386" spans="2:10" x14ac:dyDescent="0.2">
      <c r="B4386" s="25" t="s">
        <v>147</v>
      </c>
      <c r="C4386" s="25" t="str">
        <f t="shared" si="204"/>
        <v>Utah Black Mesa Basin</v>
      </c>
      <c r="D4386" s="49" t="s">
        <v>148</v>
      </c>
      <c r="E4386" s="26" t="s">
        <v>1088</v>
      </c>
      <c r="F4386" s="37">
        <v>-4.8413160161833311</v>
      </c>
      <c r="G4386" s="38">
        <v>0</v>
      </c>
      <c r="H4386" s="39">
        <v>0</v>
      </c>
      <c r="I4386" s="29">
        <f t="shared" si="205"/>
        <v>0</v>
      </c>
      <c r="J4386" s="44">
        <f t="shared" si="206"/>
        <v>0</v>
      </c>
    </row>
    <row r="4387" spans="2:10" x14ac:dyDescent="0.2">
      <c r="B4387" s="25" t="s">
        <v>147</v>
      </c>
      <c r="C4387" s="25" t="str">
        <f t="shared" si="204"/>
        <v>Utah Black Mesa Basin</v>
      </c>
      <c r="D4387" s="49" t="s">
        <v>148</v>
      </c>
      <c r="E4387" s="26" t="s">
        <v>1089</v>
      </c>
      <c r="F4387" s="37">
        <v>0</v>
      </c>
      <c r="G4387" s="38">
        <v>0</v>
      </c>
      <c r="H4387" s="39">
        <v>0</v>
      </c>
      <c r="I4387" s="29">
        <f t="shared" si="205"/>
        <v>0</v>
      </c>
      <c r="J4387" s="44">
        <f t="shared" si="206"/>
        <v>0</v>
      </c>
    </row>
    <row r="4388" spans="2:10" x14ac:dyDescent="0.2">
      <c r="B4388" s="25" t="s">
        <v>147</v>
      </c>
      <c r="C4388" s="25" t="str">
        <f t="shared" si="204"/>
        <v>Utah Black Mesa Basin</v>
      </c>
      <c r="D4388" s="49" t="s">
        <v>148</v>
      </c>
      <c r="E4388" s="26" t="s">
        <v>1090</v>
      </c>
      <c r="F4388" s="37">
        <v>0.01</v>
      </c>
      <c r="G4388" s="38">
        <v>0</v>
      </c>
      <c r="H4388" s="39">
        <v>0</v>
      </c>
      <c r="I4388" s="29">
        <f t="shared" si="205"/>
        <v>0</v>
      </c>
      <c r="J4388" s="44">
        <f t="shared" si="206"/>
        <v>0</v>
      </c>
    </row>
    <row r="4389" spans="2:10" x14ac:dyDescent="0.2">
      <c r="B4389" s="25" t="s">
        <v>147</v>
      </c>
      <c r="C4389" s="25" t="str">
        <f t="shared" si="204"/>
        <v>Utah Black Mesa Basin</v>
      </c>
      <c r="D4389" s="49" t="s">
        <v>148</v>
      </c>
      <c r="E4389" s="26" t="s">
        <v>1091</v>
      </c>
      <c r="F4389" s="37">
        <v>4.8513160161833309</v>
      </c>
      <c r="G4389" s="38">
        <v>0</v>
      </c>
      <c r="H4389" s="39">
        <v>0</v>
      </c>
      <c r="I4389" s="29">
        <f t="shared" si="205"/>
        <v>0</v>
      </c>
      <c r="J4389" s="44">
        <f t="shared" si="206"/>
        <v>0</v>
      </c>
    </row>
    <row r="4390" spans="2:10" x14ac:dyDescent="0.2">
      <c r="B4390" s="25" t="s">
        <v>147</v>
      </c>
      <c r="C4390" s="25" t="str">
        <f t="shared" si="204"/>
        <v>Utah Black Mesa Basin</v>
      </c>
      <c r="D4390" s="49" t="s">
        <v>148</v>
      </c>
      <c r="E4390" s="26" t="s">
        <v>1092</v>
      </c>
      <c r="F4390" s="37">
        <v>4.8613160161833306</v>
      </c>
      <c r="G4390" s="38">
        <v>3.265717599117925</v>
      </c>
      <c r="H4390" s="39">
        <v>163.28587995589626</v>
      </c>
      <c r="I4390" s="29">
        <f t="shared" si="205"/>
        <v>2.4351532760671039E-3</v>
      </c>
      <c r="J4390" s="44">
        <f t="shared" si="206"/>
        <v>1.183804962280632E-2</v>
      </c>
    </row>
    <row r="4391" spans="2:10" x14ac:dyDescent="0.2">
      <c r="B4391" s="25" t="s">
        <v>147</v>
      </c>
      <c r="C4391" s="25" t="str">
        <f t="shared" si="204"/>
        <v>Utah Black Mesa Basin</v>
      </c>
      <c r="D4391" s="49" t="s">
        <v>148</v>
      </c>
      <c r="E4391" s="26" t="s">
        <v>1093</v>
      </c>
      <c r="F4391" s="37">
        <v>9.7026320323666617</v>
      </c>
      <c r="G4391" s="38">
        <v>0</v>
      </c>
      <c r="H4391" s="39">
        <v>0</v>
      </c>
      <c r="I4391" s="29">
        <f t="shared" si="205"/>
        <v>0</v>
      </c>
      <c r="J4391" s="44">
        <f t="shared" si="206"/>
        <v>0</v>
      </c>
    </row>
    <row r="4392" spans="2:10" x14ac:dyDescent="0.2">
      <c r="B4392" s="25" t="s">
        <v>147</v>
      </c>
      <c r="C4392" s="25" t="str">
        <f t="shared" si="204"/>
        <v>Utah Black Mesa Basin</v>
      </c>
      <c r="D4392" s="49" t="s">
        <v>148</v>
      </c>
      <c r="E4392" s="26" t="s">
        <v>1094</v>
      </c>
      <c r="F4392" s="37">
        <v>9.7126320323666615</v>
      </c>
      <c r="G4392" s="38">
        <v>0</v>
      </c>
      <c r="H4392" s="39">
        <v>0</v>
      </c>
      <c r="I4392" s="29">
        <f t="shared" si="205"/>
        <v>0</v>
      </c>
      <c r="J4392" s="44">
        <f t="shared" si="206"/>
        <v>0</v>
      </c>
    </row>
    <row r="4393" spans="2:10" x14ac:dyDescent="0.2">
      <c r="B4393" s="25" t="s">
        <v>147</v>
      </c>
      <c r="C4393" s="25" t="str">
        <f t="shared" si="204"/>
        <v>Utah Black Mesa Basin</v>
      </c>
      <c r="D4393" s="49" t="s">
        <v>148</v>
      </c>
      <c r="E4393" s="26" t="s">
        <v>1095</v>
      </c>
      <c r="F4393" s="37">
        <v>14.553948048549994</v>
      </c>
      <c r="G4393" s="38">
        <v>0</v>
      </c>
      <c r="H4393" s="39">
        <v>0</v>
      </c>
      <c r="I4393" s="29">
        <f t="shared" si="205"/>
        <v>0</v>
      </c>
      <c r="J4393" s="44">
        <f t="shared" si="206"/>
        <v>0</v>
      </c>
    </row>
    <row r="4394" spans="2:10" x14ac:dyDescent="0.2">
      <c r="B4394" s="25" t="s">
        <v>147</v>
      </c>
      <c r="C4394" s="25" t="str">
        <f t="shared" si="204"/>
        <v>Utah Black Mesa Basin</v>
      </c>
      <c r="D4394" s="49" t="s">
        <v>148</v>
      </c>
      <c r="E4394" s="26" t="s">
        <v>1096</v>
      </c>
      <c r="F4394" s="37">
        <v>14.563948048549994</v>
      </c>
      <c r="G4394" s="38">
        <v>0</v>
      </c>
      <c r="H4394" s="39">
        <v>0</v>
      </c>
      <c r="I4394" s="29">
        <f t="shared" si="205"/>
        <v>0</v>
      </c>
      <c r="J4394" s="44">
        <f t="shared" si="206"/>
        <v>0</v>
      </c>
    </row>
    <row r="4395" spans="2:10" x14ac:dyDescent="0.2">
      <c r="B4395" s="25" t="s">
        <v>147</v>
      </c>
      <c r="C4395" s="25" t="str">
        <f t="shared" si="204"/>
        <v>Utah Black Mesa Basin</v>
      </c>
      <c r="D4395" s="49" t="s">
        <v>148</v>
      </c>
      <c r="E4395" s="26" t="s">
        <v>1097</v>
      </c>
      <c r="F4395" s="37">
        <v>19.405264064733323</v>
      </c>
      <c r="G4395" s="38">
        <v>0</v>
      </c>
      <c r="H4395" s="39">
        <v>0</v>
      </c>
      <c r="I4395" s="29">
        <f t="shared" si="205"/>
        <v>0</v>
      </c>
      <c r="J4395" s="44">
        <f t="shared" si="206"/>
        <v>0</v>
      </c>
    </row>
    <row r="4396" spans="2:10" x14ac:dyDescent="0.2">
      <c r="B4396" s="25" t="s">
        <v>147</v>
      </c>
      <c r="C4396" s="25" t="str">
        <f t="shared" si="204"/>
        <v>Utah Black Mesa Basin</v>
      </c>
      <c r="D4396" s="49" t="s">
        <v>148</v>
      </c>
      <c r="E4396" s="26" t="s">
        <v>1098</v>
      </c>
      <c r="F4396" s="37">
        <v>19.415264064733325</v>
      </c>
      <c r="G4396" s="38">
        <v>0</v>
      </c>
      <c r="H4396" s="39">
        <v>0</v>
      </c>
      <c r="I4396" s="29">
        <f t="shared" si="205"/>
        <v>0</v>
      </c>
      <c r="J4396" s="44">
        <f t="shared" si="206"/>
        <v>0</v>
      </c>
    </row>
    <row r="4397" spans="2:10" x14ac:dyDescent="0.2">
      <c r="B4397" s="25" t="s">
        <v>147</v>
      </c>
      <c r="C4397" s="25" t="str">
        <f t="shared" si="204"/>
        <v>Utah Black Mesa Basin</v>
      </c>
      <c r="D4397" s="49" t="s">
        <v>148</v>
      </c>
      <c r="E4397" s="26" t="s">
        <v>1099</v>
      </c>
      <c r="F4397" s="37">
        <v>24.256580080916656</v>
      </c>
      <c r="G4397" s="38">
        <v>0</v>
      </c>
      <c r="H4397" s="39">
        <v>0</v>
      </c>
      <c r="I4397" s="29">
        <f t="shared" si="205"/>
        <v>0</v>
      </c>
      <c r="J4397" s="44">
        <f t="shared" si="206"/>
        <v>0</v>
      </c>
    </row>
    <row r="4398" spans="2:10" x14ac:dyDescent="0.2">
      <c r="B4398" s="25" t="s">
        <v>147</v>
      </c>
      <c r="C4398" s="25" t="str">
        <f t="shared" si="204"/>
        <v>Utah Black Mesa Basin</v>
      </c>
      <c r="D4398" s="49" t="s">
        <v>148</v>
      </c>
      <c r="E4398" s="26" t="s">
        <v>1100</v>
      </c>
      <c r="F4398" s="37">
        <v>24.266580080916658</v>
      </c>
      <c r="G4398" s="38">
        <v>0</v>
      </c>
      <c r="H4398" s="39">
        <v>0</v>
      </c>
      <c r="I4398" s="29">
        <f t="shared" si="205"/>
        <v>0</v>
      </c>
      <c r="J4398" s="44">
        <f t="shared" si="206"/>
        <v>0</v>
      </c>
    </row>
    <row r="4399" spans="2:10" x14ac:dyDescent="0.2">
      <c r="B4399" s="25" t="s">
        <v>147</v>
      </c>
      <c r="C4399" s="25" t="str">
        <f t="shared" si="204"/>
        <v>Utah Black Mesa Basin</v>
      </c>
      <c r="D4399" s="49" t="s">
        <v>148</v>
      </c>
      <c r="E4399" s="26" t="s">
        <v>1101</v>
      </c>
      <c r="F4399" s="37">
        <v>29.107896097099989</v>
      </c>
      <c r="G4399" s="38">
        <v>0</v>
      </c>
      <c r="H4399" s="39">
        <v>0</v>
      </c>
      <c r="I4399" s="29">
        <f t="shared" si="205"/>
        <v>0</v>
      </c>
      <c r="J4399" s="44">
        <f t="shared" si="206"/>
        <v>0</v>
      </c>
    </row>
    <row r="4400" spans="2:10" x14ac:dyDescent="0.2">
      <c r="B4400" s="25" t="s">
        <v>147</v>
      </c>
      <c r="C4400" s="25" t="str">
        <f t="shared" si="204"/>
        <v>Utah Black Mesa Basin</v>
      </c>
      <c r="D4400" s="49" t="s">
        <v>148</v>
      </c>
      <c r="E4400" s="26" t="s">
        <v>1102</v>
      </c>
      <c r="F4400" s="37">
        <v>29.11789609709999</v>
      </c>
      <c r="G4400" s="38">
        <v>0</v>
      </c>
      <c r="H4400" s="39">
        <v>0</v>
      </c>
      <c r="I4400" s="29">
        <f t="shared" si="205"/>
        <v>0</v>
      </c>
      <c r="J4400" s="44">
        <f t="shared" si="206"/>
        <v>0</v>
      </c>
    </row>
    <row r="4401" spans="2:10" x14ac:dyDescent="0.2">
      <c r="B4401" s="25" t="s">
        <v>147</v>
      </c>
      <c r="C4401" s="25" t="str">
        <f t="shared" si="204"/>
        <v>Utah Black Mesa Basin</v>
      </c>
      <c r="D4401" s="49" t="s">
        <v>148</v>
      </c>
      <c r="E4401" s="26" t="s">
        <v>1103</v>
      </c>
      <c r="F4401" s="37">
        <v>33.959212113283321</v>
      </c>
      <c r="G4401" s="38">
        <v>0</v>
      </c>
      <c r="H4401" s="39">
        <v>0</v>
      </c>
      <c r="I4401" s="29">
        <f t="shared" si="205"/>
        <v>0</v>
      </c>
      <c r="J4401" s="44">
        <f t="shared" si="206"/>
        <v>0</v>
      </c>
    </row>
    <row r="4402" spans="2:10" x14ac:dyDescent="0.2">
      <c r="B4402" s="25" t="s">
        <v>147</v>
      </c>
      <c r="C4402" s="25" t="str">
        <f t="shared" si="204"/>
        <v>Utah Black Mesa Basin</v>
      </c>
      <c r="D4402" s="49" t="s">
        <v>148</v>
      </c>
      <c r="E4402" s="26" t="s">
        <v>1104</v>
      </c>
      <c r="F4402" s="37">
        <v>33.969212113283319</v>
      </c>
      <c r="G4402" s="38">
        <v>0</v>
      </c>
      <c r="H4402" s="39">
        <v>0</v>
      </c>
      <c r="I4402" s="29">
        <f t="shared" si="205"/>
        <v>0</v>
      </c>
      <c r="J4402" s="44">
        <f t="shared" si="206"/>
        <v>0</v>
      </c>
    </row>
    <row r="4403" spans="2:10" x14ac:dyDescent="0.2">
      <c r="B4403" s="25" t="s">
        <v>147</v>
      </c>
      <c r="C4403" s="25" t="str">
        <f t="shared" si="204"/>
        <v>Utah Black Mesa Basin</v>
      </c>
      <c r="D4403" s="49" t="s">
        <v>148</v>
      </c>
      <c r="E4403" s="26" t="s">
        <v>1105</v>
      </c>
      <c r="F4403" s="37">
        <v>38.810528129466647</v>
      </c>
      <c r="G4403" s="38">
        <v>0</v>
      </c>
      <c r="H4403" s="39">
        <v>0</v>
      </c>
      <c r="I4403" s="29">
        <f t="shared" si="205"/>
        <v>0</v>
      </c>
      <c r="J4403" s="44">
        <f t="shared" si="206"/>
        <v>0</v>
      </c>
    </row>
    <row r="4404" spans="2:10" x14ac:dyDescent="0.2">
      <c r="B4404" s="25" t="s">
        <v>147</v>
      </c>
      <c r="C4404" s="25" t="str">
        <f t="shared" si="204"/>
        <v>Utah Black Mesa Basin</v>
      </c>
      <c r="D4404" s="49" t="s">
        <v>148</v>
      </c>
      <c r="E4404" s="26" t="s">
        <v>1106</v>
      </c>
      <c r="F4404" s="37">
        <v>38.820528129466645</v>
      </c>
      <c r="G4404" s="38">
        <v>0</v>
      </c>
      <c r="H4404" s="39">
        <v>0</v>
      </c>
      <c r="I4404" s="29">
        <f t="shared" si="205"/>
        <v>0</v>
      </c>
      <c r="J4404" s="44">
        <f t="shared" si="206"/>
        <v>0</v>
      </c>
    </row>
    <row r="4405" spans="2:10" x14ac:dyDescent="0.2">
      <c r="B4405" s="25" t="s">
        <v>147</v>
      </c>
      <c r="C4405" s="25" t="str">
        <f t="shared" si="204"/>
        <v>Utah Black Mesa Basin</v>
      </c>
      <c r="D4405" s="49" t="s">
        <v>148</v>
      </c>
      <c r="E4405" s="26" t="s">
        <v>1107</v>
      </c>
      <c r="F4405" s="37">
        <v>43.66184414564998</v>
      </c>
      <c r="G4405" s="38">
        <v>0</v>
      </c>
      <c r="H4405" s="39">
        <v>0</v>
      </c>
      <c r="I4405" s="29">
        <f t="shared" si="205"/>
        <v>0</v>
      </c>
      <c r="J4405" s="44">
        <f t="shared" si="206"/>
        <v>0</v>
      </c>
    </row>
    <row r="4406" spans="2:10" x14ac:dyDescent="0.2">
      <c r="B4406" s="25" t="s">
        <v>147</v>
      </c>
      <c r="C4406" s="25" t="str">
        <f t="shared" si="204"/>
        <v>Utah Black Mesa Basin</v>
      </c>
      <c r="D4406" s="49" t="s">
        <v>148</v>
      </c>
      <c r="E4406" s="26" t="s">
        <v>1108</v>
      </c>
      <c r="F4406" s="37">
        <v>43.671844145649978</v>
      </c>
      <c r="G4406" s="38">
        <v>0</v>
      </c>
      <c r="H4406" s="39">
        <v>0</v>
      </c>
      <c r="I4406" s="29">
        <f t="shared" si="205"/>
        <v>0</v>
      </c>
      <c r="J4406" s="44">
        <f t="shared" si="206"/>
        <v>0</v>
      </c>
    </row>
    <row r="4407" spans="2:10" x14ac:dyDescent="0.2">
      <c r="B4407" s="25" t="s">
        <v>147</v>
      </c>
      <c r="C4407" s="25" t="str">
        <f t="shared" si="204"/>
        <v>Utah Black Mesa Basin</v>
      </c>
      <c r="D4407" s="49" t="s">
        <v>148</v>
      </c>
      <c r="E4407" s="26" t="s">
        <v>1109</v>
      </c>
      <c r="F4407" s="37">
        <v>48.513160161833312</v>
      </c>
      <c r="G4407" s="38">
        <v>0</v>
      </c>
      <c r="H4407" s="39">
        <v>0</v>
      </c>
      <c r="I4407" s="29">
        <f t="shared" si="205"/>
        <v>0</v>
      </c>
      <c r="J4407" s="44">
        <f t="shared" si="206"/>
        <v>0</v>
      </c>
    </row>
    <row r="4408" spans="2:10" x14ac:dyDescent="0.2">
      <c r="B4408" s="25" t="s">
        <v>147</v>
      </c>
      <c r="C4408" s="25" t="str">
        <f t="shared" si="204"/>
        <v>Utah Black Mesa Basin</v>
      </c>
      <c r="D4408" s="49" t="s">
        <v>148</v>
      </c>
      <c r="E4408" s="26" t="s">
        <v>1110</v>
      </c>
      <c r="F4408" s="37">
        <v>48.52316016183331</v>
      </c>
      <c r="G4408" s="38">
        <v>0</v>
      </c>
      <c r="H4408" s="39">
        <v>0</v>
      </c>
      <c r="I4408" s="29">
        <f t="shared" si="205"/>
        <v>0</v>
      </c>
      <c r="J4408" s="44">
        <f t="shared" si="206"/>
        <v>0</v>
      </c>
    </row>
    <row r="4409" spans="2:10" x14ac:dyDescent="0.2">
      <c r="B4409" s="25" t="s">
        <v>147</v>
      </c>
      <c r="C4409" s="25" t="str">
        <f t="shared" si="204"/>
        <v>Utah Black Mesa Basin</v>
      </c>
      <c r="D4409" s="49" t="s">
        <v>148</v>
      </c>
      <c r="E4409" s="26" t="s">
        <v>1111</v>
      </c>
      <c r="F4409" s="37">
        <v>53.364476178016645</v>
      </c>
      <c r="G4409" s="38">
        <v>0</v>
      </c>
      <c r="H4409" s="39">
        <v>0</v>
      </c>
      <c r="I4409" s="29">
        <f t="shared" si="205"/>
        <v>0</v>
      </c>
      <c r="J4409" s="44">
        <f t="shared" si="206"/>
        <v>0</v>
      </c>
    </row>
    <row r="4410" spans="2:10" x14ac:dyDescent="0.2">
      <c r="B4410" s="25" t="s">
        <v>147</v>
      </c>
      <c r="C4410" s="25" t="str">
        <f t="shared" si="204"/>
        <v>Utah Black Mesa Basin</v>
      </c>
      <c r="D4410" s="49" t="s">
        <v>148</v>
      </c>
      <c r="E4410" s="26" t="s">
        <v>1112</v>
      </c>
      <c r="F4410" s="37">
        <v>53.374476178016643</v>
      </c>
      <c r="G4410" s="38">
        <v>0</v>
      </c>
      <c r="H4410" s="39">
        <v>0</v>
      </c>
      <c r="I4410" s="29">
        <f t="shared" si="205"/>
        <v>0</v>
      </c>
      <c r="J4410" s="44">
        <f t="shared" si="206"/>
        <v>0</v>
      </c>
    </row>
    <row r="4411" spans="2:10" x14ac:dyDescent="0.2">
      <c r="B4411" s="25" t="s">
        <v>147</v>
      </c>
      <c r="C4411" s="25" t="str">
        <f t="shared" si="204"/>
        <v>Utah Black Mesa Basin</v>
      </c>
      <c r="D4411" s="49" t="s">
        <v>148</v>
      </c>
      <c r="E4411" s="26" t="s">
        <v>1113</v>
      </c>
      <c r="F4411" s="37">
        <v>58.215792194199977</v>
      </c>
      <c r="G4411" s="38">
        <v>0</v>
      </c>
      <c r="H4411" s="39">
        <v>0</v>
      </c>
      <c r="I4411" s="29">
        <f t="shared" si="205"/>
        <v>0</v>
      </c>
      <c r="J4411" s="44">
        <f t="shared" si="206"/>
        <v>0</v>
      </c>
    </row>
    <row r="4412" spans="2:10" ht="13.5" thickBot="1" x14ac:dyDescent="0.25">
      <c r="B4412" s="25" t="s">
        <v>147</v>
      </c>
      <c r="C4412" s="25" t="str">
        <f t="shared" si="204"/>
        <v>Utah Black Mesa Basin</v>
      </c>
      <c r="D4412" s="50" t="s">
        <v>148</v>
      </c>
      <c r="E4412" s="40" t="s">
        <v>1114</v>
      </c>
      <c r="F4412" s="41">
        <v>58.225792194199975</v>
      </c>
      <c r="G4412" s="42">
        <v>0</v>
      </c>
      <c r="H4412" s="43">
        <v>0</v>
      </c>
      <c r="I4412" s="29">
        <f t="shared" si="205"/>
        <v>0</v>
      </c>
      <c r="J4412" s="44">
        <f t="shared" si="206"/>
        <v>0</v>
      </c>
    </row>
    <row r="4413" spans="2:10" x14ac:dyDescent="0.2">
      <c r="B4413" s="25" t="s">
        <v>147</v>
      </c>
      <c r="C4413" s="25" t="str">
        <f t="shared" si="204"/>
        <v>Utah Central Western Overthrust</v>
      </c>
      <c r="D4413" s="48" t="s">
        <v>149</v>
      </c>
      <c r="E4413" s="33" t="s">
        <v>1077</v>
      </c>
      <c r="F4413" s="34">
        <v>-29.107896097099989</v>
      </c>
      <c r="G4413" s="35">
        <v>0</v>
      </c>
      <c r="H4413" s="36">
        <v>0</v>
      </c>
      <c r="I4413" s="29">
        <f t="shared" si="205"/>
        <v>0</v>
      </c>
      <c r="J4413" s="44">
        <f t="shared" si="206"/>
        <v>0</v>
      </c>
    </row>
    <row r="4414" spans="2:10" x14ac:dyDescent="0.2">
      <c r="B4414" s="25" t="s">
        <v>147</v>
      </c>
      <c r="C4414" s="25" t="str">
        <f t="shared" si="204"/>
        <v>Utah Central Western Overthrust</v>
      </c>
      <c r="D4414" s="49" t="s">
        <v>149</v>
      </c>
      <c r="E4414" s="26" t="s">
        <v>1078</v>
      </c>
      <c r="F4414" s="37">
        <v>-29.097896097099987</v>
      </c>
      <c r="G4414" s="38">
        <v>0</v>
      </c>
      <c r="H4414" s="39">
        <v>0</v>
      </c>
      <c r="I4414" s="29">
        <f t="shared" si="205"/>
        <v>0</v>
      </c>
      <c r="J4414" s="44">
        <f t="shared" si="206"/>
        <v>0</v>
      </c>
    </row>
    <row r="4415" spans="2:10" x14ac:dyDescent="0.2">
      <c r="B4415" s="25" t="s">
        <v>147</v>
      </c>
      <c r="C4415" s="25" t="str">
        <f t="shared" si="204"/>
        <v>Utah Central Western Overthrust</v>
      </c>
      <c r="D4415" s="49" t="s">
        <v>149</v>
      </c>
      <c r="E4415" s="26" t="s">
        <v>1079</v>
      </c>
      <c r="F4415" s="37">
        <v>-24.256580080916656</v>
      </c>
      <c r="G4415" s="38">
        <v>0</v>
      </c>
      <c r="H4415" s="39">
        <v>0</v>
      </c>
      <c r="I4415" s="29">
        <f t="shared" si="205"/>
        <v>0</v>
      </c>
      <c r="J4415" s="44">
        <f t="shared" si="206"/>
        <v>0</v>
      </c>
    </row>
    <row r="4416" spans="2:10" x14ac:dyDescent="0.2">
      <c r="B4416" s="25" t="s">
        <v>147</v>
      </c>
      <c r="C4416" s="25" t="str">
        <f t="shared" si="204"/>
        <v>Utah Central Western Overthrust</v>
      </c>
      <c r="D4416" s="49" t="s">
        <v>149</v>
      </c>
      <c r="E4416" s="26" t="s">
        <v>1080</v>
      </c>
      <c r="F4416" s="37">
        <v>-24.246580080916655</v>
      </c>
      <c r="G4416" s="38">
        <v>0</v>
      </c>
      <c r="H4416" s="39">
        <v>0</v>
      </c>
      <c r="I4416" s="29">
        <f t="shared" si="205"/>
        <v>0</v>
      </c>
      <c r="J4416" s="44">
        <f t="shared" si="206"/>
        <v>0</v>
      </c>
    </row>
    <row r="4417" spans="2:10" x14ac:dyDescent="0.2">
      <c r="B4417" s="25" t="s">
        <v>147</v>
      </c>
      <c r="C4417" s="25" t="str">
        <f t="shared" si="204"/>
        <v>Utah Central Western Overthrust</v>
      </c>
      <c r="D4417" s="49" t="s">
        <v>149</v>
      </c>
      <c r="E4417" s="26" t="s">
        <v>1081</v>
      </c>
      <c r="F4417" s="37">
        <v>-19.405264064733323</v>
      </c>
      <c r="G4417" s="38">
        <v>0</v>
      </c>
      <c r="H4417" s="39">
        <v>0</v>
      </c>
      <c r="I4417" s="29">
        <f t="shared" si="205"/>
        <v>0</v>
      </c>
      <c r="J4417" s="44">
        <f t="shared" si="206"/>
        <v>0</v>
      </c>
    </row>
    <row r="4418" spans="2:10" x14ac:dyDescent="0.2">
      <c r="B4418" s="25" t="s">
        <v>147</v>
      </c>
      <c r="C4418" s="25" t="str">
        <f t="shared" si="204"/>
        <v>Utah Central Western Overthrust</v>
      </c>
      <c r="D4418" s="49" t="s">
        <v>149</v>
      </c>
      <c r="E4418" s="26" t="s">
        <v>1082</v>
      </c>
      <c r="F4418" s="37">
        <v>-19.395264064733322</v>
      </c>
      <c r="G4418" s="38">
        <v>0</v>
      </c>
      <c r="H4418" s="39">
        <v>0</v>
      </c>
      <c r="I4418" s="29">
        <f t="shared" si="205"/>
        <v>0</v>
      </c>
      <c r="J4418" s="44">
        <f t="shared" si="206"/>
        <v>0</v>
      </c>
    </row>
    <row r="4419" spans="2:10" x14ac:dyDescent="0.2">
      <c r="B4419" s="25" t="s">
        <v>147</v>
      </c>
      <c r="C4419" s="25" t="str">
        <f t="shared" si="204"/>
        <v>Utah Central Western Overthrust</v>
      </c>
      <c r="D4419" s="49" t="s">
        <v>149</v>
      </c>
      <c r="E4419" s="26" t="s">
        <v>1083</v>
      </c>
      <c r="F4419" s="37">
        <v>-14.553948048549994</v>
      </c>
      <c r="G4419" s="38">
        <v>0</v>
      </c>
      <c r="H4419" s="39">
        <v>0</v>
      </c>
      <c r="I4419" s="29">
        <f t="shared" si="205"/>
        <v>0</v>
      </c>
      <c r="J4419" s="44">
        <f t="shared" si="206"/>
        <v>0</v>
      </c>
    </row>
    <row r="4420" spans="2:10" x14ac:dyDescent="0.2">
      <c r="B4420" s="25" t="s">
        <v>147</v>
      </c>
      <c r="C4420" s="25" t="str">
        <f t="shared" si="204"/>
        <v>Utah Central Western Overthrust</v>
      </c>
      <c r="D4420" s="49" t="s">
        <v>149</v>
      </c>
      <c r="E4420" s="26" t="s">
        <v>1084</v>
      </c>
      <c r="F4420" s="37">
        <v>-14.543948048549995</v>
      </c>
      <c r="G4420" s="38">
        <v>0</v>
      </c>
      <c r="H4420" s="39">
        <v>0</v>
      </c>
      <c r="I4420" s="29">
        <f t="shared" si="205"/>
        <v>0</v>
      </c>
      <c r="J4420" s="44">
        <f t="shared" si="206"/>
        <v>0</v>
      </c>
    </row>
    <row r="4421" spans="2:10" x14ac:dyDescent="0.2">
      <c r="B4421" s="25" t="s">
        <v>147</v>
      </c>
      <c r="C4421" s="25" t="str">
        <f t="shared" si="204"/>
        <v>Utah Central Western Overthrust</v>
      </c>
      <c r="D4421" s="49" t="s">
        <v>149</v>
      </c>
      <c r="E4421" s="26" t="s">
        <v>1085</v>
      </c>
      <c r="F4421" s="37">
        <v>-9.7026320323666617</v>
      </c>
      <c r="G4421" s="38">
        <v>0</v>
      </c>
      <c r="H4421" s="39">
        <v>0</v>
      </c>
      <c r="I4421" s="29">
        <f t="shared" si="205"/>
        <v>0</v>
      </c>
      <c r="J4421" s="44">
        <f t="shared" si="206"/>
        <v>0</v>
      </c>
    </row>
    <row r="4422" spans="2:10" x14ac:dyDescent="0.2">
      <c r="B4422" s="25" t="s">
        <v>147</v>
      </c>
      <c r="C4422" s="25" t="str">
        <f t="shared" ref="C4422:C4485" si="207">IF(D4422="",C4421,D4422)</f>
        <v>Utah Central Western Overthrust</v>
      </c>
      <c r="D4422" s="49" t="s">
        <v>149</v>
      </c>
      <c r="E4422" s="26" t="s">
        <v>1086</v>
      </c>
      <c r="F4422" s="37">
        <v>-9.6926320323666619</v>
      </c>
      <c r="G4422" s="38">
        <v>0</v>
      </c>
      <c r="H4422" s="39">
        <v>0</v>
      </c>
      <c r="I4422" s="29">
        <f t="shared" ref="I4422:I4485" si="208">H4422/SUMIFS(H:H,B:B,B4422)</f>
        <v>0</v>
      </c>
      <c r="J4422" s="44">
        <f t="shared" ref="J4422:J4485" si="209">F4422*I4422</f>
        <v>0</v>
      </c>
    </row>
    <row r="4423" spans="2:10" x14ac:dyDescent="0.2">
      <c r="B4423" s="25" t="s">
        <v>147</v>
      </c>
      <c r="C4423" s="25" t="str">
        <f t="shared" si="207"/>
        <v>Utah Central Western Overthrust</v>
      </c>
      <c r="D4423" s="49" t="s">
        <v>149</v>
      </c>
      <c r="E4423" s="26" t="s">
        <v>1087</v>
      </c>
      <c r="F4423" s="37">
        <v>-4.8513160161833309</v>
      </c>
      <c r="G4423" s="38">
        <v>0</v>
      </c>
      <c r="H4423" s="39">
        <v>0</v>
      </c>
      <c r="I4423" s="29">
        <f t="shared" si="208"/>
        <v>0</v>
      </c>
      <c r="J4423" s="44">
        <f t="shared" si="209"/>
        <v>0</v>
      </c>
    </row>
    <row r="4424" spans="2:10" x14ac:dyDescent="0.2">
      <c r="B4424" s="25" t="s">
        <v>147</v>
      </c>
      <c r="C4424" s="25" t="str">
        <f t="shared" si="207"/>
        <v>Utah Central Western Overthrust</v>
      </c>
      <c r="D4424" s="49" t="s">
        <v>149</v>
      </c>
      <c r="E4424" s="26" t="s">
        <v>1088</v>
      </c>
      <c r="F4424" s="37">
        <v>-4.8413160161833311</v>
      </c>
      <c r="G4424" s="38">
        <v>0</v>
      </c>
      <c r="H4424" s="39">
        <v>0</v>
      </c>
      <c r="I4424" s="29">
        <f t="shared" si="208"/>
        <v>0</v>
      </c>
      <c r="J4424" s="44">
        <f t="shared" si="209"/>
        <v>0</v>
      </c>
    </row>
    <row r="4425" spans="2:10" x14ac:dyDescent="0.2">
      <c r="B4425" s="25" t="s">
        <v>147</v>
      </c>
      <c r="C4425" s="25" t="str">
        <f t="shared" si="207"/>
        <v>Utah Central Western Overthrust</v>
      </c>
      <c r="D4425" s="49" t="s">
        <v>149</v>
      </c>
      <c r="E4425" s="26" t="s">
        <v>1089</v>
      </c>
      <c r="F4425" s="37">
        <v>0</v>
      </c>
      <c r="G4425" s="38">
        <v>0</v>
      </c>
      <c r="H4425" s="39">
        <v>0</v>
      </c>
      <c r="I4425" s="29">
        <f t="shared" si="208"/>
        <v>0</v>
      </c>
      <c r="J4425" s="44">
        <f t="shared" si="209"/>
        <v>0</v>
      </c>
    </row>
    <row r="4426" spans="2:10" x14ac:dyDescent="0.2">
      <c r="B4426" s="25" t="s">
        <v>147</v>
      </c>
      <c r="C4426" s="25" t="str">
        <f t="shared" si="207"/>
        <v>Utah Central Western Overthrust</v>
      </c>
      <c r="D4426" s="49" t="s">
        <v>149</v>
      </c>
      <c r="E4426" s="26" t="s">
        <v>1090</v>
      </c>
      <c r="F4426" s="37">
        <v>0.01</v>
      </c>
      <c r="G4426" s="38">
        <v>0</v>
      </c>
      <c r="H4426" s="39">
        <v>0</v>
      </c>
      <c r="I4426" s="29">
        <f t="shared" si="208"/>
        <v>0</v>
      </c>
      <c r="J4426" s="44">
        <f t="shared" si="209"/>
        <v>0</v>
      </c>
    </row>
    <row r="4427" spans="2:10" x14ac:dyDescent="0.2">
      <c r="B4427" s="25" t="s">
        <v>147</v>
      </c>
      <c r="C4427" s="25" t="str">
        <f t="shared" si="207"/>
        <v>Utah Central Western Overthrust</v>
      </c>
      <c r="D4427" s="49" t="s">
        <v>149</v>
      </c>
      <c r="E4427" s="26" t="s">
        <v>1091</v>
      </c>
      <c r="F4427" s="37">
        <v>4.8513160161833309</v>
      </c>
      <c r="G4427" s="38">
        <v>0</v>
      </c>
      <c r="H4427" s="39">
        <v>0</v>
      </c>
      <c r="I4427" s="29">
        <f t="shared" si="208"/>
        <v>0</v>
      </c>
      <c r="J4427" s="44">
        <f t="shared" si="209"/>
        <v>0</v>
      </c>
    </row>
    <row r="4428" spans="2:10" x14ac:dyDescent="0.2">
      <c r="B4428" s="25" t="s">
        <v>147</v>
      </c>
      <c r="C4428" s="25" t="str">
        <f t="shared" si="207"/>
        <v>Utah Central Western Overthrust</v>
      </c>
      <c r="D4428" s="49" t="s">
        <v>149</v>
      </c>
      <c r="E4428" s="26" t="s">
        <v>1092</v>
      </c>
      <c r="F4428" s="37">
        <v>4.8613160161833306</v>
      </c>
      <c r="G4428" s="38">
        <v>0.5796808960243236</v>
      </c>
      <c r="H4428" s="39">
        <v>28.984044801216179</v>
      </c>
      <c r="I4428" s="29">
        <f t="shared" si="208"/>
        <v>4.3225165378917761E-4</v>
      </c>
      <c r="J4428" s="44">
        <f t="shared" si="209"/>
        <v>2.1013118875870614E-3</v>
      </c>
    </row>
    <row r="4429" spans="2:10" x14ac:dyDescent="0.2">
      <c r="B4429" s="25" t="s">
        <v>147</v>
      </c>
      <c r="C4429" s="25" t="str">
        <f t="shared" si="207"/>
        <v>Utah Central Western Overthrust</v>
      </c>
      <c r="D4429" s="49" t="s">
        <v>149</v>
      </c>
      <c r="E4429" s="26" t="s">
        <v>1093</v>
      </c>
      <c r="F4429" s="37">
        <v>9.7026320323666617</v>
      </c>
      <c r="G4429" s="38">
        <v>0</v>
      </c>
      <c r="H4429" s="39">
        <v>0</v>
      </c>
      <c r="I4429" s="29">
        <f t="shared" si="208"/>
        <v>0</v>
      </c>
      <c r="J4429" s="44">
        <f t="shared" si="209"/>
        <v>0</v>
      </c>
    </row>
    <row r="4430" spans="2:10" x14ac:dyDescent="0.2">
      <c r="B4430" s="25" t="s">
        <v>147</v>
      </c>
      <c r="C4430" s="25" t="str">
        <f t="shared" si="207"/>
        <v>Utah Central Western Overthrust</v>
      </c>
      <c r="D4430" s="49" t="s">
        <v>149</v>
      </c>
      <c r="E4430" s="26" t="s">
        <v>1094</v>
      </c>
      <c r="F4430" s="37">
        <v>9.7126320323666615</v>
      </c>
      <c r="G4430" s="38">
        <v>25.342116649783353</v>
      </c>
      <c r="H4430" s="39">
        <v>1267.1058324891676</v>
      </c>
      <c r="I4430" s="29">
        <f t="shared" si="208"/>
        <v>1.8896899841818259E-2</v>
      </c>
      <c r="J4430" s="44">
        <f t="shared" si="209"/>
        <v>0.18353863471606852</v>
      </c>
    </row>
    <row r="4431" spans="2:10" x14ac:dyDescent="0.2">
      <c r="B4431" s="25" t="s">
        <v>147</v>
      </c>
      <c r="C4431" s="25" t="str">
        <f t="shared" si="207"/>
        <v>Utah Central Western Overthrust</v>
      </c>
      <c r="D4431" s="49" t="s">
        <v>149</v>
      </c>
      <c r="E4431" s="26" t="s">
        <v>1095</v>
      </c>
      <c r="F4431" s="37">
        <v>14.553948048549994</v>
      </c>
      <c r="G4431" s="38">
        <v>0</v>
      </c>
      <c r="H4431" s="39">
        <v>0</v>
      </c>
      <c r="I4431" s="29">
        <f t="shared" si="208"/>
        <v>0</v>
      </c>
      <c r="J4431" s="44">
        <f t="shared" si="209"/>
        <v>0</v>
      </c>
    </row>
    <row r="4432" spans="2:10" x14ac:dyDescent="0.2">
      <c r="B4432" s="25" t="s">
        <v>147</v>
      </c>
      <c r="C4432" s="25" t="str">
        <f t="shared" si="207"/>
        <v>Utah Central Western Overthrust</v>
      </c>
      <c r="D4432" s="49" t="s">
        <v>149</v>
      </c>
      <c r="E4432" s="26" t="s">
        <v>1096</v>
      </c>
      <c r="F4432" s="37">
        <v>14.563948048549994</v>
      </c>
      <c r="G4432" s="38">
        <v>1.2996207127582982</v>
      </c>
      <c r="H4432" s="39">
        <v>64.981035637914914</v>
      </c>
      <c r="I4432" s="29">
        <f t="shared" si="208"/>
        <v>9.690904189550391E-4</v>
      </c>
      <c r="J4432" s="44">
        <f t="shared" si="209"/>
        <v>1.4113782516008738E-2</v>
      </c>
    </row>
    <row r="4433" spans="2:10" x14ac:dyDescent="0.2">
      <c r="B4433" s="25" t="s">
        <v>147</v>
      </c>
      <c r="C4433" s="25" t="str">
        <f t="shared" si="207"/>
        <v>Utah Central Western Overthrust</v>
      </c>
      <c r="D4433" s="49" t="s">
        <v>149</v>
      </c>
      <c r="E4433" s="26" t="s">
        <v>1097</v>
      </c>
      <c r="F4433" s="37">
        <v>19.405264064733323</v>
      </c>
      <c r="G4433" s="38">
        <v>0</v>
      </c>
      <c r="H4433" s="39">
        <v>0</v>
      </c>
      <c r="I4433" s="29">
        <f t="shared" si="208"/>
        <v>0</v>
      </c>
      <c r="J4433" s="44">
        <f t="shared" si="209"/>
        <v>0</v>
      </c>
    </row>
    <row r="4434" spans="2:10" x14ac:dyDescent="0.2">
      <c r="B4434" s="25" t="s">
        <v>147</v>
      </c>
      <c r="C4434" s="25" t="str">
        <f t="shared" si="207"/>
        <v>Utah Central Western Overthrust</v>
      </c>
      <c r="D4434" s="49" t="s">
        <v>149</v>
      </c>
      <c r="E4434" s="26" t="s">
        <v>1098</v>
      </c>
      <c r="F4434" s="37">
        <v>19.415264064733325</v>
      </c>
      <c r="G4434" s="38">
        <v>0</v>
      </c>
      <c r="H4434" s="39">
        <v>0</v>
      </c>
      <c r="I4434" s="29">
        <f t="shared" si="208"/>
        <v>0</v>
      </c>
      <c r="J4434" s="44">
        <f t="shared" si="209"/>
        <v>0</v>
      </c>
    </row>
    <row r="4435" spans="2:10" x14ac:dyDescent="0.2">
      <c r="B4435" s="25" t="s">
        <v>147</v>
      </c>
      <c r="C4435" s="25" t="str">
        <f t="shared" si="207"/>
        <v>Utah Central Western Overthrust</v>
      </c>
      <c r="D4435" s="49" t="s">
        <v>149</v>
      </c>
      <c r="E4435" s="26" t="s">
        <v>1099</v>
      </c>
      <c r="F4435" s="37">
        <v>24.256580080916656</v>
      </c>
      <c r="G4435" s="38">
        <v>0</v>
      </c>
      <c r="H4435" s="39">
        <v>0</v>
      </c>
      <c r="I4435" s="29">
        <f t="shared" si="208"/>
        <v>0</v>
      </c>
      <c r="J4435" s="44">
        <f t="shared" si="209"/>
        <v>0</v>
      </c>
    </row>
    <row r="4436" spans="2:10" x14ac:dyDescent="0.2">
      <c r="B4436" s="25" t="s">
        <v>147</v>
      </c>
      <c r="C4436" s="25" t="str">
        <f t="shared" si="207"/>
        <v>Utah Central Western Overthrust</v>
      </c>
      <c r="D4436" s="49" t="s">
        <v>149</v>
      </c>
      <c r="E4436" s="26" t="s">
        <v>1100</v>
      </c>
      <c r="F4436" s="37">
        <v>24.266580080916658</v>
      </c>
      <c r="G4436" s="38">
        <v>0</v>
      </c>
      <c r="H4436" s="39">
        <v>0</v>
      </c>
      <c r="I4436" s="29">
        <f t="shared" si="208"/>
        <v>0</v>
      </c>
      <c r="J4436" s="44">
        <f t="shared" si="209"/>
        <v>0</v>
      </c>
    </row>
    <row r="4437" spans="2:10" x14ac:dyDescent="0.2">
      <c r="B4437" s="25" t="s">
        <v>147</v>
      </c>
      <c r="C4437" s="25" t="str">
        <f t="shared" si="207"/>
        <v>Utah Central Western Overthrust</v>
      </c>
      <c r="D4437" s="49" t="s">
        <v>149</v>
      </c>
      <c r="E4437" s="26" t="s">
        <v>1101</v>
      </c>
      <c r="F4437" s="37">
        <v>29.107896097099989</v>
      </c>
      <c r="G4437" s="38">
        <v>0</v>
      </c>
      <c r="H4437" s="39">
        <v>0</v>
      </c>
      <c r="I4437" s="29">
        <f t="shared" si="208"/>
        <v>0</v>
      </c>
      <c r="J4437" s="44">
        <f t="shared" si="209"/>
        <v>0</v>
      </c>
    </row>
    <row r="4438" spans="2:10" x14ac:dyDescent="0.2">
      <c r="B4438" s="25" t="s">
        <v>147</v>
      </c>
      <c r="C4438" s="25" t="str">
        <f t="shared" si="207"/>
        <v>Utah Central Western Overthrust</v>
      </c>
      <c r="D4438" s="49" t="s">
        <v>149</v>
      </c>
      <c r="E4438" s="26" t="s">
        <v>1102</v>
      </c>
      <c r="F4438" s="37">
        <v>29.11789609709999</v>
      </c>
      <c r="G4438" s="38">
        <v>0</v>
      </c>
      <c r="H4438" s="39">
        <v>0</v>
      </c>
      <c r="I4438" s="29">
        <f t="shared" si="208"/>
        <v>0</v>
      </c>
      <c r="J4438" s="44">
        <f t="shared" si="209"/>
        <v>0</v>
      </c>
    </row>
    <row r="4439" spans="2:10" x14ac:dyDescent="0.2">
      <c r="B4439" s="25" t="s">
        <v>147</v>
      </c>
      <c r="C4439" s="25" t="str">
        <f t="shared" si="207"/>
        <v>Utah Central Western Overthrust</v>
      </c>
      <c r="D4439" s="49" t="s">
        <v>149</v>
      </c>
      <c r="E4439" s="26" t="s">
        <v>1103</v>
      </c>
      <c r="F4439" s="37">
        <v>33.959212113283321</v>
      </c>
      <c r="G4439" s="38">
        <v>0</v>
      </c>
      <c r="H4439" s="39">
        <v>0</v>
      </c>
      <c r="I4439" s="29">
        <f t="shared" si="208"/>
        <v>0</v>
      </c>
      <c r="J4439" s="44">
        <f t="shared" si="209"/>
        <v>0</v>
      </c>
    </row>
    <row r="4440" spans="2:10" x14ac:dyDescent="0.2">
      <c r="B4440" s="25" t="s">
        <v>147</v>
      </c>
      <c r="C4440" s="25" t="str">
        <f t="shared" si="207"/>
        <v>Utah Central Western Overthrust</v>
      </c>
      <c r="D4440" s="49" t="s">
        <v>149</v>
      </c>
      <c r="E4440" s="26" t="s">
        <v>1104</v>
      </c>
      <c r="F4440" s="37">
        <v>33.969212113283319</v>
      </c>
      <c r="G4440" s="38">
        <v>0</v>
      </c>
      <c r="H4440" s="39">
        <v>0</v>
      </c>
      <c r="I4440" s="29">
        <f t="shared" si="208"/>
        <v>0</v>
      </c>
      <c r="J4440" s="44">
        <f t="shared" si="209"/>
        <v>0</v>
      </c>
    </row>
    <row r="4441" spans="2:10" x14ac:dyDescent="0.2">
      <c r="B4441" s="25" t="s">
        <v>147</v>
      </c>
      <c r="C4441" s="25" t="str">
        <f t="shared" si="207"/>
        <v>Utah Central Western Overthrust</v>
      </c>
      <c r="D4441" s="49" t="s">
        <v>149</v>
      </c>
      <c r="E4441" s="26" t="s">
        <v>1105</v>
      </c>
      <c r="F4441" s="37">
        <v>38.810528129466647</v>
      </c>
      <c r="G4441" s="38">
        <v>0</v>
      </c>
      <c r="H4441" s="39">
        <v>0</v>
      </c>
      <c r="I4441" s="29">
        <f t="shared" si="208"/>
        <v>0</v>
      </c>
      <c r="J4441" s="44">
        <f t="shared" si="209"/>
        <v>0</v>
      </c>
    </row>
    <row r="4442" spans="2:10" x14ac:dyDescent="0.2">
      <c r="B4442" s="25" t="s">
        <v>147</v>
      </c>
      <c r="C4442" s="25" t="str">
        <f t="shared" si="207"/>
        <v>Utah Central Western Overthrust</v>
      </c>
      <c r="D4442" s="49" t="s">
        <v>149</v>
      </c>
      <c r="E4442" s="26" t="s">
        <v>1106</v>
      </c>
      <c r="F4442" s="37">
        <v>38.820528129466645</v>
      </c>
      <c r="G4442" s="38">
        <v>0</v>
      </c>
      <c r="H4442" s="39">
        <v>0</v>
      </c>
      <c r="I4442" s="29">
        <f t="shared" si="208"/>
        <v>0</v>
      </c>
      <c r="J4442" s="44">
        <f t="shared" si="209"/>
        <v>0</v>
      </c>
    </row>
    <row r="4443" spans="2:10" x14ac:dyDescent="0.2">
      <c r="B4443" s="25" t="s">
        <v>147</v>
      </c>
      <c r="C4443" s="25" t="str">
        <f t="shared" si="207"/>
        <v>Utah Central Western Overthrust</v>
      </c>
      <c r="D4443" s="49" t="s">
        <v>149</v>
      </c>
      <c r="E4443" s="26" t="s">
        <v>1107</v>
      </c>
      <c r="F4443" s="37">
        <v>43.66184414564998</v>
      </c>
      <c r="G4443" s="38">
        <v>0</v>
      </c>
      <c r="H4443" s="39">
        <v>0</v>
      </c>
      <c r="I4443" s="29">
        <f t="shared" si="208"/>
        <v>0</v>
      </c>
      <c r="J4443" s="44">
        <f t="shared" si="209"/>
        <v>0</v>
      </c>
    </row>
    <row r="4444" spans="2:10" x14ac:dyDescent="0.2">
      <c r="B4444" s="25" t="s">
        <v>147</v>
      </c>
      <c r="C4444" s="25" t="str">
        <f t="shared" si="207"/>
        <v>Utah Central Western Overthrust</v>
      </c>
      <c r="D4444" s="49" t="s">
        <v>149</v>
      </c>
      <c r="E4444" s="26" t="s">
        <v>1108</v>
      </c>
      <c r="F4444" s="37">
        <v>43.671844145649978</v>
      </c>
      <c r="G4444" s="38">
        <v>0</v>
      </c>
      <c r="H4444" s="39">
        <v>0</v>
      </c>
      <c r="I4444" s="29">
        <f t="shared" si="208"/>
        <v>0</v>
      </c>
      <c r="J4444" s="44">
        <f t="shared" si="209"/>
        <v>0</v>
      </c>
    </row>
    <row r="4445" spans="2:10" x14ac:dyDescent="0.2">
      <c r="B4445" s="25" t="s">
        <v>147</v>
      </c>
      <c r="C4445" s="25" t="str">
        <f t="shared" si="207"/>
        <v>Utah Central Western Overthrust</v>
      </c>
      <c r="D4445" s="49" t="s">
        <v>149</v>
      </c>
      <c r="E4445" s="26" t="s">
        <v>1109</v>
      </c>
      <c r="F4445" s="37">
        <v>48.513160161833312</v>
      </c>
      <c r="G4445" s="38">
        <v>0</v>
      </c>
      <c r="H4445" s="39">
        <v>0</v>
      </c>
      <c r="I4445" s="29">
        <f t="shared" si="208"/>
        <v>0</v>
      </c>
      <c r="J4445" s="44">
        <f t="shared" si="209"/>
        <v>0</v>
      </c>
    </row>
    <row r="4446" spans="2:10" x14ac:dyDescent="0.2">
      <c r="B4446" s="25" t="s">
        <v>147</v>
      </c>
      <c r="C4446" s="25" t="str">
        <f t="shared" si="207"/>
        <v>Utah Central Western Overthrust</v>
      </c>
      <c r="D4446" s="49" t="s">
        <v>149</v>
      </c>
      <c r="E4446" s="26" t="s">
        <v>1110</v>
      </c>
      <c r="F4446" s="37">
        <v>48.52316016183331</v>
      </c>
      <c r="G4446" s="38">
        <v>0</v>
      </c>
      <c r="H4446" s="39">
        <v>0</v>
      </c>
      <c r="I4446" s="29">
        <f t="shared" si="208"/>
        <v>0</v>
      </c>
      <c r="J4446" s="44">
        <f t="shared" si="209"/>
        <v>0</v>
      </c>
    </row>
    <row r="4447" spans="2:10" x14ac:dyDescent="0.2">
      <c r="B4447" s="25" t="s">
        <v>147</v>
      </c>
      <c r="C4447" s="25" t="str">
        <f t="shared" si="207"/>
        <v>Utah Central Western Overthrust</v>
      </c>
      <c r="D4447" s="49" t="s">
        <v>149</v>
      </c>
      <c r="E4447" s="26" t="s">
        <v>1111</v>
      </c>
      <c r="F4447" s="37">
        <v>53.364476178016645</v>
      </c>
      <c r="G4447" s="38">
        <v>0</v>
      </c>
      <c r="H4447" s="39">
        <v>0</v>
      </c>
      <c r="I4447" s="29">
        <f t="shared" si="208"/>
        <v>0</v>
      </c>
      <c r="J4447" s="44">
        <f t="shared" si="209"/>
        <v>0</v>
      </c>
    </row>
    <row r="4448" spans="2:10" x14ac:dyDescent="0.2">
      <c r="B4448" s="25" t="s">
        <v>147</v>
      </c>
      <c r="C4448" s="25" t="str">
        <f t="shared" si="207"/>
        <v>Utah Central Western Overthrust</v>
      </c>
      <c r="D4448" s="49" t="s">
        <v>149</v>
      </c>
      <c r="E4448" s="26" t="s">
        <v>1112</v>
      </c>
      <c r="F4448" s="37">
        <v>53.374476178016643</v>
      </c>
      <c r="G4448" s="38">
        <v>0</v>
      </c>
      <c r="H4448" s="39">
        <v>0</v>
      </c>
      <c r="I4448" s="29">
        <f t="shared" si="208"/>
        <v>0</v>
      </c>
      <c r="J4448" s="44">
        <f t="shared" si="209"/>
        <v>0</v>
      </c>
    </row>
    <row r="4449" spans="2:10" x14ac:dyDescent="0.2">
      <c r="B4449" s="25" t="s">
        <v>147</v>
      </c>
      <c r="C4449" s="25" t="str">
        <f t="shared" si="207"/>
        <v>Utah Central Western Overthrust</v>
      </c>
      <c r="D4449" s="49" t="s">
        <v>149</v>
      </c>
      <c r="E4449" s="26" t="s">
        <v>1113</v>
      </c>
      <c r="F4449" s="37">
        <v>58.215792194199977</v>
      </c>
      <c r="G4449" s="38">
        <v>0</v>
      </c>
      <c r="H4449" s="39">
        <v>0</v>
      </c>
      <c r="I4449" s="29">
        <f t="shared" si="208"/>
        <v>0</v>
      </c>
      <c r="J4449" s="44">
        <f t="shared" si="209"/>
        <v>0</v>
      </c>
    </row>
    <row r="4450" spans="2:10" ht="13.5" thickBot="1" x14ac:dyDescent="0.25">
      <c r="B4450" s="25" t="s">
        <v>147</v>
      </c>
      <c r="C4450" s="25" t="str">
        <f t="shared" si="207"/>
        <v>Utah Central Western Overthrust</v>
      </c>
      <c r="D4450" s="50" t="s">
        <v>149</v>
      </c>
      <c r="E4450" s="40" t="s">
        <v>1114</v>
      </c>
      <c r="F4450" s="41">
        <v>58.225792194199975</v>
      </c>
      <c r="G4450" s="42">
        <v>0</v>
      </c>
      <c r="H4450" s="43">
        <v>0</v>
      </c>
      <c r="I4450" s="29">
        <f t="shared" si="208"/>
        <v>0</v>
      </c>
      <c r="J4450" s="44">
        <f t="shared" si="209"/>
        <v>0</v>
      </c>
    </row>
    <row r="4451" spans="2:10" x14ac:dyDescent="0.2">
      <c r="B4451" s="25" t="s">
        <v>147</v>
      </c>
      <c r="C4451" s="25" t="str">
        <f t="shared" si="207"/>
        <v>Utah Green River Basin</v>
      </c>
      <c r="D4451" s="48" t="s">
        <v>150</v>
      </c>
      <c r="E4451" s="33" t="s">
        <v>1077</v>
      </c>
      <c r="F4451" s="34">
        <v>-29.107896097099989</v>
      </c>
      <c r="G4451" s="35">
        <v>0</v>
      </c>
      <c r="H4451" s="36">
        <v>0</v>
      </c>
      <c r="I4451" s="29">
        <f t="shared" si="208"/>
        <v>0</v>
      </c>
      <c r="J4451" s="44">
        <f t="shared" si="209"/>
        <v>0</v>
      </c>
    </row>
    <row r="4452" spans="2:10" x14ac:dyDescent="0.2">
      <c r="B4452" s="25" t="s">
        <v>147</v>
      </c>
      <c r="C4452" s="25" t="str">
        <f t="shared" si="207"/>
        <v>Utah Green River Basin</v>
      </c>
      <c r="D4452" s="49" t="s">
        <v>150</v>
      </c>
      <c r="E4452" s="26" t="s">
        <v>1078</v>
      </c>
      <c r="F4452" s="37">
        <v>-29.097896097099987</v>
      </c>
      <c r="G4452" s="38">
        <v>0</v>
      </c>
      <c r="H4452" s="39">
        <v>0</v>
      </c>
      <c r="I4452" s="29">
        <f t="shared" si="208"/>
        <v>0</v>
      </c>
      <c r="J4452" s="44">
        <f t="shared" si="209"/>
        <v>0</v>
      </c>
    </row>
    <row r="4453" spans="2:10" x14ac:dyDescent="0.2">
      <c r="B4453" s="25" t="s">
        <v>147</v>
      </c>
      <c r="C4453" s="25" t="str">
        <f t="shared" si="207"/>
        <v>Utah Green River Basin</v>
      </c>
      <c r="D4453" s="49" t="s">
        <v>150</v>
      </c>
      <c r="E4453" s="26" t="s">
        <v>1079</v>
      </c>
      <c r="F4453" s="37">
        <v>-24.256580080916656</v>
      </c>
      <c r="G4453" s="38">
        <v>0</v>
      </c>
      <c r="H4453" s="39">
        <v>0</v>
      </c>
      <c r="I4453" s="29">
        <f t="shared" si="208"/>
        <v>0</v>
      </c>
      <c r="J4453" s="44">
        <f t="shared" si="209"/>
        <v>0</v>
      </c>
    </row>
    <row r="4454" spans="2:10" x14ac:dyDescent="0.2">
      <c r="B4454" s="25" t="s">
        <v>147</v>
      </c>
      <c r="C4454" s="25" t="str">
        <f t="shared" si="207"/>
        <v>Utah Green River Basin</v>
      </c>
      <c r="D4454" s="49" t="s">
        <v>150</v>
      </c>
      <c r="E4454" s="26" t="s">
        <v>1080</v>
      </c>
      <c r="F4454" s="37">
        <v>-24.246580080916655</v>
      </c>
      <c r="G4454" s="38">
        <v>0</v>
      </c>
      <c r="H4454" s="39">
        <v>0</v>
      </c>
      <c r="I4454" s="29">
        <f t="shared" si="208"/>
        <v>0</v>
      </c>
      <c r="J4454" s="44">
        <f t="shared" si="209"/>
        <v>0</v>
      </c>
    </row>
    <row r="4455" spans="2:10" x14ac:dyDescent="0.2">
      <c r="B4455" s="25" t="s">
        <v>147</v>
      </c>
      <c r="C4455" s="25" t="str">
        <f t="shared" si="207"/>
        <v>Utah Green River Basin</v>
      </c>
      <c r="D4455" s="49" t="s">
        <v>150</v>
      </c>
      <c r="E4455" s="26" t="s">
        <v>1081</v>
      </c>
      <c r="F4455" s="37">
        <v>-19.405264064733323</v>
      </c>
      <c r="G4455" s="38">
        <v>0</v>
      </c>
      <c r="H4455" s="39">
        <v>0</v>
      </c>
      <c r="I4455" s="29">
        <f t="shared" si="208"/>
        <v>0</v>
      </c>
      <c r="J4455" s="44">
        <f t="shared" si="209"/>
        <v>0</v>
      </c>
    </row>
    <row r="4456" spans="2:10" x14ac:dyDescent="0.2">
      <c r="B4456" s="25" t="s">
        <v>147</v>
      </c>
      <c r="C4456" s="25" t="str">
        <f t="shared" si="207"/>
        <v>Utah Green River Basin</v>
      </c>
      <c r="D4456" s="49" t="s">
        <v>150</v>
      </c>
      <c r="E4456" s="26" t="s">
        <v>1082</v>
      </c>
      <c r="F4456" s="37">
        <v>-19.395264064733322</v>
      </c>
      <c r="G4456" s="38">
        <v>0</v>
      </c>
      <c r="H4456" s="39">
        <v>0</v>
      </c>
      <c r="I4456" s="29">
        <f t="shared" si="208"/>
        <v>0</v>
      </c>
      <c r="J4456" s="44">
        <f t="shared" si="209"/>
        <v>0</v>
      </c>
    </row>
    <row r="4457" spans="2:10" x14ac:dyDescent="0.2">
      <c r="B4457" s="25" t="s">
        <v>147</v>
      </c>
      <c r="C4457" s="25" t="str">
        <f t="shared" si="207"/>
        <v>Utah Green River Basin</v>
      </c>
      <c r="D4457" s="49" t="s">
        <v>150</v>
      </c>
      <c r="E4457" s="26" t="s">
        <v>1083</v>
      </c>
      <c r="F4457" s="37">
        <v>-14.553948048549994</v>
      </c>
      <c r="G4457" s="38">
        <v>0</v>
      </c>
      <c r="H4457" s="39">
        <v>0</v>
      </c>
      <c r="I4457" s="29">
        <f t="shared" si="208"/>
        <v>0</v>
      </c>
      <c r="J4457" s="44">
        <f t="shared" si="209"/>
        <v>0</v>
      </c>
    </row>
    <row r="4458" spans="2:10" x14ac:dyDescent="0.2">
      <c r="B4458" s="25" t="s">
        <v>147</v>
      </c>
      <c r="C4458" s="25" t="str">
        <f t="shared" si="207"/>
        <v>Utah Green River Basin</v>
      </c>
      <c r="D4458" s="49" t="s">
        <v>150</v>
      </c>
      <c r="E4458" s="26" t="s">
        <v>1084</v>
      </c>
      <c r="F4458" s="37">
        <v>-14.543948048549995</v>
      </c>
      <c r="G4458" s="38">
        <v>0</v>
      </c>
      <c r="H4458" s="39">
        <v>0</v>
      </c>
      <c r="I4458" s="29">
        <f t="shared" si="208"/>
        <v>0</v>
      </c>
      <c r="J4458" s="44">
        <f t="shared" si="209"/>
        <v>0</v>
      </c>
    </row>
    <row r="4459" spans="2:10" x14ac:dyDescent="0.2">
      <c r="B4459" s="25" t="s">
        <v>147</v>
      </c>
      <c r="C4459" s="25" t="str">
        <f t="shared" si="207"/>
        <v>Utah Green River Basin</v>
      </c>
      <c r="D4459" s="49" t="s">
        <v>150</v>
      </c>
      <c r="E4459" s="26" t="s">
        <v>1085</v>
      </c>
      <c r="F4459" s="37">
        <v>-9.7026320323666617</v>
      </c>
      <c r="G4459" s="38">
        <v>0</v>
      </c>
      <c r="H4459" s="39">
        <v>0</v>
      </c>
      <c r="I4459" s="29">
        <f t="shared" si="208"/>
        <v>0</v>
      </c>
      <c r="J4459" s="44">
        <f t="shared" si="209"/>
        <v>0</v>
      </c>
    </row>
    <row r="4460" spans="2:10" x14ac:dyDescent="0.2">
      <c r="B4460" s="25" t="s">
        <v>147</v>
      </c>
      <c r="C4460" s="25" t="str">
        <f t="shared" si="207"/>
        <v>Utah Green River Basin</v>
      </c>
      <c r="D4460" s="49" t="s">
        <v>150</v>
      </c>
      <c r="E4460" s="26" t="s">
        <v>1086</v>
      </c>
      <c r="F4460" s="37">
        <v>-9.6926320323666619</v>
      </c>
      <c r="G4460" s="38">
        <v>0</v>
      </c>
      <c r="H4460" s="39">
        <v>0</v>
      </c>
      <c r="I4460" s="29">
        <f t="shared" si="208"/>
        <v>0</v>
      </c>
      <c r="J4460" s="44">
        <f t="shared" si="209"/>
        <v>0</v>
      </c>
    </row>
    <row r="4461" spans="2:10" x14ac:dyDescent="0.2">
      <c r="B4461" s="25" t="s">
        <v>147</v>
      </c>
      <c r="C4461" s="25" t="str">
        <f t="shared" si="207"/>
        <v>Utah Green River Basin</v>
      </c>
      <c r="D4461" s="49" t="s">
        <v>150</v>
      </c>
      <c r="E4461" s="26" t="s">
        <v>1087</v>
      </c>
      <c r="F4461" s="37">
        <v>-4.8513160161833309</v>
      </c>
      <c r="G4461" s="38">
        <v>0</v>
      </c>
      <c r="H4461" s="39">
        <v>0</v>
      </c>
      <c r="I4461" s="29">
        <f t="shared" si="208"/>
        <v>0</v>
      </c>
      <c r="J4461" s="44">
        <f t="shared" si="209"/>
        <v>0</v>
      </c>
    </row>
    <row r="4462" spans="2:10" x14ac:dyDescent="0.2">
      <c r="B4462" s="25" t="s">
        <v>147</v>
      </c>
      <c r="C4462" s="25" t="str">
        <f t="shared" si="207"/>
        <v>Utah Green River Basin</v>
      </c>
      <c r="D4462" s="49" t="s">
        <v>150</v>
      </c>
      <c r="E4462" s="26" t="s">
        <v>1088</v>
      </c>
      <c r="F4462" s="37">
        <v>-4.8413160161833311</v>
      </c>
      <c r="G4462" s="38">
        <v>0</v>
      </c>
      <c r="H4462" s="39">
        <v>0</v>
      </c>
      <c r="I4462" s="29">
        <f t="shared" si="208"/>
        <v>0</v>
      </c>
      <c r="J4462" s="44">
        <f t="shared" si="209"/>
        <v>0</v>
      </c>
    </row>
    <row r="4463" spans="2:10" x14ac:dyDescent="0.2">
      <c r="B4463" s="25" t="s">
        <v>147</v>
      </c>
      <c r="C4463" s="25" t="str">
        <f t="shared" si="207"/>
        <v>Utah Green River Basin</v>
      </c>
      <c r="D4463" s="49" t="s">
        <v>150</v>
      </c>
      <c r="E4463" s="26" t="s">
        <v>1089</v>
      </c>
      <c r="F4463" s="37">
        <v>0</v>
      </c>
      <c r="G4463" s="38">
        <v>0</v>
      </c>
      <c r="H4463" s="39">
        <v>0</v>
      </c>
      <c r="I4463" s="29">
        <f t="shared" si="208"/>
        <v>0</v>
      </c>
      <c r="J4463" s="44">
        <f t="shared" si="209"/>
        <v>0</v>
      </c>
    </row>
    <row r="4464" spans="2:10" x14ac:dyDescent="0.2">
      <c r="B4464" s="25" t="s">
        <v>147</v>
      </c>
      <c r="C4464" s="25" t="str">
        <f t="shared" si="207"/>
        <v>Utah Green River Basin</v>
      </c>
      <c r="D4464" s="49" t="s">
        <v>150</v>
      </c>
      <c r="E4464" s="26" t="s">
        <v>1090</v>
      </c>
      <c r="F4464" s="37">
        <v>0.01</v>
      </c>
      <c r="G4464" s="38">
        <v>0</v>
      </c>
      <c r="H4464" s="39">
        <v>0</v>
      </c>
      <c r="I4464" s="29">
        <f t="shared" si="208"/>
        <v>0</v>
      </c>
      <c r="J4464" s="44">
        <f t="shared" si="209"/>
        <v>0</v>
      </c>
    </row>
    <row r="4465" spans="2:10" x14ac:dyDescent="0.2">
      <c r="B4465" s="25" t="s">
        <v>147</v>
      </c>
      <c r="C4465" s="25" t="str">
        <f t="shared" si="207"/>
        <v>Utah Green River Basin</v>
      </c>
      <c r="D4465" s="49" t="s">
        <v>150</v>
      </c>
      <c r="E4465" s="26" t="s">
        <v>1091</v>
      </c>
      <c r="F4465" s="37">
        <v>4.8513160161833309</v>
      </c>
      <c r="G4465" s="38">
        <v>0</v>
      </c>
      <c r="H4465" s="39">
        <v>0</v>
      </c>
      <c r="I4465" s="29">
        <f t="shared" si="208"/>
        <v>0</v>
      </c>
      <c r="J4465" s="44">
        <f t="shared" si="209"/>
        <v>0</v>
      </c>
    </row>
    <row r="4466" spans="2:10" x14ac:dyDescent="0.2">
      <c r="B4466" s="25" t="s">
        <v>147</v>
      </c>
      <c r="C4466" s="25" t="str">
        <f t="shared" si="207"/>
        <v>Utah Green River Basin</v>
      </c>
      <c r="D4466" s="49" t="s">
        <v>150</v>
      </c>
      <c r="E4466" s="26" t="s">
        <v>1092</v>
      </c>
      <c r="F4466" s="37">
        <v>4.8613160161833306</v>
      </c>
      <c r="G4466" s="38">
        <v>0.25675992926019009</v>
      </c>
      <c r="H4466" s="39">
        <v>12.837996463009505</v>
      </c>
      <c r="I4466" s="29">
        <f t="shared" si="208"/>
        <v>1.9145861940713751E-4</v>
      </c>
      <c r="J4466" s="44">
        <f t="shared" si="209"/>
        <v>9.3074085296026622E-4</v>
      </c>
    </row>
    <row r="4467" spans="2:10" x14ac:dyDescent="0.2">
      <c r="B4467" s="25" t="s">
        <v>147</v>
      </c>
      <c r="C4467" s="25" t="str">
        <f t="shared" si="207"/>
        <v>Utah Green River Basin</v>
      </c>
      <c r="D4467" s="49" t="s">
        <v>150</v>
      </c>
      <c r="E4467" s="26" t="s">
        <v>1093</v>
      </c>
      <c r="F4467" s="37">
        <v>9.7026320323666617</v>
      </c>
      <c r="G4467" s="38">
        <v>0</v>
      </c>
      <c r="H4467" s="39">
        <v>0</v>
      </c>
      <c r="I4467" s="29">
        <f t="shared" si="208"/>
        <v>0</v>
      </c>
      <c r="J4467" s="44">
        <f t="shared" si="209"/>
        <v>0</v>
      </c>
    </row>
    <row r="4468" spans="2:10" x14ac:dyDescent="0.2">
      <c r="B4468" s="25" t="s">
        <v>147</v>
      </c>
      <c r="C4468" s="25" t="str">
        <f t="shared" si="207"/>
        <v>Utah Green River Basin</v>
      </c>
      <c r="D4468" s="49" t="s">
        <v>150</v>
      </c>
      <c r="E4468" s="26" t="s">
        <v>1094</v>
      </c>
      <c r="F4468" s="37">
        <v>9.7126320323666615</v>
      </c>
      <c r="G4468" s="38">
        <v>0.76250824355307589</v>
      </c>
      <c r="H4468" s="39">
        <v>38.125412177653793</v>
      </c>
      <c r="I4468" s="29">
        <f t="shared" si="208"/>
        <v>5.6858083743002654E-4</v>
      </c>
      <c r="J4468" s="44">
        <f t="shared" si="209"/>
        <v>5.5224164546127368E-3</v>
      </c>
    </row>
    <row r="4469" spans="2:10" x14ac:dyDescent="0.2">
      <c r="B4469" s="25" t="s">
        <v>147</v>
      </c>
      <c r="C4469" s="25" t="str">
        <f t="shared" si="207"/>
        <v>Utah Green River Basin</v>
      </c>
      <c r="D4469" s="49" t="s">
        <v>150</v>
      </c>
      <c r="E4469" s="26" t="s">
        <v>1095</v>
      </c>
      <c r="F4469" s="37">
        <v>14.553948048549994</v>
      </c>
      <c r="G4469" s="38">
        <v>0</v>
      </c>
      <c r="H4469" s="39">
        <v>0</v>
      </c>
      <c r="I4469" s="29">
        <f t="shared" si="208"/>
        <v>0</v>
      </c>
      <c r="J4469" s="44">
        <f t="shared" si="209"/>
        <v>0</v>
      </c>
    </row>
    <row r="4470" spans="2:10" x14ac:dyDescent="0.2">
      <c r="B4470" s="25" t="s">
        <v>147</v>
      </c>
      <c r="C4470" s="25" t="str">
        <f t="shared" si="207"/>
        <v>Utah Green River Basin</v>
      </c>
      <c r="D4470" s="49" t="s">
        <v>150</v>
      </c>
      <c r="E4470" s="26" t="s">
        <v>1096</v>
      </c>
      <c r="F4470" s="37">
        <v>14.563948048549994</v>
      </c>
      <c r="G4470" s="38">
        <v>0.3742083286634057</v>
      </c>
      <c r="H4470" s="39">
        <v>18.710416433170284</v>
      </c>
      <c r="I4470" s="29">
        <f t="shared" si="208"/>
        <v>2.790365700091211E-4</v>
      </c>
      <c r="J4470" s="44">
        <f t="shared" si="209"/>
        <v>4.0638741092584229E-3</v>
      </c>
    </row>
    <row r="4471" spans="2:10" x14ac:dyDescent="0.2">
      <c r="B4471" s="25" t="s">
        <v>147</v>
      </c>
      <c r="C4471" s="25" t="str">
        <f t="shared" si="207"/>
        <v>Utah Green River Basin</v>
      </c>
      <c r="D4471" s="49" t="s">
        <v>150</v>
      </c>
      <c r="E4471" s="26" t="s">
        <v>1097</v>
      </c>
      <c r="F4471" s="37">
        <v>19.405264064733323</v>
      </c>
      <c r="G4471" s="38">
        <v>0</v>
      </c>
      <c r="H4471" s="39">
        <v>0</v>
      </c>
      <c r="I4471" s="29">
        <f t="shared" si="208"/>
        <v>0</v>
      </c>
      <c r="J4471" s="44">
        <f t="shared" si="209"/>
        <v>0</v>
      </c>
    </row>
    <row r="4472" spans="2:10" x14ac:dyDescent="0.2">
      <c r="B4472" s="25" t="s">
        <v>147</v>
      </c>
      <c r="C4472" s="25" t="str">
        <f t="shared" si="207"/>
        <v>Utah Green River Basin</v>
      </c>
      <c r="D4472" s="49" t="s">
        <v>150</v>
      </c>
      <c r="E4472" s="26" t="s">
        <v>1098</v>
      </c>
      <c r="F4472" s="37">
        <v>19.415264064733325</v>
      </c>
      <c r="G4472" s="38">
        <v>7.8081227357458191E-2</v>
      </c>
      <c r="H4472" s="39">
        <v>3.904061367872909</v>
      </c>
      <c r="I4472" s="29">
        <f t="shared" si="208"/>
        <v>5.8222963507380942E-5</v>
      </c>
      <c r="J4472" s="44">
        <f t="shared" si="209"/>
        <v>1.1304142111271329E-3</v>
      </c>
    </row>
    <row r="4473" spans="2:10" x14ac:dyDescent="0.2">
      <c r="B4473" s="25" t="s">
        <v>147</v>
      </c>
      <c r="C4473" s="25" t="str">
        <f t="shared" si="207"/>
        <v>Utah Green River Basin</v>
      </c>
      <c r="D4473" s="49" t="s">
        <v>150</v>
      </c>
      <c r="E4473" s="26" t="s">
        <v>1099</v>
      </c>
      <c r="F4473" s="37">
        <v>24.256580080916656</v>
      </c>
      <c r="G4473" s="38">
        <v>0</v>
      </c>
      <c r="H4473" s="39">
        <v>0</v>
      </c>
      <c r="I4473" s="29">
        <f t="shared" si="208"/>
        <v>0</v>
      </c>
      <c r="J4473" s="44">
        <f t="shared" si="209"/>
        <v>0</v>
      </c>
    </row>
    <row r="4474" spans="2:10" x14ac:dyDescent="0.2">
      <c r="B4474" s="25" t="s">
        <v>147</v>
      </c>
      <c r="C4474" s="25" t="str">
        <f t="shared" si="207"/>
        <v>Utah Green River Basin</v>
      </c>
      <c r="D4474" s="49" t="s">
        <v>150</v>
      </c>
      <c r="E4474" s="26" t="s">
        <v>1100</v>
      </c>
      <c r="F4474" s="37">
        <v>24.266580080916658</v>
      </c>
      <c r="G4474" s="38">
        <v>0</v>
      </c>
      <c r="H4474" s="39">
        <v>0</v>
      </c>
      <c r="I4474" s="29">
        <f t="shared" si="208"/>
        <v>0</v>
      </c>
      <c r="J4474" s="44">
        <f t="shared" si="209"/>
        <v>0</v>
      </c>
    </row>
    <row r="4475" spans="2:10" x14ac:dyDescent="0.2">
      <c r="B4475" s="25" t="s">
        <v>147</v>
      </c>
      <c r="C4475" s="25" t="str">
        <f t="shared" si="207"/>
        <v>Utah Green River Basin</v>
      </c>
      <c r="D4475" s="49" t="s">
        <v>150</v>
      </c>
      <c r="E4475" s="26" t="s">
        <v>1101</v>
      </c>
      <c r="F4475" s="37">
        <v>29.107896097099989</v>
      </c>
      <c r="G4475" s="38">
        <v>0</v>
      </c>
      <c r="H4475" s="39">
        <v>0</v>
      </c>
      <c r="I4475" s="29">
        <f t="shared" si="208"/>
        <v>0</v>
      </c>
      <c r="J4475" s="44">
        <f t="shared" si="209"/>
        <v>0</v>
      </c>
    </row>
    <row r="4476" spans="2:10" x14ac:dyDescent="0.2">
      <c r="B4476" s="25" t="s">
        <v>147</v>
      </c>
      <c r="C4476" s="25" t="str">
        <f t="shared" si="207"/>
        <v>Utah Green River Basin</v>
      </c>
      <c r="D4476" s="49" t="s">
        <v>150</v>
      </c>
      <c r="E4476" s="26" t="s">
        <v>1102</v>
      </c>
      <c r="F4476" s="37">
        <v>29.11789609709999</v>
      </c>
      <c r="G4476" s="38">
        <v>0</v>
      </c>
      <c r="H4476" s="39">
        <v>0</v>
      </c>
      <c r="I4476" s="29">
        <f t="shared" si="208"/>
        <v>0</v>
      </c>
      <c r="J4476" s="44">
        <f t="shared" si="209"/>
        <v>0</v>
      </c>
    </row>
    <row r="4477" spans="2:10" x14ac:dyDescent="0.2">
      <c r="B4477" s="25" t="s">
        <v>147</v>
      </c>
      <c r="C4477" s="25" t="str">
        <f t="shared" si="207"/>
        <v>Utah Green River Basin</v>
      </c>
      <c r="D4477" s="49" t="s">
        <v>150</v>
      </c>
      <c r="E4477" s="26" t="s">
        <v>1103</v>
      </c>
      <c r="F4477" s="37">
        <v>33.959212113283321</v>
      </c>
      <c r="G4477" s="38">
        <v>0</v>
      </c>
      <c r="H4477" s="39">
        <v>0</v>
      </c>
      <c r="I4477" s="29">
        <f t="shared" si="208"/>
        <v>0</v>
      </c>
      <c r="J4477" s="44">
        <f t="shared" si="209"/>
        <v>0</v>
      </c>
    </row>
    <row r="4478" spans="2:10" x14ac:dyDescent="0.2">
      <c r="B4478" s="25" t="s">
        <v>147</v>
      </c>
      <c r="C4478" s="25" t="str">
        <f t="shared" si="207"/>
        <v>Utah Green River Basin</v>
      </c>
      <c r="D4478" s="49" t="s">
        <v>150</v>
      </c>
      <c r="E4478" s="26" t="s">
        <v>1104</v>
      </c>
      <c r="F4478" s="37">
        <v>33.969212113283319</v>
      </c>
      <c r="G4478" s="38">
        <v>0</v>
      </c>
      <c r="H4478" s="39">
        <v>0</v>
      </c>
      <c r="I4478" s="29">
        <f t="shared" si="208"/>
        <v>0</v>
      </c>
      <c r="J4478" s="44">
        <f t="shared" si="209"/>
        <v>0</v>
      </c>
    </row>
    <row r="4479" spans="2:10" x14ac:dyDescent="0.2">
      <c r="B4479" s="25" t="s">
        <v>147</v>
      </c>
      <c r="C4479" s="25" t="str">
        <f t="shared" si="207"/>
        <v>Utah Green River Basin</v>
      </c>
      <c r="D4479" s="49" t="s">
        <v>150</v>
      </c>
      <c r="E4479" s="26" t="s">
        <v>1105</v>
      </c>
      <c r="F4479" s="37">
        <v>38.810528129466647</v>
      </c>
      <c r="G4479" s="38">
        <v>0</v>
      </c>
      <c r="H4479" s="39">
        <v>0</v>
      </c>
      <c r="I4479" s="29">
        <f t="shared" si="208"/>
        <v>0</v>
      </c>
      <c r="J4479" s="44">
        <f t="shared" si="209"/>
        <v>0</v>
      </c>
    </row>
    <row r="4480" spans="2:10" x14ac:dyDescent="0.2">
      <c r="B4480" s="25" t="s">
        <v>147</v>
      </c>
      <c r="C4480" s="25" t="str">
        <f t="shared" si="207"/>
        <v>Utah Green River Basin</v>
      </c>
      <c r="D4480" s="49" t="s">
        <v>150</v>
      </c>
      <c r="E4480" s="26" t="s">
        <v>1106</v>
      </c>
      <c r="F4480" s="37">
        <v>38.820528129466645</v>
      </c>
      <c r="G4480" s="38">
        <v>0</v>
      </c>
      <c r="H4480" s="39">
        <v>0</v>
      </c>
      <c r="I4480" s="29">
        <f t="shared" si="208"/>
        <v>0</v>
      </c>
      <c r="J4480" s="44">
        <f t="shared" si="209"/>
        <v>0</v>
      </c>
    </row>
    <row r="4481" spans="2:10" x14ac:dyDescent="0.2">
      <c r="B4481" s="25" t="s">
        <v>147</v>
      </c>
      <c r="C4481" s="25" t="str">
        <f t="shared" si="207"/>
        <v>Utah Green River Basin</v>
      </c>
      <c r="D4481" s="49" t="s">
        <v>150</v>
      </c>
      <c r="E4481" s="26" t="s">
        <v>1107</v>
      </c>
      <c r="F4481" s="37">
        <v>43.66184414564998</v>
      </c>
      <c r="G4481" s="38">
        <v>0</v>
      </c>
      <c r="H4481" s="39">
        <v>0</v>
      </c>
      <c r="I4481" s="29">
        <f t="shared" si="208"/>
        <v>0</v>
      </c>
      <c r="J4481" s="44">
        <f t="shared" si="209"/>
        <v>0</v>
      </c>
    </row>
    <row r="4482" spans="2:10" x14ac:dyDescent="0.2">
      <c r="B4482" s="25" t="s">
        <v>147</v>
      </c>
      <c r="C4482" s="25" t="str">
        <f t="shared" si="207"/>
        <v>Utah Green River Basin</v>
      </c>
      <c r="D4482" s="49" t="s">
        <v>150</v>
      </c>
      <c r="E4482" s="26" t="s">
        <v>1108</v>
      </c>
      <c r="F4482" s="37">
        <v>43.671844145649978</v>
      </c>
      <c r="G4482" s="38">
        <v>0</v>
      </c>
      <c r="H4482" s="39">
        <v>0</v>
      </c>
      <c r="I4482" s="29">
        <f t="shared" si="208"/>
        <v>0</v>
      </c>
      <c r="J4482" s="44">
        <f t="shared" si="209"/>
        <v>0</v>
      </c>
    </row>
    <row r="4483" spans="2:10" x14ac:dyDescent="0.2">
      <c r="B4483" s="25" t="s">
        <v>147</v>
      </c>
      <c r="C4483" s="25" t="str">
        <f t="shared" si="207"/>
        <v>Utah Green River Basin</v>
      </c>
      <c r="D4483" s="49" t="s">
        <v>150</v>
      </c>
      <c r="E4483" s="26" t="s">
        <v>1109</v>
      </c>
      <c r="F4483" s="37">
        <v>48.513160161833312</v>
      </c>
      <c r="G4483" s="38">
        <v>0</v>
      </c>
      <c r="H4483" s="39">
        <v>0</v>
      </c>
      <c r="I4483" s="29">
        <f t="shared" si="208"/>
        <v>0</v>
      </c>
      <c r="J4483" s="44">
        <f t="shared" si="209"/>
        <v>0</v>
      </c>
    </row>
    <row r="4484" spans="2:10" x14ac:dyDescent="0.2">
      <c r="B4484" s="25" t="s">
        <v>147</v>
      </c>
      <c r="C4484" s="25" t="str">
        <f t="shared" si="207"/>
        <v>Utah Green River Basin</v>
      </c>
      <c r="D4484" s="49" t="s">
        <v>150</v>
      </c>
      <c r="E4484" s="26" t="s">
        <v>1110</v>
      </c>
      <c r="F4484" s="37">
        <v>48.52316016183331</v>
      </c>
      <c r="G4484" s="38">
        <v>0</v>
      </c>
      <c r="H4484" s="39">
        <v>0</v>
      </c>
      <c r="I4484" s="29">
        <f t="shared" si="208"/>
        <v>0</v>
      </c>
      <c r="J4484" s="44">
        <f t="shared" si="209"/>
        <v>0</v>
      </c>
    </row>
    <row r="4485" spans="2:10" x14ac:dyDescent="0.2">
      <c r="B4485" s="25" t="s">
        <v>147</v>
      </c>
      <c r="C4485" s="25" t="str">
        <f t="shared" si="207"/>
        <v>Utah Green River Basin</v>
      </c>
      <c r="D4485" s="49" t="s">
        <v>150</v>
      </c>
      <c r="E4485" s="26" t="s">
        <v>1111</v>
      </c>
      <c r="F4485" s="37">
        <v>53.364476178016645</v>
      </c>
      <c r="G4485" s="38">
        <v>0</v>
      </c>
      <c r="H4485" s="39">
        <v>0</v>
      </c>
      <c r="I4485" s="29">
        <f t="shared" si="208"/>
        <v>0</v>
      </c>
      <c r="J4485" s="44">
        <f t="shared" si="209"/>
        <v>0</v>
      </c>
    </row>
    <row r="4486" spans="2:10" x14ac:dyDescent="0.2">
      <c r="B4486" s="25" t="s">
        <v>147</v>
      </c>
      <c r="C4486" s="25" t="str">
        <f t="shared" ref="C4486:C4549" si="210">IF(D4486="",C4485,D4486)</f>
        <v>Utah Green River Basin</v>
      </c>
      <c r="D4486" s="49" t="s">
        <v>150</v>
      </c>
      <c r="E4486" s="26" t="s">
        <v>1112</v>
      </c>
      <c r="F4486" s="37">
        <v>53.374476178016643</v>
      </c>
      <c r="G4486" s="38">
        <v>0</v>
      </c>
      <c r="H4486" s="39">
        <v>0</v>
      </c>
      <c r="I4486" s="29">
        <f t="shared" ref="I4486:I4549" si="211">H4486/SUMIFS(H:H,B:B,B4486)</f>
        <v>0</v>
      </c>
      <c r="J4486" s="44">
        <f t="shared" ref="J4486:J4549" si="212">F4486*I4486</f>
        <v>0</v>
      </c>
    </row>
    <row r="4487" spans="2:10" x14ac:dyDescent="0.2">
      <c r="B4487" s="25" t="s">
        <v>147</v>
      </c>
      <c r="C4487" s="25" t="str">
        <f t="shared" si="210"/>
        <v>Utah Green River Basin</v>
      </c>
      <c r="D4487" s="49" t="s">
        <v>150</v>
      </c>
      <c r="E4487" s="26" t="s">
        <v>1113</v>
      </c>
      <c r="F4487" s="37">
        <v>58.215792194199977</v>
      </c>
      <c r="G4487" s="38">
        <v>0</v>
      </c>
      <c r="H4487" s="39">
        <v>0</v>
      </c>
      <c r="I4487" s="29">
        <f t="shared" si="211"/>
        <v>0</v>
      </c>
      <c r="J4487" s="44">
        <f t="shared" si="212"/>
        <v>0</v>
      </c>
    </row>
    <row r="4488" spans="2:10" ht="13.5" thickBot="1" x14ac:dyDescent="0.25">
      <c r="B4488" s="25" t="s">
        <v>147</v>
      </c>
      <c r="C4488" s="25" t="str">
        <f t="shared" si="210"/>
        <v>Utah Green River Basin</v>
      </c>
      <c r="D4488" s="50" t="s">
        <v>150</v>
      </c>
      <c r="E4488" s="40" t="s">
        <v>1114</v>
      </c>
      <c r="F4488" s="41">
        <v>58.225792194199975</v>
      </c>
      <c r="G4488" s="42">
        <v>0</v>
      </c>
      <c r="H4488" s="43">
        <v>0</v>
      </c>
      <c r="I4488" s="29">
        <f t="shared" si="211"/>
        <v>0</v>
      </c>
      <c r="J4488" s="44">
        <f t="shared" si="212"/>
        <v>0</v>
      </c>
    </row>
    <row r="4489" spans="2:10" x14ac:dyDescent="0.2">
      <c r="B4489" s="25" t="s">
        <v>147</v>
      </c>
      <c r="C4489" s="25" t="str">
        <f t="shared" si="210"/>
        <v>Utah Overthrust&amp;Wasatch Uplift</v>
      </c>
      <c r="D4489" s="48" t="s">
        <v>151</v>
      </c>
      <c r="E4489" s="33" t="s">
        <v>1077</v>
      </c>
      <c r="F4489" s="34">
        <v>-29.107896097099989</v>
      </c>
      <c r="G4489" s="35">
        <v>0</v>
      </c>
      <c r="H4489" s="36">
        <v>0</v>
      </c>
      <c r="I4489" s="29">
        <f t="shared" si="211"/>
        <v>0</v>
      </c>
      <c r="J4489" s="44">
        <f t="shared" si="212"/>
        <v>0</v>
      </c>
    </row>
    <row r="4490" spans="2:10" x14ac:dyDescent="0.2">
      <c r="B4490" s="25" t="s">
        <v>147</v>
      </c>
      <c r="C4490" s="25" t="str">
        <f t="shared" si="210"/>
        <v>Utah Overthrust&amp;Wasatch Uplift</v>
      </c>
      <c r="D4490" s="49" t="s">
        <v>151</v>
      </c>
      <c r="E4490" s="26" t="s">
        <v>1078</v>
      </c>
      <c r="F4490" s="37">
        <v>-29.097896097099987</v>
      </c>
      <c r="G4490" s="38">
        <v>0</v>
      </c>
      <c r="H4490" s="39">
        <v>0</v>
      </c>
      <c r="I4490" s="29">
        <f t="shared" si="211"/>
        <v>0</v>
      </c>
      <c r="J4490" s="44">
        <f t="shared" si="212"/>
        <v>0</v>
      </c>
    </row>
    <row r="4491" spans="2:10" x14ac:dyDescent="0.2">
      <c r="B4491" s="25" t="s">
        <v>147</v>
      </c>
      <c r="C4491" s="25" t="str">
        <f t="shared" si="210"/>
        <v>Utah Overthrust&amp;Wasatch Uplift</v>
      </c>
      <c r="D4491" s="49" t="s">
        <v>151</v>
      </c>
      <c r="E4491" s="26" t="s">
        <v>1079</v>
      </c>
      <c r="F4491" s="37">
        <v>-24.256580080916656</v>
      </c>
      <c r="G4491" s="38">
        <v>0</v>
      </c>
      <c r="H4491" s="39">
        <v>0</v>
      </c>
      <c r="I4491" s="29">
        <f t="shared" si="211"/>
        <v>0</v>
      </c>
      <c r="J4491" s="44">
        <f t="shared" si="212"/>
        <v>0</v>
      </c>
    </row>
    <row r="4492" spans="2:10" x14ac:dyDescent="0.2">
      <c r="B4492" s="25" t="s">
        <v>147</v>
      </c>
      <c r="C4492" s="25" t="str">
        <f t="shared" si="210"/>
        <v>Utah Overthrust&amp;Wasatch Uplift</v>
      </c>
      <c r="D4492" s="49" t="s">
        <v>151</v>
      </c>
      <c r="E4492" s="26" t="s">
        <v>1080</v>
      </c>
      <c r="F4492" s="37">
        <v>-24.246580080916655</v>
      </c>
      <c r="G4492" s="38">
        <v>0</v>
      </c>
      <c r="H4492" s="39">
        <v>0</v>
      </c>
      <c r="I4492" s="29">
        <f t="shared" si="211"/>
        <v>0</v>
      </c>
      <c r="J4492" s="44">
        <f t="shared" si="212"/>
        <v>0</v>
      </c>
    </row>
    <row r="4493" spans="2:10" x14ac:dyDescent="0.2">
      <c r="B4493" s="25" t="s">
        <v>147</v>
      </c>
      <c r="C4493" s="25" t="str">
        <f t="shared" si="210"/>
        <v>Utah Overthrust&amp;Wasatch Uplift</v>
      </c>
      <c r="D4493" s="49" t="s">
        <v>151</v>
      </c>
      <c r="E4493" s="26" t="s">
        <v>1081</v>
      </c>
      <c r="F4493" s="37">
        <v>-19.405264064733323</v>
      </c>
      <c r="G4493" s="38">
        <v>0</v>
      </c>
      <c r="H4493" s="39">
        <v>0</v>
      </c>
      <c r="I4493" s="29">
        <f t="shared" si="211"/>
        <v>0</v>
      </c>
      <c r="J4493" s="44">
        <f t="shared" si="212"/>
        <v>0</v>
      </c>
    </row>
    <row r="4494" spans="2:10" x14ac:dyDescent="0.2">
      <c r="B4494" s="25" t="s">
        <v>147</v>
      </c>
      <c r="C4494" s="25" t="str">
        <f t="shared" si="210"/>
        <v>Utah Overthrust&amp;Wasatch Uplift</v>
      </c>
      <c r="D4494" s="49" t="s">
        <v>151</v>
      </c>
      <c r="E4494" s="26" t="s">
        <v>1082</v>
      </c>
      <c r="F4494" s="37">
        <v>-19.395264064733322</v>
      </c>
      <c r="G4494" s="38">
        <v>0</v>
      </c>
      <c r="H4494" s="39">
        <v>0</v>
      </c>
      <c r="I4494" s="29">
        <f t="shared" si="211"/>
        <v>0</v>
      </c>
      <c r="J4494" s="44">
        <f t="shared" si="212"/>
        <v>0</v>
      </c>
    </row>
    <row r="4495" spans="2:10" x14ac:dyDescent="0.2">
      <c r="B4495" s="25" t="s">
        <v>147</v>
      </c>
      <c r="C4495" s="25" t="str">
        <f t="shared" si="210"/>
        <v>Utah Overthrust&amp;Wasatch Uplift</v>
      </c>
      <c r="D4495" s="49" t="s">
        <v>151</v>
      </c>
      <c r="E4495" s="26" t="s">
        <v>1083</v>
      </c>
      <c r="F4495" s="37">
        <v>-14.553948048549994</v>
      </c>
      <c r="G4495" s="38">
        <v>0</v>
      </c>
      <c r="H4495" s="39">
        <v>0</v>
      </c>
      <c r="I4495" s="29">
        <f t="shared" si="211"/>
        <v>0</v>
      </c>
      <c r="J4495" s="44">
        <f t="shared" si="212"/>
        <v>0</v>
      </c>
    </row>
    <row r="4496" spans="2:10" x14ac:dyDescent="0.2">
      <c r="B4496" s="25" t="s">
        <v>147</v>
      </c>
      <c r="C4496" s="25" t="str">
        <f t="shared" si="210"/>
        <v>Utah Overthrust&amp;Wasatch Uplift</v>
      </c>
      <c r="D4496" s="49" t="s">
        <v>151</v>
      </c>
      <c r="E4496" s="26" t="s">
        <v>1084</v>
      </c>
      <c r="F4496" s="37">
        <v>-14.543948048549995</v>
      </c>
      <c r="G4496" s="38">
        <v>0</v>
      </c>
      <c r="H4496" s="39">
        <v>0</v>
      </c>
      <c r="I4496" s="29">
        <f t="shared" si="211"/>
        <v>0</v>
      </c>
      <c r="J4496" s="44">
        <f t="shared" si="212"/>
        <v>0</v>
      </c>
    </row>
    <row r="4497" spans="2:10" x14ac:dyDescent="0.2">
      <c r="B4497" s="25" t="s">
        <v>147</v>
      </c>
      <c r="C4497" s="25" t="str">
        <f t="shared" si="210"/>
        <v>Utah Overthrust&amp;Wasatch Uplift</v>
      </c>
      <c r="D4497" s="49" t="s">
        <v>151</v>
      </c>
      <c r="E4497" s="26" t="s">
        <v>1085</v>
      </c>
      <c r="F4497" s="37">
        <v>-9.7026320323666617</v>
      </c>
      <c r="G4497" s="38">
        <v>0</v>
      </c>
      <c r="H4497" s="39">
        <v>0</v>
      </c>
      <c r="I4497" s="29">
        <f t="shared" si="211"/>
        <v>0</v>
      </c>
      <c r="J4497" s="44">
        <f t="shared" si="212"/>
        <v>0</v>
      </c>
    </row>
    <row r="4498" spans="2:10" x14ac:dyDescent="0.2">
      <c r="B4498" s="25" t="s">
        <v>147</v>
      </c>
      <c r="C4498" s="25" t="str">
        <f t="shared" si="210"/>
        <v>Utah Overthrust&amp;Wasatch Uplift</v>
      </c>
      <c r="D4498" s="49" t="s">
        <v>151</v>
      </c>
      <c r="E4498" s="26" t="s">
        <v>1086</v>
      </c>
      <c r="F4498" s="37">
        <v>-9.6926320323666619</v>
      </c>
      <c r="G4498" s="38">
        <v>0</v>
      </c>
      <c r="H4498" s="39">
        <v>0</v>
      </c>
      <c r="I4498" s="29">
        <f t="shared" si="211"/>
        <v>0</v>
      </c>
      <c r="J4498" s="44">
        <f t="shared" si="212"/>
        <v>0</v>
      </c>
    </row>
    <row r="4499" spans="2:10" x14ac:dyDescent="0.2">
      <c r="B4499" s="25" t="s">
        <v>147</v>
      </c>
      <c r="C4499" s="25" t="str">
        <f t="shared" si="210"/>
        <v>Utah Overthrust&amp;Wasatch Uplift</v>
      </c>
      <c r="D4499" s="49" t="s">
        <v>151</v>
      </c>
      <c r="E4499" s="26" t="s">
        <v>1087</v>
      </c>
      <c r="F4499" s="37">
        <v>-4.8513160161833309</v>
      </c>
      <c r="G4499" s="38">
        <v>0</v>
      </c>
      <c r="H4499" s="39">
        <v>0</v>
      </c>
      <c r="I4499" s="29">
        <f t="shared" si="211"/>
        <v>0</v>
      </c>
      <c r="J4499" s="44">
        <f t="shared" si="212"/>
        <v>0</v>
      </c>
    </row>
    <row r="4500" spans="2:10" x14ac:dyDescent="0.2">
      <c r="B4500" s="25" t="s">
        <v>147</v>
      </c>
      <c r="C4500" s="25" t="str">
        <f t="shared" si="210"/>
        <v>Utah Overthrust&amp;Wasatch Uplift</v>
      </c>
      <c r="D4500" s="49" t="s">
        <v>151</v>
      </c>
      <c r="E4500" s="26" t="s">
        <v>1088</v>
      </c>
      <c r="F4500" s="37">
        <v>-4.8413160161833311</v>
      </c>
      <c r="G4500" s="38">
        <v>0</v>
      </c>
      <c r="H4500" s="39">
        <v>0</v>
      </c>
      <c r="I4500" s="29">
        <f t="shared" si="211"/>
        <v>0</v>
      </c>
      <c r="J4500" s="44">
        <f t="shared" si="212"/>
        <v>0</v>
      </c>
    </row>
    <row r="4501" spans="2:10" x14ac:dyDescent="0.2">
      <c r="B4501" s="25" t="s">
        <v>147</v>
      </c>
      <c r="C4501" s="25" t="str">
        <f t="shared" si="210"/>
        <v>Utah Overthrust&amp;Wasatch Uplift</v>
      </c>
      <c r="D4501" s="49" t="s">
        <v>151</v>
      </c>
      <c r="E4501" s="26" t="s">
        <v>1089</v>
      </c>
      <c r="F4501" s="37">
        <v>0</v>
      </c>
      <c r="G4501" s="38">
        <v>0</v>
      </c>
      <c r="H4501" s="39">
        <v>0</v>
      </c>
      <c r="I4501" s="29">
        <f t="shared" si="211"/>
        <v>0</v>
      </c>
      <c r="J4501" s="44">
        <f t="shared" si="212"/>
        <v>0</v>
      </c>
    </row>
    <row r="4502" spans="2:10" x14ac:dyDescent="0.2">
      <c r="B4502" s="25" t="s">
        <v>147</v>
      </c>
      <c r="C4502" s="25" t="str">
        <f t="shared" si="210"/>
        <v>Utah Overthrust&amp;Wasatch Uplift</v>
      </c>
      <c r="D4502" s="49" t="s">
        <v>151</v>
      </c>
      <c r="E4502" s="26" t="s">
        <v>1090</v>
      </c>
      <c r="F4502" s="37">
        <v>0.01</v>
      </c>
      <c r="G4502" s="38">
        <v>0</v>
      </c>
      <c r="H4502" s="39">
        <v>0</v>
      </c>
      <c r="I4502" s="29">
        <f t="shared" si="211"/>
        <v>0</v>
      </c>
      <c r="J4502" s="44">
        <f t="shared" si="212"/>
        <v>0</v>
      </c>
    </row>
    <row r="4503" spans="2:10" x14ac:dyDescent="0.2">
      <c r="B4503" s="25" t="s">
        <v>147</v>
      </c>
      <c r="C4503" s="25" t="str">
        <f t="shared" si="210"/>
        <v>Utah Overthrust&amp;Wasatch Uplift</v>
      </c>
      <c r="D4503" s="49" t="s">
        <v>151</v>
      </c>
      <c r="E4503" s="26" t="s">
        <v>1091</v>
      </c>
      <c r="F4503" s="37">
        <v>4.8513160161833309</v>
      </c>
      <c r="G4503" s="38">
        <v>0</v>
      </c>
      <c r="H4503" s="39">
        <v>0</v>
      </c>
      <c r="I4503" s="29">
        <f t="shared" si="211"/>
        <v>0</v>
      </c>
      <c r="J4503" s="44">
        <f t="shared" si="212"/>
        <v>0</v>
      </c>
    </row>
    <row r="4504" spans="2:10" x14ac:dyDescent="0.2">
      <c r="B4504" s="25" t="s">
        <v>147</v>
      </c>
      <c r="C4504" s="25" t="str">
        <f t="shared" si="210"/>
        <v>Utah Overthrust&amp;Wasatch Uplift</v>
      </c>
      <c r="D4504" s="49" t="s">
        <v>151</v>
      </c>
      <c r="E4504" s="26" t="s">
        <v>1092</v>
      </c>
      <c r="F4504" s="37">
        <v>4.8613160161833306</v>
      </c>
      <c r="G4504" s="38">
        <v>72.637681173087728</v>
      </c>
      <c r="H4504" s="39">
        <v>3631.8840586543865</v>
      </c>
      <c r="I4504" s="29">
        <f t="shared" si="211"/>
        <v>5.4163865033014166E-2</v>
      </c>
      <c r="J4504" s="44">
        <f t="shared" si="212"/>
        <v>0.263307664583384</v>
      </c>
    </row>
    <row r="4505" spans="2:10" x14ac:dyDescent="0.2">
      <c r="B4505" s="25" t="s">
        <v>147</v>
      </c>
      <c r="C4505" s="25" t="str">
        <f t="shared" si="210"/>
        <v>Utah Overthrust&amp;Wasatch Uplift</v>
      </c>
      <c r="D4505" s="49" t="s">
        <v>151</v>
      </c>
      <c r="E4505" s="26" t="s">
        <v>1093</v>
      </c>
      <c r="F4505" s="37">
        <v>9.7026320323666617</v>
      </c>
      <c r="G4505" s="38">
        <v>0</v>
      </c>
      <c r="H4505" s="39">
        <v>0</v>
      </c>
      <c r="I4505" s="29">
        <f t="shared" si="211"/>
        <v>0</v>
      </c>
      <c r="J4505" s="44">
        <f t="shared" si="212"/>
        <v>0</v>
      </c>
    </row>
    <row r="4506" spans="2:10" x14ac:dyDescent="0.2">
      <c r="B4506" s="25" t="s">
        <v>147</v>
      </c>
      <c r="C4506" s="25" t="str">
        <f t="shared" si="210"/>
        <v>Utah Overthrust&amp;Wasatch Uplift</v>
      </c>
      <c r="D4506" s="49" t="s">
        <v>151</v>
      </c>
      <c r="E4506" s="26" t="s">
        <v>1094</v>
      </c>
      <c r="F4506" s="37">
        <v>9.7126320323666615</v>
      </c>
      <c r="G4506" s="38">
        <v>76.485028541296487</v>
      </c>
      <c r="H4506" s="39">
        <v>3824.2514270648239</v>
      </c>
      <c r="I4506" s="29">
        <f t="shared" si="211"/>
        <v>5.7032723182412093E-2</v>
      </c>
      <c r="J4506" s="44">
        <f t="shared" si="212"/>
        <v>0.55393785407459639</v>
      </c>
    </row>
    <row r="4507" spans="2:10" x14ac:dyDescent="0.2">
      <c r="B4507" s="25" t="s">
        <v>147</v>
      </c>
      <c r="C4507" s="25" t="str">
        <f t="shared" si="210"/>
        <v>Utah Overthrust&amp;Wasatch Uplift</v>
      </c>
      <c r="D4507" s="49" t="s">
        <v>151</v>
      </c>
      <c r="E4507" s="26" t="s">
        <v>1095</v>
      </c>
      <c r="F4507" s="37">
        <v>14.553948048549994</v>
      </c>
      <c r="G4507" s="38">
        <v>0</v>
      </c>
      <c r="H4507" s="39">
        <v>0</v>
      </c>
      <c r="I4507" s="29">
        <f t="shared" si="211"/>
        <v>0</v>
      </c>
      <c r="J4507" s="44">
        <f t="shared" si="212"/>
        <v>0</v>
      </c>
    </row>
    <row r="4508" spans="2:10" x14ac:dyDescent="0.2">
      <c r="B4508" s="25" t="s">
        <v>147</v>
      </c>
      <c r="C4508" s="25" t="str">
        <f t="shared" si="210"/>
        <v>Utah Overthrust&amp;Wasatch Uplift</v>
      </c>
      <c r="D4508" s="49" t="s">
        <v>151</v>
      </c>
      <c r="E4508" s="26" t="s">
        <v>1096</v>
      </c>
      <c r="F4508" s="37">
        <v>14.563948048549994</v>
      </c>
      <c r="G4508" s="38">
        <v>7.063471244972245</v>
      </c>
      <c r="H4508" s="39">
        <v>353.1735622486122</v>
      </c>
      <c r="I4508" s="29">
        <f t="shared" si="211"/>
        <v>5.2670307889591738E-3</v>
      </c>
      <c r="J4508" s="44">
        <f t="shared" si="212"/>
        <v>7.6708762780514694E-2</v>
      </c>
    </row>
    <row r="4509" spans="2:10" x14ac:dyDescent="0.2">
      <c r="B4509" s="25" t="s">
        <v>147</v>
      </c>
      <c r="C4509" s="25" t="str">
        <f t="shared" si="210"/>
        <v>Utah Overthrust&amp;Wasatch Uplift</v>
      </c>
      <c r="D4509" s="49" t="s">
        <v>151</v>
      </c>
      <c r="E4509" s="26" t="s">
        <v>1097</v>
      </c>
      <c r="F4509" s="37">
        <v>19.405264064733323</v>
      </c>
      <c r="G4509" s="38">
        <v>0</v>
      </c>
      <c r="H4509" s="39">
        <v>0</v>
      </c>
      <c r="I4509" s="29">
        <f t="shared" si="211"/>
        <v>0</v>
      </c>
      <c r="J4509" s="44">
        <f t="shared" si="212"/>
        <v>0</v>
      </c>
    </row>
    <row r="4510" spans="2:10" x14ac:dyDescent="0.2">
      <c r="B4510" s="25" t="s">
        <v>147</v>
      </c>
      <c r="C4510" s="25" t="str">
        <f t="shared" si="210"/>
        <v>Utah Overthrust&amp;Wasatch Uplift</v>
      </c>
      <c r="D4510" s="49" t="s">
        <v>151</v>
      </c>
      <c r="E4510" s="26" t="s">
        <v>1098</v>
      </c>
      <c r="F4510" s="37">
        <v>19.415264064733325</v>
      </c>
      <c r="G4510" s="38">
        <v>1.8322762564130444</v>
      </c>
      <c r="H4510" s="39">
        <v>91.613812820652214</v>
      </c>
      <c r="I4510" s="29">
        <f t="shared" si="211"/>
        <v>1.3662765971158533E-3</v>
      </c>
      <c r="J4510" s="44">
        <f t="shared" si="212"/>
        <v>2.6526620918469558E-2</v>
      </c>
    </row>
    <row r="4511" spans="2:10" x14ac:dyDescent="0.2">
      <c r="B4511" s="25" t="s">
        <v>147</v>
      </c>
      <c r="C4511" s="25" t="str">
        <f t="shared" si="210"/>
        <v>Utah Overthrust&amp;Wasatch Uplift</v>
      </c>
      <c r="D4511" s="49" t="s">
        <v>151</v>
      </c>
      <c r="E4511" s="26" t="s">
        <v>1099</v>
      </c>
      <c r="F4511" s="37">
        <v>24.256580080916656</v>
      </c>
      <c r="G4511" s="38">
        <v>0</v>
      </c>
      <c r="H4511" s="39">
        <v>0</v>
      </c>
      <c r="I4511" s="29">
        <f t="shared" si="211"/>
        <v>0</v>
      </c>
      <c r="J4511" s="44">
        <f t="shared" si="212"/>
        <v>0</v>
      </c>
    </row>
    <row r="4512" spans="2:10" x14ac:dyDescent="0.2">
      <c r="B4512" s="25" t="s">
        <v>147</v>
      </c>
      <c r="C4512" s="25" t="str">
        <f t="shared" si="210"/>
        <v>Utah Overthrust&amp;Wasatch Uplift</v>
      </c>
      <c r="D4512" s="49" t="s">
        <v>151</v>
      </c>
      <c r="E4512" s="26" t="s">
        <v>1100</v>
      </c>
      <c r="F4512" s="37">
        <v>24.266580080916658</v>
      </c>
      <c r="G4512" s="38">
        <v>0.13507371167130242</v>
      </c>
      <c r="H4512" s="39">
        <v>6.7536855835651215</v>
      </c>
      <c r="I4512" s="29">
        <f t="shared" si="211"/>
        <v>1.0072064760766781E-4</v>
      </c>
      <c r="J4512" s="44">
        <f t="shared" si="212"/>
        <v>2.4441456609732575E-3</v>
      </c>
    </row>
    <row r="4513" spans="2:10" x14ac:dyDescent="0.2">
      <c r="B4513" s="25" t="s">
        <v>147</v>
      </c>
      <c r="C4513" s="25" t="str">
        <f t="shared" si="210"/>
        <v>Utah Overthrust&amp;Wasatch Uplift</v>
      </c>
      <c r="D4513" s="49" t="s">
        <v>151</v>
      </c>
      <c r="E4513" s="26" t="s">
        <v>1101</v>
      </c>
      <c r="F4513" s="37">
        <v>29.107896097099989</v>
      </c>
      <c r="G4513" s="38">
        <v>0</v>
      </c>
      <c r="H4513" s="39">
        <v>0</v>
      </c>
      <c r="I4513" s="29">
        <f t="shared" si="211"/>
        <v>0</v>
      </c>
      <c r="J4513" s="44">
        <f t="shared" si="212"/>
        <v>0</v>
      </c>
    </row>
    <row r="4514" spans="2:10" x14ac:dyDescent="0.2">
      <c r="B4514" s="25" t="s">
        <v>147</v>
      </c>
      <c r="C4514" s="25" t="str">
        <f t="shared" si="210"/>
        <v>Utah Overthrust&amp;Wasatch Uplift</v>
      </c>
      <c r="D4514" s="49" t="s">
        <v>151</v>
      </c>
      <c r="E4514" s="26" t="s">
        <v>1102</v>
      </c>
      <c r="F4514" s="37">
        <v>29.11789609709999</v>
      </c>
      <c r="G4514" s="38">
        <v>0.34081900210803984</v>
      </c>
      <c r="H4514" s="39">
        <v>17.04095010540199</v>
      </c>
      <c r="I4514" s="29">
        <f t="shared" si="211"/>
        <v>2.5413909327416553E-4</v>
      </c>
      <c r="J4514" s="44">
        <f t="shared" si="212"/>
        <v>7.399995712168355E-3</v>
      </c>
    </row>
    <row r="4515" spans="2:10" x14ac:dyDescent="0.2">
      <c r="B4515" s="25" t="s">
        <v>147</v>
      </c>
      <c r="C4515" s="25" t="str">
        <f t="shared" si="210"/>
        <v>Utah Overthrust&amp;Wasatch Uplift</v>
      </c>
      <c r="D4515" s="49" t="s">
        <v>151</v>
      </c>
      <c r="E4515" s="26" t="s">
        <v>1103</v>
      </c>
      <c r="F4515" s="37">
        <v>33.959212113283321</v>
      </c>
      <c r="G4515" s="38">
        <v>0</v>
      </c>
      <c r="H4515" s="39">
        <v>0</v>
      </c>
      <c r="I4515" s="29">
        <f t="shared" si="211"/>
        <v>0</v>
      </c>
      <c r="J4515" s="44">
        <f t="shared" si="212"/>
        <v>0</v>
      </c>
    </row>
    <row r="4516" spans="2:10" x14ac:dyDescent="0.2">
      <c r="B4516" s="25" t="s">
        <v>147</v>
      </c>
      <c r="C4516" s="25" t="str">
        <f t="shared" si="210"/>
        <v>Utah Overthrust&amp;Wasatch Uplift</v>
      </c>
      <c r="D4516" s="49" t="s">
        <v>151</v>
      </c>
      <c r="E4516" s="26" t="s">
        <v>1104</v>
      </c>
      <c r="F4516" s="37">
        <v>33.969212113283319</v>
      </c>
      <c r="G4516" s="38">
        <v>1.6346913724961516E-2</v>
      </c>
      <c r="H4516" s="39">
        <v>0.81734568624807591</v>
      </c>
      <c r="I4516" s="29">
        <f t="shared" si="211"/>
        <v>1.2189431358571339E-5</v>
      </c>
      <c r="J4516" s="44">
        <f t="shared" si="212"/>
        <v>4.140653793596171E-4</v>
      </c>
    </row>
    <row r="4517" spans="2:10" x14ac:dyDescent="0.2">
      <c r="B4517" s="25" t="s">
        <v>147</v>
      </c>
      <c r="C4517" s="25" t="str">
        <f t="shared" si="210"/>
        <v>Utah Overthrust&amp;Wasatch Uplift</v>
      </c>
      <c r="D4517" s="49" t="s">
        <v>151</v>
      </c>
      <c r="E4517" s="26" t="s">
        <v>1105</v>
      </c>
      <c r="F4517" s="37">
        <v>38.810528129466647</v>
      </c>
      <c r="G4517" s="38">
        <v>0</v>
      </c>
      <c r="H4517" s="39">
        <v>0</v>
      </c>
      <c r="I4517" s="29">
        <f t="shared" si="211"/>
        <v>0</v>
      </c>
      <c r="J4517" s="44">
        <f t="shared" si="212"/>
        <v>0</v>
      </c>
    </row>
    <row r="4518" spans="2:10" x14ac:dyDescent="0.2">
      <c r="B4518" s="25" t="s">
        <v>147</v>
      </c>
      <c r="C4518" s="25" t="str">
        <f t="shared" si="210"/>
        <v>Utah Overthrust&amp;Wasatch Uplift</v>
      </c>
      <c r="D4518" s="49" t="s">
        <v>151</v>
      </c>
      <c r="E4518" s="26" t="s">
        <v>1106</v>
      </c>
      <c r="F4518" s="37">
        <v>38.820528129466645</v>
      </c>
      <c r="G4518" s="38">
        <v>0</v>
      </c>
      <c r="H4518" s="39">
        <v>0</v>
      </c>
      <c r="I4518" s="29">
        <f t="shared" si="211"/>
        <v>0</v>
      </c>
      <c r="J4518" s="44">
        <f t="shared" si="212"/>
        <v>0</v>
      </c>
    </row>
    <row r="4519" spans="2:10" x14ac:dyDescent="0.2">
      <c r="B4519" s="25" t="s">
        <v>147</v>
      </c>
      <c r="C4519" s="25" t="str">
        <f t="shared" si="210"/>
        <v>Utah Overthrust&amp;Wasatch Uplift</v>
      </c>
      <c r="D4519" s="49" t="s">
        <v>151</v>
      </c>
      <c r="E4519" s="26" t="s">
        <v>1107</v>
      </c>
      <c r="F4519" s="37">
        <v>43.66184414564998</v>
      </c>
      <c r="G4519" s="38">
        <v>0</v>
      </c>
      <c r="H4519" s="39">
        <v>0</v>
      </c>
      <c r="I4519" s="29">
        <f t="shared" si="211"/>
        <v>0</v>
      </c>
      <c r="J4519" s="44">
        <f t="shared" si="212"/>
        <v>0</v>
      </c>
    </row>
    <row r="4520" spans="2:10" x14ac:dyDescent="0.2">
      <c r="B4520" s="25" t="s">
        <v>147</v>
      </c>
      <c r="C4520" s="25" t="str">
        <f t="shared" si="210"/>
        <v>Utah Overthrust&amp;Wasatch Uplift</v>
      </c>
      <c r="D4520" s="49" t="s">
        <v>151</v>
      </c>
      <c r="E4520" s="26" t="s">
        <v>1108</v>
      </c>
      <c r="F4520" s="37">
        <v>43.671844145649978</v>
      </c>
      <c r="G4520" s="38">
        <v>6.1992720066997707E-2</v>
      </c>
      <c r="H4520" s="39">
        <v>3.0996360033498855</v>
      </c>
      <c r="I4520" s="29">
        <f t="shared" si="211"/>
        <v>4.6226218520620199E-5</v>
      </c>
      <c r="J4520" s="44">
        <f t="shared" si="212"/>
        <v>2.0187842106752837E-3</v>
      </c>
    </row>
    <row r="4521" spans="2:10" x14ac:dyDescent="0.2">
      <c r="B4521" s="25" t="s">
        <v>147</v>
      </c>
      <c r="C4521" s="25" t="str">
        <f t="shared" si="210"/>
        <v>Utah Overthrust&amp;Wasatch Uplift</v>
      </c>
      <c r="D4521" s="49" t="s">
        <v>151</v>
      </c>
      <c r="E4521" s="26" t="s">
        <v>1109</v>
      </c>
      <c r="F4521" s="37">
        <v>48.513160161833312</v>
      </c>
      <c r="G4521" s="38">
        <v>0</v>
      </c>
      <c r="H4521" s="39">
        <v>0</v>
      </c>
      <c r="I4521" s="29">
        <f t="shared" si="211"/>
        <v>0</v>
      </c>
      <c r="J4521" s="44">
        <f t="shared" si="212"/>
        <v>0</v>
      </c>
    </row>
    <row r="4522" spans="2:10" x14ac:dyDescent="0.2">
      <c r="B4522" s="25" t="s">
        <v>147</v>
      </c>
      <c r="C4522" s="25" t="str">
        <f t="shared" si="210"/>
        <v>Utah Overthrust&amp;Wasatch Uplift</v>
      </c>
      <c r="D4522" s="49" t="s">
        <v>151</v>
      </c>
      <c r="E4522" s="26" t="s">
        <v>1110</v>
      </c>
      <c r="F4522" s="37">
        <v>48.52316016183331</v>
      </c>
      <c r="G4522" s="38">
        <v>1.0332260299568012E-2</v>
      </c>
      <c r="H4522" s="39">
        <v>0.51661301497840062</v>
      </c>
      <c r="I4522" s="29">
        <f t="shared" si="211"/>
        <v>7.7044743625312375E-6</v>
      </c>
      <c r="J4522" s="44">
        <f t="shared" si="212"/>
        <v>3.7384544345584185E-4</v>
      </c>
    </row>
    <row r="4523" spans="2:10" x14ac:dyDescent="0.2">
      <c r="B4523" s="25" t="s">
        <v>147</v>
      </c>
      <c r="C4523" s="25" t="str">
        <f t="shared" si="210"/>
        <v>Utah Overthrust&amp;Wasatch Uplift</v>
      </c>
      <c r="D4523" s="49" t="s">
        <v>151</v>
      </c>
      <c r="E4523" s="26" t="s">
        <v>1111</v>
      </c>
      <c r="F4523" s="37">
        <v>53.364476178016645</v>
      </c>
      <c r="G4523" s="38">
        <v>0</v>
      </c>
      <c r="H4523" s="39">
        <v>0</v>
      </c>
      <c r="I4523" s="29">
        <f t="shared" si="211"/>
        <v>0</v>
      </c>
      <c r="J4523" s="44">
        <f t="shared" si="212"/>
        <v>0</v>
      </c>
    </row>
    <row r="4524" spans="2:10" x14ac:dyDescent="0.2">
      <c r="B4524" s="25" t="s">
        <v>147</v>
      </c>
      <c r="C4524" s="25" t="str">
        <f t="shared" si="210"/>
        <v>Utah Overthrust&amp;Wasatch Uplift</v>
      </c>
      <c r="D4524" s="49" t="s">
        <v>151</v>
      </c>
      <c r="E4524" s="26" t="s">
        <v>1112</v>
      </c>
      <c r="F4524" s="37">
        <v>53.374476178016643</v>
      </c>
      <c r="G4524" s="38">
        <v>4.768172940147037E-2</v>
      </c>
      <c r="H4524" s="39">
        <v>2.3840864700735187</v>
      </c>
      <c r="I4524" s="29">
        <f t="shared" si="211"/>
        <v>3.5554917422099761E-5</v>
      </c>
      <c r="J4524" s="44">
        <f t="shared" si="212"/>
        <v>1.8977250929572125E-3</v>
      </c>
    </row>
    <row r="4525" spans="2:10" x14ac:dyDescent="0.2">
      <c r="B4525" s="25" t="s">
        <v>147</v>
      </c>
      <c r="C4525" s="25" t="str">
        <f t="shared" si="210"/>
        <v>Utah Overthrust&amp;Wasatch Uplift</v>
      </c>
      <c r="D4525" s="49" t="s">
        <v>151</v>
      </c>
      <c r="E4525" s="26" t="s">
        <v>1113</v>
      </c>
      <c r="F4525" s="37">
        <v>58.215792194199977</v>
      </c>
      <c r="G4525" s="38">
        <v>0</v>
      </c>
      <c r="H4525" s="39">
        <v>0</v>
      </c>
      <c r="I4525" s="29">
        <f t="shared" si="211"/>
        <v>0</v>
      </c>
      <c r="J4525" s="44">
        <f t="shared" si="212"/>
        <v>0</v>
      </c>
    </row>
    <row r="4526" spans="2:10" ht="13.5" thickBot="1" x14ac:dyDescent="0.25">
      <c r="B4526" s="25" t="s">
        <v>147</v>
      </c>
      <c r="C4526" s="25" t="str">
        <f t="shared" si="210"/>
        <v>Utah Overthrust&amp;Wasatch Uplift</v>
      </c>
      <c r="D4526" s="50" t="s">
        <v>151</v>
      </c>
      <c r="E4526" s="40" t="s">
        <v>1114</v>
      </c>
      <c r="F4526" s="41">
        <v>58.225792194199975</v>
      </c>
      <c r="G4526" s="42">
        <v>1.4978043653511335E-2</v>
      </c>
      <c r="H4526" s="43">
        <v>0.74890218267556674</v>
      </c>
      <c r="I4526" s="29">
        <f t="shared" si="211"/>
        <v>1.1168703650853291E-5</v>
      </c>
      <c r="J4526" s="44">
        <f t="shared" si="212"/>
        <v>6.5030661785318638E-4</v>
      </c>
    </row>
    <row r="4527" spans="2:10" x14ac:dyDescent="0.2">
      <c r="B4527" s="25" t="s">
        <v>147</v>
      </c>
      <c r="C4527" s="25" t="str">
        <f t="shared" si="210"/>
        <v>Utah Paradox Basin</v>
      </c>
      <c r="D4527" s="48" t="s">
        <v>152</v>
      </c>
      <c r="E4527" s="33" t="s">
        <v>1077</v>
      </c>
      <c r="F4527" s="34">
        <v>-29.107896097099989</v>
      </c>
      <c r="G4527" s="35">
        <v>0.6400395539306738</v>
      </c>
      <c r="H4527" s="36">
        <v>32.001977696533693</v>
      </c>
      <c r="I4527" s="29">
        <f t="shared" si="211"/>
        <v>4.7725939835942542E-4</v>
      </c>
      <c r="J4527" s="44">
        <f t="shared" si="212"/>
        <v>-1.3892016978810607E-2</v>
      </c>
    </row>
    <row r="4528" spans="2:10" x14ac:dyDescent="0.2">
      <c r="B4528" s="25" t="s">
        <v>147</v>
      </c>
      <c r="C4528" s="25" t="str">
        <f t="shared" si="210"/>
        <v>Utah Paradox Basin</v>
      </c>
      <c r="D4528" s="49" t="s">
        <v>152</v>
      </c>
      <c r="E4528" s="26" t="s">
        <v>1078</v>
      </c>
      <c r="F4528" s="37">
        <v>-29.097896097099987</v>
      </c>
      <c r="G4528" s="38">
        <v>0</v>
      </c>
      <c r="H4528" s="39">
        <v>0</v>
      </c>
      <c r="I4528" s="29">
        <f t="shared" si="211"/>
        <v>0</v>
      </c>
      <c r="J4528" s="44">
        <f t="shared" si="212"/>
        <v>0</v>
      </c>
    </row>
    <row r="4529" spans="2:10" x14ac:dyDescent="0.2">
      <c r="B4529" s="25" t="s">
        <v>147</v>
      </c>
      <c r="C4529" s="25" t="str">
        <f t="shared" si="210"/>
        <v>Utah Paradox Basin</v>
      </c>
      <c r="D4529" s="49" t="s">
        <v>152</v>
      </c>
      <c r="E4529" s="26" t="s">
        <v>1079</v>
      </c>
      <c r="F4529" s="37">
        <v>-24.256580080916656</v>
      </c>
      <c r="G4529" s="38">
        <v>0</v>
      </c>
      <c r="H4529" s="39">
        <v>0</v>
      </c>
      <c r="I4529" s="29">
        <f t="shared" si="211"/>
        <v>0</v>
      </c>
      <c r="J4529" s="44">
        <f t="shared" si="212"/>
        <v>0</v>
      </c>
    </row>
    <row r="4530" spans="2:10" x14ac:dyDescent="0.2">
      <c r="B4530" s="25" t="s">
        <v>147</v>
      </c>
      <c r="C4530" s="25" t="str">
        <f t="shared" si="210"/>
        <v>Utah Paradox Basin</v>
      </c>
      <c r="D4530" s="49" t="s">
        <v>152</v>
      </c>
      <c r="E4530" s="26" t="s">
        <v>1080</v>
      </c>
      <c r="F4530" s="37">
        <v>-24.246580080916655</v>
      </c>
      <c r="G4530" s="38">
        <v>0</v>
      </c>
      <c r="H4530" s="39">
        <v>0</v>
      </c>
      <c r="I4530" s="29">
        <f t="shared" si="211"/>
        <v>0</v>
      </c>
      <c r="J4530" s="44">
        <f t="shared" si="212"/>
        <v>0</v>
      </c>
    </row>
    <row r="4531" spans="2:10" x14ac:dyDescent="0.2">
      <c r="B4531" s="25" t="s">
        <v>147</v>
      </c>
      <c r="C4531" s="25" t="str">
        <f t="shared" si="210"/>
        <v>Utah Paradox Basin</v>
      </c>
      <c r="D4531" s="49" t="s">
        <v>152</v>
      </c>
      <c r="E4531" s="26" t="s">
        <v>1081</v>
      </c>
      <c r="F4531" s="37">
        <v>-19.405264064733323</v>
      </c>
      <c r="G4531" s="38">
        <v>0.25692801534721277</v>
      </c>
      <c r="H4531" s="39">
        <v>12.846400767360636</v>
      </c>
      <c r="I4531" s="29">
        <f t="shared" si="211"/>
        <v>1.9158395644962553E-4</v>
      </c>
      <c r="J4531" s="44">
        <f t="shared" si="212"/>
        <v>-3.7177372654713524E-3</v>
      </c>
    </row>
    <row r="4532" spans="2:10" x14ac:dyDescent="0.2">
      <c r="B4532" s="25" t="s">
        <v>147</v>
      </c>
      <c r="C4532" s="25" t="str">
        <f t="shared" si="210"/>
        <v>Utah Paradox Basin</v>
      </c>
      <c r="D4532" s="49" t="s">
        <v>152</v>
      </c>
      <c r="E4532" s="26" t="s">
        <v>1082</v>
      </c>
      <c r="F4532" s="37">
        <v>-19.395264064733322</v>
      </c>
      <c r="G4532" s="38">
        <v>0</v>
      </c>
      <c r="H4532" s="39">
        <v>0</v>
      </c>
      <c r="I4532" s="29">
        <f t="shared" si="211"/>
        <v>0</v>
      </c>
      <c r="J4532" s="44">
        <f t="shared" si="212"/>
        <v>0</v>
      </c>
    </row>
    <row r="4533" spans="2:10" x14ac:dyDescent="0.2">
      <c r="B4533" s="25" t="s">
        <v>147</v>
      </c>
      <c r="C4533" s="25" t="str">
        <f t="shared" si="210"/>
        <v>Utah Paradox Basin</v>
      </c>
      <c r="D4533" s="49" t="s">
        <v>152</v>
      </c>
      <c r="E4533" s="26" t="s">
        <v>1083</v>
      </c>
      <c r="F4533" s="37">
        <v>-14.553948048549994</v>
      </c>
      <c r="G4533" s="38">
        <v>0</v>
      </c>
      <c r="H4533" s="39">
        <v>0</v>
      </c>
      <c r="I4533" s="29">
        <f t="shared" si="211"/>
        <v>0</v>
      </c>
      <c r="J4533" s="44">
        <f t="shared" si="212"/>
        <v>0</v>
      </c>
    </row>
    <row r="4534" spans="2:10" x14ac:dyDescent="0.2">
      <c r="B4534" s="25" t="s">
        <v>147</v>
      </c>
      <c r="C4534" s="25" t="str">
        <f t="shared" si="210"/>
        <v>Utah Paradox Basin</v>
      </c>
      <c r="D4534" s="49" t="s">
        <v>152</v>
      </c>
      <c r="E4534" s="26" t="s">
        <v>1084</v>
      </c>
      <c r="F4534" s="37">
        <v>-14.543948048549995</v>
      </c>
      <c r="G4534" s="38">
        <v>0</v>
      </c>
      <c r="H4534" s="39">
        <v>0</v>
      </c>
      <c r="I4534" s="29">
        <f t="shared" si="211"/>
        <v>0</v>
      </c>
      <c r="J4534" s="44">
        <f t="shared" si="212"/>
        <v>0</v>
      </c>
    </row>
    <row r="4535" spans="2:10" x14ac:dyDescent="0.2">
      <c r="B4535" s="25" t="s">
        <v>147</v>
      </c>
      <c r="C4535" s="25" t="str">
        <f t="shared" si="210"/>
        <v>Utah Paradox Basin</v>
      </c>
      <c r="D4535" s="49" t="s">
        <v>152</v>
      </c>
      <c r="E4535" s="26" t="s">
        <v>1085</v>
      </c>
      <c r="F4535" s="37">
        <v>-9.7026320323666617</v>
      </c>
      <c r="G4535" s="38">
        <v>0.54800585139490865</v>
      </c>
      <c r="H4535" s="39">
        <v>27.400292569745435</v>
      </c>
      <c r="I4535" s="29">
        <f t="shared" si="211"/>
        <v>4.0863246861538144E-4</v>
      </c>
      <c r="J4535" s="44">
        <f t="shared" si="212"/>
        <v>-3.9648104794526642E-3</v>
      </c>
    </row>
    <row r="4536" spans="2:10" x14ac:dyDescent="0.2">
      <c r="B4536" s="25" t="s">
        <v>147</v>
      </c>
      <c r="C4536" s="25" t="str">
        <f t="shared" si="210"/>
        <v>Utah Paradox Basin</v>
      </c>
      <c r="D4536" s="49" t="s">
        <v>152</v>
      </c>
      <c r="E4536" s="26" t="s">
        <v>1086</v>
      </c>
      <c r="F4536" s="37">
        <v>-9.6926320323666619</v>
      </c>
      <c r="G4536" s="38">
        <v>0</v>
      </c>
      <c r="H4536" s="39">
        <v>0</v>
      </c>
      <c r="I4536" s="29">
        <f t="shared" si="211"/>
        <v>0</v>
      </c>
      <c r="J4536" s="44">
        <f t="shared" si="212"/>
        <v>0</v>
      </c>
    </row>
    <row r="4537" spans="2:10" x14ac:dyDescent="0.2">
      <c r="B4537" s="25" t="s">
        <v>147</v>
      </c>
      <c r="C4537" s="25" t="str">
        <f t="shared" si="210"/>
        <v>Utah Paradox Basin</v>
      </c>
      <c r="D4537" s="49" t="s">
        <v>152</v>
      </c>
      <c r="E4537" s="26" t="s">
        <v>1087</v>
      </c>
      <c r="F4537" s="37">
        <v>-4.8513160161833309</v>
      </c>
      <c r="G4537" s="38">
        <v>0</v>
      </c>
      <c r="H4537" s="39">
        <v>0</v>
      </c>
      <c r="I4537" s="29">
        <f t="shared" si="211"/>
        <v>0</v>
      </c>
      <c r="J4537" s="44">
        <f t="shared" si="212"/>
        <v>0</v>
      </c>
    </row>
    <row r="4538" spans="2:10" x14ac:dyDescent="0.2">
      <c r="B4538" s="25" t="s">
        <v>147</v>
      </c>
      <c r="C4538" s="25" t="str">
        <f t="shared" si="210"/>
        <v>Utah Paradox Basin</v>
      </c>
      <c r="D4538" s="49" t="s">
        <v>152</v>
      </c>
      <c r="E4538" s="26" t="s">
        <v>1088</v>
      </c>
      <c r="F4538" s="37">
        <v>-4.8413160161833311</v>
      </c>
      <c r="G4538" s="38">
        <v>0</v>
      </c>
      <c r="H4538" s="39">
        <v>0</v>
      </c>
      <c r="I4538" s="29">
        <f t="shared" si="211"/>
        <v>0</v>
      </c>
      <c r="J4538" s="44">
        <f t="shared" si="212"/>
        <v>0</v>
      </c>
    </row>
    <row r="4539" spans="2:10" x14ac:dyDescent="0.2">
      <c r="B4539" s="25" t="s">
        <v>147</v>
      </c>
      <c r="C4539" s="25" t="str">
        <f t="shared" si="210"/>
        <v>Utah Paradox Basin</v>
      </c>
      <c r="D4539" s="49" t="s">
        <v>152</v>
      </c>
      <c r="E4539" s="26" t="s">
        <v>1089</v>
      </c>
      <c r="F4539" s="37">
        <v>0</v>
      </c>
      <c r="G4539" s="38">
        <v>0</v>
      </c>
      <c r="H4539" s="39">
        <v>0</v>
      </c>
      <c r="I4539" s="29">
        <f t="shared" si="211"/>
        <v>0</v>
      </c>
      <c r="J4539" s="44">
        <f t="shared" si="212"/>
        <v>0</v>
      </c>
    </row>
    <row r="4540" spans="2:10" x14ac:dyDescent="0.2">
      <c r="B4540" s="25" t="s">
        <v>147</v>
      </c>
      <c r="C4540" s="25" t="str">
        <f t="shared" si="210"/>
        <v>Utah Paradox Basin</v>
      </c>
      <c r="D4540" s="49" t="s">
        <v>152</v>
      </c>
      <c r="E4540" s="26" t="s">
        <v>1090</v>
      </c>
      <c r="F4540" s="37">
        <v>0.01</v>
      </c>
      <c r="G4540" s="38">
        <v>0</v>
      </c>
      <c r="H4540" s="39">
        <v>0</v>
      </c>
      <c r="I4540" s="29">
        <f t="shared" si="211"/>
        <v>0</v>
      </c>
      <c r="J4540" s="44">
        <f t="shared" si="212"/>
        <v>0</v>
      </c>
    </row>
    <row r="4541" spans="2:10" x14ac:dyDescent="0.2">
      <c r="B4541" s="25" t="s">
        <v>147</v>
      </c>
      <c r="C4541" s="25" t="str">
        <f t="shared" si="210"/>
        <v>Utah Paradox Basin</v>
      </c>
      <c r="D4541" s="49" t="s">
        <v>152</v>
      </c>
      <c r="E4541" s="26" t="s">
        <v>1091</v>
      </c>
      <c r="F4541" s="37">
        <v>4.8513160161833309</v>
      </c>
      <c r="G4541" s="38">
        <v>0</v>
      </c>
      <c r="H4541" s="39">
        <v>0</v>
      </c>
      <c r="I4541" s="29">
        <f t="shared" si="211"/>
        <v>0</v>
      </c>
      <c r="J4541" s="44">
        <f t="shared" si="212"/>
        <v>0</v>
      </c>
    </row>
    <row r="4542" spans="2:10" x14ac:dyDescent="0.2">
      <c r="B4542" s="25" t="s">
        <v>147</v>
      </c>
      <c r="C4542" s="25" t="str">
        <f t="shared" si="210"/>
        <v>Utah Paradox Basin</v>
      </c>
      <c r="D4542" s="49" t="s">
        <v>152</v>
      </c>
      <c r="E4542" s="26" t="s">
        <v>1092</v>
      </c>
      <c r="F4542" s="37">
        <v>4.8613160161833306</v>
      </c>
      <c r="G4542" s="38">
        <v>443.53895875862571</v>
      </c>
      <c r="H4542" s="39">
        <v>22176.947937931283</v>
      </c>
      <c r="I4542" s="29">
        <f t="shared" si="211"/>
        <v>0.33073446055966133</v>
      </c>
      <c r="J4542" s="44">
        <f t="shared" si="212"/>
        <v>1.6078047302224356</v>
      </c>
    </row>
    <row r="4543" spans="2:10" x14ac:dyDescent="0.2">
      <c r="B4543" s="25" t="s">
        <v>147</v>
      </c>
      <c r="C4543" s="25" t="str">
        <f t="shared" si="210"/>
        <v>Utah Paradox Basin</v>
      </c>
      <c r="D4543" s="49" t="s">
        <v>152</v>
      </c>
      <c r="E4543" s="26" t="s">
        <v>1093</v>
      </c>
      <c r="F4543" s="37">
        <v>9.7026320323666617</v>
      </c>
      <c r="G4543" s="38">
        <v>0</v>
      </c>
      <c r="H4543" s="39">
        <v>0</v>
      </c>
      <c r="I4543" s="29">
        <f t="shared" si="211"/>
        <v>0</v>
      </c>
      <c r="J4543" s="44">
        <f t="shared" si="212"/>
        <v>0</v>
      </c>
    </row>
    <row r="4544" spans="2:10" x14ac:dyDescent="0.2">
      <c r="B4544" s="25" t="s">
        <v>147</v>
      </c>
      <c r="C4544" s="25" t="str">
        <f t="shared" si="210"/>
        <v>Utah Paradox Basin</v>
      </c>
      <c r="D4544" s="49" t="s">
        <v>152</v>
      </c>
      <c r="E4544" s="26" t="s">
        <v>1094</v>
      </c>
      <c r="F4544" s="37">
        <v>9.7126320323666615</v>
      </c>
      <c r="G4544" s="38">
        <v>87.207147105820937</v>
      </c>
      <c r="H4544" s="39">
        <v>4360.3573552910475</v>
      </c>
      <c r="I4544" s="29">
        <f t="shared" si="211"/>
        <v>6.502790382994697E-2</v>
      </c>
      <c r="J4544" s="44">
        <f t="shared" si="212"/>
        <v>0.63159210173640168</v>
      </c>
    </row>
    <row r="4545" spans="2:10" x14ac:dyDescent="0.2">
      <c r="B4545" s="25" t="s">
        <v>147</v>
      </c>
      <c r="C4545" s="25" t="str">
        <f t="shared" si="210"/>
        <v>Utah Paradox Basin</v>
      </c>
      <c r="D4545" s="49" t="s">
        <v>152</v>
      </c>
      <c r="E4545" s="26" t="s">
        <v>1095</v>
      </c>
      <c r="F4545" s="37">
        <v>14.553948048549994</v>
      </c>
      <c r="G4545" s="38">
        <v>0</v>
      </c>
      <c r="H4545" s="39">
        <v>0</v>
      </c>
      <c r="I4545" s="29">
        <f t="shared" si="211"/>
        <v>0</v>
      </c>
      <c r="J4545" s="44">
        <f t="shared" si="212"/>
        <v>0</v>
      </c>
    </row>
    <row r="4546" spans="2:10" x14ac:dyDescent="0.2">
      <c r="B4546" s="25" t="s">
        <v>147</v>
      </c>
      <c r="C4546" s="25" t="str">
        <f t="shared" si="210"/>
        <v>Utah Paradox Basin</v>
      </c>
      <c r="D4546" s="49" t="s">
        <v>152</v>
      </c>
      <c r="E4546" s="26" t="s">
        <v>1096</v>
      </c>
      <c r="F4546" s="37">
        <v>14.563948048549994</v>
      </c>
      <c r="G4546" s="38">
        <v>15.241103442540412</v>
      </c>
      <c r="H4546" s="39">
        <v>762.05517212702068</v>
      </c>
      <c r="I4546" s="29">
        <f t="shared" si="211"/>
        <v>1.1364859897562654E-2</v>
      </c>
      <c r="J4546" s="44">
        <f t="shared" si="212"/>
        <v>0.16551722912715169</v>
      </c>
    </row>
    <row r="4547" spans="2:10" x14ac:dyDescent="0.2">
      <c r="B4547" s="25" t="s">
        <v>147</v>
      </c>
      <c r="C4547" s="25" t="str">
        <f t="shared" si="210"/>
        <v>Utah Paradox Basin</v>
      </c>
      <c r="D4547" s="49" t="s">
        <v>152</v>
      </c>
      <c r="E4547" s="26" t="s">
        <v>1097</v>
      </c>
      <c r="F4547" s="37">
        <v>19.405264064733323</v>
      </c>
      <c r="G4547" s="38">
        <v>0</v>
      </c>
      <c r="H4547" s="39">
        <v>0</v>
      </c>
      <c r="I4547" s="29">
        <f t="shared" si="211"/>
        <v>0</v>
      </c>
      <c r="J4547" s="44">
        <f t="shared" si="212"/>
        <v>0</v>
      </c>
    </row>
    <row r="4548" spans="2:10" x14ac:dyDescent="0.2">
      <c r="B4548" s="25" t="s">
        <v>147</v>
      </c>
      <c r="C4548" s="25" t="str">
        <f t="shared" si="210"/>
        <v>Utah Paradox Basin</v>
      </c>
      <c r="D4548" s="49" t="s">
        <v>152</v>
      </c>
      <c r="E4548" s="26" t="s">
        <v>1098</v>
      </c>
      <c r="F4548" s="37">
        <v>19.415264064733325</v>
      </c>
      <c r="G4548" s="38">
        <v>3.7348413841124306</v>
      </c>
      <c r="H4548" s="39">
        <v>186.74206920562153</v>
      </c>
      <c r="I4548" s="29">
        <f t="shared" si="211"/>
        <v>2.7849656181443642E-3</v>
      </c>
      <c r="J4548" s="44">
        <f t="shared" si="212"/>
        <v>5.4070842887476107E-2</v>
      </c>
    </row>
    <row r="4549" spans="2:10" x14ac:dyDescent="0.2">
      <c r="B4549" s="25" t="s">
        <v>147</v>
      </c>
      <c r="C4549" s="25" t="str">
        <f t="shared" si="210"/>
        <v>Utah Paradox Basin</v>
      </c>
      <c r="D4549" s="49" t="s">
        <v>152</v>
      </c>
      <c r="E4549" s="26" t="s">
        <v>1099</v>
      </c>
      <c r="F4549" s="37">
        <v>24.256580080916656</v>
      </c>
      <c r="G4549" s="38">
        <v>0</v>
      </c>
      <c r="H4549" s="39">
        <v>0</v>
      </c>
      <c r="I4549" s="29">
        <f t="shared" si="211"/>
        <v>0</v>
      </c>
      <c r="J4549" s="44">
        <f t="shared" si="212"/>
        <v>0</v>
      </c>
    </row>
    <row r="4550" spans="2:10" x14ac:dyDescent="0.2">
      <c r="B4550" s="25" t="s">
        <v>147</v>
      </c>
      <c r="C4550" s="25" t="str">
        <f t="shared" ref="C4550:C4613" si="213">IF(D4550="",C4549,D4550)</f>
        <v>Utah Paradox Basin</v>
      </c>
      <c r="D4550" s="49" t="s">
        <v>152</v>
      </c>
      <c r="E4550" s="26" t="s">
        <v>1100</v>
      </c>
      <c r="F4550" s="37">
        <v>24.266580080916658</v>
      </c>
      <c r="G4550" s="38">
        <v>1.9825248590664126</v>
      </c>
      <c r="H4550" s="39">
        <v>99.126242953320642</v>
      </c>
      <c r="I4550" s="29">
        <f t="shared" ref="I4550:I4613" si="214">H4550/SUMIFS(H:H,B:B,B4550)</f>
        <v>1.4783127318614539E-3</v>
      </c>
      <c r="J4550" s="44">
        <f t="shared" ref="J4550:J4613" si="215">F4550*I4550</f>
        <v>3.5873594292354642E-2</v>
      </c>
    </row>
    <row r="4551" spans="2:10" x14ac:dyDescent="0.2">
      <c r="B4551" s="25" t="s">
        <v>147</v>
      </c>
      <c r="C4551" s="25" t="str">
        <f t="shared" si="213"/>
        <v>Utah Paradox Basin</v>
      </c>
      <c r="D4551" s="49" t="s">
        <v>152</v>
      </c>
      <c r="E4551" s="26" t="s">
        <v>1101</v>
      </c>
      <c r="F4551" s="37">
        <v>29.107896097099989</v>
      </c>
      <c r="G4551" s="38">
        <v>0</v>
      </c>
      <c r="H4551" s="39">
        <v>0</v>
      </c>
      <c r="I4551" s="29">
        <f t="shared" si="214"/>
        <v>0</v>
      </c>
      <c r="J4551" s="44">
        <f t="shared" si="215"/>
        <v>0</v>
      </c>
    </row>
    <row r="4552" spans="2:10" x14ac:dyDescent="0.2">
      <c r="B4552" s="25" t="s">
        <v>147</v>
      </c>
      <c r="C4552" s="25" t="str">
        <f t="shared" si="213"/>
        <v>Utah Paradox Basin</v>
      </c>
      <c r="D4552" s="49" t="s">
        <v>152</v>
      </c>
      <c r="E4552" s="26" t="s">
        <v>1102</v>
      </c>
      <c r="F4552" s="37">
        <v>29.11789609709999</v>
      </c>
      <c r="G4552" s="38">
        <v>0.70744763828603086</v>
      </c>
      <c r="H4552" s="39">
        <v>35.372381914301542</v>
      </c>
      <c r="I4552" s="29">
        <f t="shared" si="214"/>
        <v>5.2752370091139502E-4</v>
      </c>
      <c r="J4552" s="44">
        <f t="shared" si="215"/>
        <v>1.5360380311895652E-2</v>
      </c>
    </row>
    <row r="4553" spans="2:10" x14ac:dyDescent="0.2">
      <c r="B4553" s="25" t="s">
        <v>147</v>
      </c>
      <c r="C4553" s="25" t="str">
        <f t="shared" si="213"/>
        <v>Utah Paradox Basin</v>
      </c>
      <c r="D4553" s="49" t="s">
        <v>152</v>
      </c>
      <c r="E4553" s="26" t="s">
        <v>1103</v>
      </c>
      <c r="F4553" s="37">
        <v>33.959212113283321</v>
      </c>
      <c r="G4553" s="38">
        <v>0</v>
      </c>
      <c r="H4553" s="39">
        <v>0</v>
      </c>
      <c r="I4553" s="29">
        <f t="shared" si="214"/>
        <v>0</v>
      </c>
      <c r="J4553" s="44">
        <f t="shared" si="215"/>
        <v>0</v>
      </c>
    </row>
    <row r="4554" spans="2:10" x14ac:dyDescent="0.2">
      <c r="B4554" s="25" t="s">
        <v>147</v>
      </c>
      <c r="C4554" s="25" t="str">
        <f t="shared" si="213"/>
        <v>Utah Paradox Basin</v>
      </c>
      <c r="D4554" s="49" t="s">
        <v>152</v>
      </c>
      <c r="E4554" s="26" t="s">
        <v>1104</v>
      </c>
      <c r="F4554" s="37">
        <v>33.969212113283319</v>
      </c>
      <c r="G4554" s="38">
        <v>0.54379620535920514</v>
      </c>
      <c r="H4554" s="39">
        <v>27.189810267960258</v>
      </c>
      <c r="I4554" s="29">
        <f t="shared" si="214"/>
        <v>4.0549345459356422E-4</v>
      </c>
      <c r="J4554" s="44">
        <f t="shared" si="215"/>
        <v>1.3774293169636801E-2</v>
      </c>
    </row>
    <row r="4555" spans="2:10" x14ac:dyDescent="0.2">
      <c r="B4555" s="25" t="s">
        <v>147</v>
      </c>
      <c r="C4555" s="25" t="str">
        <f t="shared" si="213"/>
        <v>Utah Paradox Basin</v>
      </c>
      <c r="D4555" s="49" t="s">
        <v>152</v>
      </c>
      <c r="E4555" s="26" t="s">
        <v>1105</v>
      </c>
      <c r="F4555" s="37">
        <v>38.810528129466647</v>
      </c>
      <c r="G4555" s="38">
        <v>0</v>
      </c>
      <c r="H4555" s="39">
        <v>0</v>
      </c>
      <c r="I4555" s="29">
        <f t="shared" si="214"/>
        <v>0</v>
      </c>
      <c r="J4555" s="44">
        <f t="shared" si="215"/>
        <v>0</v>
      </c>
    </row>
    <row r="4556" spans="2:10" x14ac:dyDescent="0.2">
      <c r="B4556" s="25" t="s">
        <v>147</v>
      </c>
      <c r="C4556" s="25" t="str">
        <f t="shared" si="213"/>
        <v>Utah Paradox Basin</v>
      </c>
      <c r="D4556" s="49" t="s">
        <v>152</v>
      </c>
      <c r="E4556" s="26" t="s">
        <v>1106</v>
      </c>
      <c r="F4556" s="37">
        <v>38.820528129466645</v>
      </c>
      <c r="G4556" s="38">
        <v>0.17781780221919866</v>
      </c>
      <c r="H4556" s="39">
        <v>8.8908901109599334</v>
      </c>
      <c r="I4556" s="29">
        <f t="shared" si="214"/>
        <v>1.3259370734753414E-4</v>
      </c>
      <c r="J4556" s="44">
        <f t="shared" si="215"/>
        <v>5.1473577458752175E-3</v>
      </c>
    </row>
    <row r="4557" spans="2:10" x14ac:dyDescent="0.2">
      <c r="B4557" s="25" t="s">
        <v>147</v>
      </c>
      <c r="C4557" s="25" t="str">
        <f t="shared" si="213"/>
        <v>Utah Paradox Basin</v>
      </c>
      <c r="D4557" s="49" t="s">
        <v>152</v>
      </c>
      <c r="E4557" s="26" t="s">
        <v>1107</v>
      </c>
      <c r="F4557" s="37">
        <v>43.66184414564998</v>
      </c>
      <c r="G4557" s="38">
        <v>0</v>
      </c>
      <c r="H4557" s="39">
        <v>0</v>
      </c>
      <c r="I4557" s="29">
        <f t="shared" si="214"/>
        <v>0</v>
      </c>
      <c r="J4557" s="44">
        <f t="shared" si="215"/>
        <v>0</v>
      </c>
    </row>
    <row r="4558" spans="2:10" x14ac:dyDescent="0.2">
      <c r="B4558" s="25" t="s">
        <v>147</v>
      </c>
      <c r="C4558" s="25" t="str">
        <f t="shared" si="213"/>
        <v>Utah Paradox Basin</v>
      </c>
      <c r="D4558" s="49" t="s">
        <v>152</v>
      </c>
      <c r="E4558" s="26" t="s">
        <v>1108</v>
      </c>
      <c r="F4558" s="37">
        <v>43.671844145649978</v>
      </c>
      <c r="G4558" s="38">
        <v>0.13859708090467077</v>
      </c>
      <c r="H4558" s="39">
        <v>6.9298540452335375</v>
      </c>
      <c r="I4558" s="29">
        <f t="shared" si="214"/>
        <v>1.0334792442234045E-4</v>
      </c>
      <c r="J4558" s="44">
        <f t="shared" si="215"/>
        <v>4.5133944481488648E-3</v>
      </c>
    </row>
    <row r="4559" spans="2:10" x14ac:dyDescent="0.2">
      <c r="B4559" s="25" t="s">
        <v>147</v>
      </c>
      <c r="C4559" s="25" t="str">
        <f t="shared" si="213"/>
        <v>Utah Paradox Basin</v>
      </c>
      <c r="D4559" s="49" t="s">
        <v>152</v>
      </c>
      <c r="E4559" s="26" t="s">
        <v>1109</v>
      </c>
      <c r="F4559" s="37">
        <v>48.513160161833312</v>
      </c>
      <c r="G4559" s="38">
        <v>0</v>
      </c>
      <c r="H4559" s="39">
        <v>0</v>
      </c>
      <c r="I4559" s="29">
        <f t="shared" si="214"/>
        <v>0</v>
      </c>
      <c r="J4559" s="44">
        <f t="shared" si="215"/>
        <v>0</v>
      </c>
    </row>
    <row r="4560" spans="2:10" x14ac:dyDescent="0.2">
      <c r="B4560" s="25" t="s">
        <v>147</v>
      </c>
      <c r="C4560" s="25" t="str">
        <f t="shared" si="213"/>
        <v>Utah Paradox Basin</v>
      </c>
      <c r="D4560" s="49" t="s">
        <v>152</v>
      </c>
      <c r="E4560" s="26" t="s">
        <v>1110</v>
      </c>
      <c r="F4560" s="37">
        <v>48.52316016183331</v>
      </c>
      <c r="G4560" s="38">
        <v>1.5547242027621342E-2</v>
      </c>
      <c r="H4560" s="39">
        <v>0.77736210138106709</v>
      </c>
      <c r="I4560" s="29">
        <f t="shared" si="214"/>
        <v>1.1593138784442442E-5</v>
      </c>
      <c r="J4560" s="44">
        <f t="shared" si="215"/>
        <v>5.6253573001586218E-4</v>
      </c>
    </row>
    <row r="4561" spans="2:10" x14ac:dyDescent="0.2">
      <c r="B4561" s="25" t="s">
        <v>147</v>
      </c>
      <c r="C4561" s="25" t="str">
        <f t="shared" si="213"/>
        <v>Utah Paradox Basin</v>
      </c>
      <c r="D4561" s="49" t="s">
        <v>152</v>
      </c>
      <c r="E4561" s="26" t="s">
        <v>1111</v>
      </c>
      <c r="F4561" s="37">
        <v>53.364476178016645</v>
      </c>
      <c r="G4561" s="38">
        <v>0</v>
      </c>
      <c r="H4561" s="39">
        <v>0</v>
      </c>
      <c r="I4561" s="29">
        <f t="shared" si="214"/>
        <v>0</v>
      </c>
      <c r="J4561" s="44">
        <f t="shared" si="215"/>
        <v>0</v>
      </c>
    </row>
    <row r="4562" spans="2:10" x14ac:dyDescent="0.2">
      <c r="B4562" s="25" t="s">
        <v>147</v>
      </c>
      <c r="C4562" s="25" t="str">
        <f t="shared" si="213"/>
        <v>Utah Paradox Basin</v>
      </c>
      <c r="D4562" s="49" t="s">
        <v>152</v>
      </c>
      <c r="E4562" s="26" t="s">
        <v>1112</v>
      </c>
      <c r="F4562" s="37">
        <v>53.374476178016643</v>
      </c>
      <c r="G4562" s="38">
        <v>2.9077688791611375E-2</v>
      </c>
      <c r="H4562" s="39">
        <v>1.4538844395805686</v>
      </c>
      <c r="I4562" s="29">
        <f t="shared" si="214"/>
        <v>2.168241036532909E-5</v>
      </c>
      <c r="J4562" s="44">
        <f t="shared" si="215"/>
        <v>1.1572872955262386E-3</v>
      </c>
    </row>
    <row r="4563" spans="2:10" x14ac:dyDescent="0.2">
      <c r="B4563" s="25" t="s">
        <v>147</v>
      </c>
      <c r="C4563" s="25" t="str">
        <f t="shared" si="213"/>
        <v>Utah Paradox Basin</v>
      </c>
      <c r="D4563" s="49" t="s">
        <v>152</v>
      </c>
      <c r="E4563" s="26" t="s">
        <v>1113</v>
      </c>
      <c r="F4563" s="37">
        <v>58.215792194199977</v>
      </c>
      <c r="G4563" s="38">
        <v>0</v>
      </c>
      <c r="H4563" s="39">
        <v>0</v>
      </c>
      <c r="I4563" s="29">
        <f t="shared" si="214"/>
        <v>0</v>
      </c>
      <c r="J4563" s="44">
        <f t="shared" si="215"/>
        <v>0</v>
      </c>
    </row>
    <row r="4564" spans="2:10" ht="13.5" thickBot="1" x14ac:dyDescent="0.25">
      <c r="B4564" s="25" t="s">
        <v>147</v>
      </c>
      <c r="C4564" s="25" t="str">
        <f t="shared" si="213"/>
        <v>Utah Paradox Basin</v>
      </c>
      <c r="D4564" s="50" t="s">
        <v>152</v>
      </c>
      <c r="E4564" s="40" t="s">
        <v>1114</v>
      </c>
      <c r="F4564" s="41">
        <v>58.225792194199975</v>
      </c>
      <c r="G4564" s="42">
        <v>0.18183279233418734</v>
      </c>
      <c r="H4564" s="43">
        <v>9.0916396167093669</v>
      </c>
      <c r="I4564" s="29">
        <f t="shared" si="214"/>
        <v>1.3558757195313644E-4</v>
      </c>
      <c r="J4564" s="44">
        <f t="shared" si="215"/>
        <v>7.8946937886594584E-3</v>
      </c>
    </row>
    <row r="4565" spans="2:10" x14ac:dyDescent="0.2">
      <c r="B4565" s="25" t="s">
        <v>147</v>
      </c>
      <c r="C4565" s="25" t="str">
        <f t="shared" si="213"/>
        <v>Utah Piceance Basin</v>
      </c>
      <c r="D4565" s="48" t="s">
        <v>153</v>
      </c>
      <c r="E4565" s="33" t="s">
        <v>1077</v>
      </c>
      <c r="F4565" s="34">
        <v>-29.107896097099989</v>
      </c>
      <c r="G4565" s="35">
        <v>0</v>
      </c>
      <c r="H4565" s="36">
        <v>0</v>
      </c>
      <c r="I4565" s="29">
        <f t="shared" si="214"/>
        <v>0</v>
      </c>
      <c r="J4565" s="44">
        <f t="shared" si="215"/>
        <v>0</v>
      </c>
    </row>
    <row r="4566" spans="2:10" x14ac:dyDescent="0.2">
      <c r="B4566" s="25" t="s">
        <v>147</v>
      </c>
      <c r="C4566" s="25" t="str">
        <f t="shared" si="213"/>
        <v>Utah Piceance Basin</v>
      </c>
      <c r="D4566" s="49" t="s">
        <v>153</v>
      </c>
      <c r="E4566" s="26" t="s">
        <v>1078</v>
      </c>
      <c r="F4566" s="37">
        <v>-29.097896097099987</v>
      </c>
      <c r="G4566" s="38">
        <v>0</v>
      </c>
      <c r="H4566" s="39">
        <v>0</v>
      </c>
      <c r="I4566" s="29">
        <f t="shared" si="214"/>
        <v>0</v>
      </c>
      <c r="J4566" s="44">
        <f t="shared" si="215"/>
        <v>0</v>
      </c>
    </row>
    <row r="4567" spans="2:10" x14ac:dyDescent="0.2">
      <c r="B4567" s="25" t="s">
        <v>147</v>
      </c>
      <c r="C4567" s="25" t="str">
        <f t="shared" si="213"/>
        <v>Utah Piceance Basin</v>
      </c>
      <c r="D4567" s="49" t="s">
        <v>153</v>
      </c>
      <c r="E4567" s="26" t="s">
        <v>1079</v>
      </c>
      <c r="F4567" s="37">
        <v>-24.256580080916656</v>
      </c>
      <c r="G4567" s="38">
        <v>0</v>
      </c>
      <c r="H4567" s="39">
        <v>0</v>
      </c>
      <c r="I4567" s="29">
        <f t="shared" si="214"/>
        <v>0</v>
      </c>
      <c r="J4567" s="44">
        <f t="shared" si="215"/>
        <v>0</v>
      </c>
    </row>
    <row r="4568" spans="2:10" x14ac:dyDescent="0.2">
      <c r="B4568" s="25" t="s">
        <v>147</v>
      </c>
      <c r="C4568" s="25" t="str">
        <f t="shared" si="213"/>
        <v>Utah Piceance Basin</v>
      </c>
      <c r="D4568" s="49" t="s">
        <v>153</v>
      </c>
      <c r="E4568" s="26" t="s">
        <v>1080</v>
      </c>
      <c r="F4568" s="37">
        <v>-24.246580080916655</v>
      </c>
      <c r="G4568" s="38">
        <v>0</v>
      </c>
      <c r="H4568" s="39">
        <v>0</v>
      </c>
      <c r="I4568" s="29">
        <f t="shared" si="214"/>
        <v>0</v>
      </c>
      <c r="J4568" s="44">
        <f t="shared" si="215"/>
        <v>0</v>
      </c>
    </row>
    <row r="4569" spans="2:10" x14ac:dyDescent="0.2">
      <c r="B4569" s="25" t="s">
        <v>147</v>
      </c>
      <c r="C4569" s="25" t="str">
        <f t="shared" si="213"/>
        <v>Utah Piceance Basin</v>
      </c>
      <c r="D4569" s="49" t="s">
        <v>153</v>
      </c>
      <c r="E4569" s="26" t="s">
        <v>1081</v>
      </c>
      <c r="F4569" s="37">
        <v>-19.405264064733323</v>
      </c>
      <c r="G4569" s="38">
        <v>0</v>
      </c>
      <c r="H4569" s="39">
        <v>0</v>
      </c>
      <c r="I4569" s="29">
        <f t="shared" si="214"/>
        <v>0</v>
      </c>
      <c r="J4569" s="44">
        <f t="shared" si="215"/>
        <v>0</v>
      </c>
    </row>
    <row r="4570" spans="2:10" x14ac:dyDescent="0.2">
      <c r="B4570" s="25" t="s">
        <v>147</v>
      </c>
      <c r="C4570" s="25" t="str">
        <f t="shared" si="213"/>
        <v>Utah Piceance Basin</v>
      </c>
      <c r="D4570" s="49" t="s">
        <v>153</v>
      </c>
      <c r="E4570" s="26" t="s">
        <v>1082</v>
      </c>
      <c r="F4570" s="37">
        <v>-19.395264064733322</v>
      </c>
      <c r="G4570" s="38">
        <v>0</v>
      </c>
      <c r="H4570" s="39">
        <v>0</v>
      </c>
      <c r="I4570" s="29">
        <f t="shared" si="214"/>
        <v>0</v>
      </c>
      <c r="J4570" s="44">
        <f t="shared" si="215"/>
        <v>0</v>
      </c>
    </row>
    <row r="4571" spans="2:10" x14ac:dyDescent="0.2">
      <c r="B4571" s="25" t="s">
        <v>147</v>
      </c>
      <c r="C4571" s="25" t="str">
        <f t="shared" si="213"/>
        <v>Utah Piceance Basin</v>
      </c>
      <c r="D4571" s="49" t="s">
        <v>153</v>
      </c>
      <c r="E4571" s="26" t="s">
        <v>1083</v>
      </c>
      <c r="F4571" s="37">
        <v>-14.553948048549994</v>
      </c>
      <c r="G4571" s="38">
        <v>0</v>
      </c>
      <c r="H4571" s="39">
        <v>0</v>
      </c>
      <c r="I4571" s="29">
        <f t="shared" si="214"/>
        <v>0</v>
      </c>
      <c r="J4571" s="44">
        <f t="shared" si="215"/>
        <v>0</v>
      </c>
    </row>
    <row r="4572" spans="2:10" x14ac:dyDescent="0.2">
      <c r="B4572" s="25" t="s">
        <v>147</v>
      </c>
      <c r="C4572" s="25" t="str">
        <f t="shared" si="213"/>
        <v>Utah Piceance Basin</v>
      </c>
      <c r="D4572" s="49" t="s">
        <v>153</v>
      </c>
      <c r="E4572" s="26" t="s">
        <v>1084</v>
      </c>
      <c r="F4572" s="37">
        <v>-14.543948048549995</v>
      </c>
      <c r="G4572" s="38">
        <v>0</v>
      </c>
      <c r="H4572" s="39">
        <v>0</v>
      </c>
      <c r="I4572" s="29">
        <f t="shared" si="214"/>
        <v>0</v>
      </c>
      <c r="J4572" s="44">
        <f t="shared" si="215"/>
        <v>0</v>
      </c>
    </row>
    <row r="4573" spans="2:10" x14ac:dyDescent="0.2">
      <c r="B4573" s="25" t="s">
        <v>147</v>
      </c>
      <c r="C4573" s="25" t="str">
        <f t="shared" si="213"/>
        <v>Utah Piceance Basin</v>
      </c>
      <c r="D4573" s="49" t="s">
        <v>153</v>
      </c>
      <c r="E4573" s="26" t="s">
        <v>1085</v>
      </c>
      <c r="F4573" s="37">
        <v>-9.7026320323666617</v>
      </c>
      <c r="G4573" s="38">
        <v>0</v>
      </c>
      <c r="H4573" s="39">
        <v>0</v>
      </c>
      <c r="I4573" s="29">
        <f t="shared" si="214"/>
        <v>0</v>
      </c>
      <c r="J4573" s="44">
        <f t="shared" si="215"/>
        <v>0</v>
      </c>
    </row>
    <row r="4574" spans="2:10" x14ac:dyDescent="0.2">
      <c r="B4574" s="25" t="s">
        <v>147</v>
      </c>
      <c r="C4574" s="25" t="str">
        <f t="shared" si="213"/>
        <v>Utah Piceance Basin</v>
      </c>
      <c r="D4574" s="49" t="s">
        <v>153</v>
      </c>
      <c r="E4574" s="26" t="s">
        <v>1086</v>
      </c>
      <c r="F4574" s="37">
        <v>-9.6926320323666619</v>
      </c>
      <c r="G4574" s="38">
        <v>0</v>
      </c>
      <c r="H4574" s="39">
        <v>0</v>
      </c>
      <c r="I4574" s="29">
        <f t="shared" si="214"/>
        <v>0</v>
      </c>
      <c r="J4574" s="44">
        <f t="shared" si="215"/>
        <v>0</v>
      </c>
    </row>
    <row r="4575" spans="2:10" x14ac:dyDescent="0.2">
      <c r="B4575" s="25" t="s">
        <v>147</v>
      </c>
      <c r="C4575" s="25" t="str">
        <f t="shared" si="213"/>
        <v>Utah Piceance Basin</v>
      </c>
      <c r="D4575" s="49" t="s">
        <v>153</v>
      </c>
      <c r="E4575" s="26" t="s">
        <v>1087</v>
      </c>
      <c r="F4575" s="37">
        <v>-4.8513160161833309</v>
      </c>
      <c r="G4575" s="38">
        <v>0</v>
      </c>
      <c r="H4575" s="39">
        <v>0</v>
      </c>
      <c r="I4575" s="29">
        <f t="shared" si="214"/>
        <v>0</v>
      </c>
      <c r="J4575" s="44">
        <f t="shared" si="215"/>
        <v>0</v>
      </c>
    </row>
    <row r="4576" spans="2:10" x14ac:dyDescent="0.2">
      <c r="B4576" s="25" t="s">
        <v>147</v>
      </c>
      <c r="C4576" s="25" t="str">
        <f t="shared" si="213"/>
        <v>Utah Piceance Basin</v>
      </c>
      <c r="D4576" s="49" t="s">
        <v>153</v>
      </c>
      <c r="E4576" s="26" t="s">
        <v>1088</v>
      </c>
      <c r="F4576" s="37">
        <v>-4.8413160161833311</v>
      </c>
      <c r="G4576" s="38">
        <v>0</v>
      </c>
      <c r="H4576" s="39">
        <v>0</v>
      </c>
      <c r="I4576" s="29">
        <f t="shared" si="214"/>
        <v>0</v>
      </c>
      <c r="J4576" s="44">
        <f t="shared" si="215"/>
        <v>0</v>
      </c>
    </row>
    <row r="4577" spans="2:10" x14ac:dyDescent="0.2">
      <c r="B4577" s="25" t="s">
        <v>147</v>
      </c>
      <c r="C4577" s="25" t="str">
        <f t="shared" si="213"/>
        <v>Utah Piceance Basin</v>
      </c>
      <c r="D4577" s="49" t="s">
        <v>153</v>
      </c>
      <c r="E4577" s="26" t="s">
        <v>1089</v>
      </c>
      <c r="F4577" s="37">
        <v>0</v>
      </c>
      <c r="G4577" s="38">
        <v>0</v>
      </c>
      <c r="H4577" s="39">
        <v>0</v>
      </c>
      <c r="I4577" s="29">
        <f t="shared" si="214"/>
        <v>0</v>
      </c>
      <c r="J4577" s="44">
        <f t="shared" si="215"/>
        <v>0</v>
      </c>
    </row>
    <row r="4578" spans="2:10" x14ac:dyDescent="0.2">
      <c r="B4578" s="25" t="s">
        <v>147</v>
      </c>
      <c r="C4578" s="25" t="str">
        <f t="shared" si="213"/>
        <v>Utah Piceance Basin</v>
      </c>
      <c r="D4578" s="49" t="s">
        <v>153</v>
      </c>
      <c r="E4578" s="26" t="s">
        <v>1090</v>
      </c>
      <c r="F4578" s="37">
        <v>0.01</v>
      </c>
      <c r="G4578" s="38">
        <v>0</v>
      </c>
      <c r="H4578" s="39">
        <v>0</v>
      </c>
      <c r="I4578" s="29">
        <f t="shared" si="214"/>
        <v>0</v>
      </c>
      <c r="J4578" s="44">
        <f t="shared" si="215"/>
        <v>0</v>
      </c>
    </row>
    <row r="4579" spans="2:10" x14ac:dyDescent="0.2">
      <c r="B4579" s="25" t="s">
        <v>147</v>
      </c>
      <c r="C4579" s="25" t="str">
        <f t="shared" si="213"/>
        <v>Utah Piceance Basin</v>
      </c>
      <c r="D4579" s="49" t="s">
        <v>153</v>
      </c>
      <c r="E4579" s="26" t="s">
        <v>1091</v>
      </c>
      <c r="F4579" s="37">
        <v>4.8513160161833309</v>
      </c>
      <c r="G4579" s="38">
        <v>0</v>
      </c>
      <c r="H4579" s="39">
        <v>0</v>
      </c>
      <c r="I4579" s="29">
        <f t="shared" si="214"/>
        <v>0</v>
      </c>
      <c r="J4579" s="44">
        <f t="shared" si="215"/>
        <v>0</v>
      </c>
    </row>
    <row r="4580" spans="2:10" x14ac:dyDescent="0.2">
      <c r="B4580" s="25" t="s">
        <v>147</v>
      </c>
      <c r="C4580" s="25" t="str">
        <f t="shared" si="213"/>
        <v>Utah Piceance Basin</v>
      </c>
      <c r="D4580" s="49" t="s">
        <v>153</v>
      </c>
      <c r="E4580" s="26" t="s">
        <v>1092</v>
      </c>
      <c r="F4580" s="37">
        <v>4.8613160161833306</v>
      </c>
      <c r="G4580" s="38">
        <v>5.849974436443075</v>
      </c>
      <c r="H4580" s="39">
        <v>292.49872182215375</v>
      </c>
      <c r="I4580" s="29">
        <f t="shared" si="214"/>
        <v>4.3621605302494358E-3</v>
      </c>
      <c r="J4580" s="44">
        <f t="shared" si="215"/>
        <v>2.1205840850864351E-2</v>
      </c>
    </row>
    <row r="4581" spans="2:10" x14ac:dyDescent="0.2">
      <c r="B4581" s="25" t="s">
        <v>147</v>
      </c>
      <c r="C4581" s="25" t="str">
        <f t="shared" si="213"/>
        <v>Utah Piceance Basin</v>
      </c>
      <c r="D4581" s="49" t="s">
        <v>153</v>
      </c>
      <c r="E4581" s="26" t="s">
        <v>1093</v>
      </c>
      <c r="F4581" s="37">
        <v>9.7026320323666617</v>
      </c>
      <c r="G4581" s="38">
        <v>0</v>
      </c>
      <c r="H4581" s="39">
        <v>0</v>
      </c>
      <c r="I4581" s="29">
        <f t="shared" si="214"/>
        <v>0</v>
      </c>
      <c r="J4581" s="44">
        <f t="shared" si="215"/>
        <v>0</v>
      </c>
    </row>
    <row r="4582" spans="2:10" x14ac:dyDescent="0.2">
      <c r="B4582" s="25" t="s">
        <v>147</v>
      </c>
      <c r="C4582" s="25" t="str">
        <f t="shared" si="213"/>
        <v>Utah Piceance Basin</v>
      </c>
      <c r="D4582" s="49" t="s">
        <v>153</v>
      </c>
      <c r="E4582" s="26" t="s">
        <v>1094</v>
      </c>
      <c r="F4582" s="37">
        <v>9.7126320323666615</v>
      </c>
      <c r="G4582" s="38">
        <v>9.2581430738965533</v>
      </c>
      <c r="H4582" s="39">
        <v>462.90715369482763</v>
      </c>
      <c r="I4582" s="29">
        <f t="shared" si="214"/>
        <v>6.903535517825115E-3</v>
      </c>
      <c r="J4582" s="44">
        <f t="shared" si="215"/>
        <v>6.7051500207009174E-2</v>
      </c>
    </row>
    <row r="4583" spans="2:10" x14ac:dyDescent="0.2">
      <c r="B4583" s="25" t="s">
        <v>147</v>
      </c>
      <c r="C4583" s="25" t="str">
        <f t="shared" si="213"/>
        <v>Utah Piceance Basin</v>
      </c>
      <c r="D4583" s="49" t="s">
        <v>153</v>
      </c>
      <c r="E4583" s="26" t="s">
        <v>1095</v>
      </c>
      <c r="F4583" s="37">
        <v>14.553948048549994</v>
      </c>
      <c r="G4583" s="38">
        <v>0</v>
      </c>
      <c r="H4583" s="39">
        <v>0</v>
      </c>
      <c r="I4583" s="29">
        <f t="shared" si="214"/>
        <v>0</v>
      </c>
      <c r="J4583" s="44">
        <f t="shared" si="215"/>
        <v>0</v>
      </c>
    </row>
    <row r="4584" spans="2:10" x14ac:dyDescent="0.2">
      <c r="B4584" s="25" t="s">
        <v>147</v>
      </c>
      <c r="C4584" s="25" t="str">
        <f t="shared" si="213"/>
        <v>Utah Piceance Basin</v>
      </c>
      <c r="D4584" s="49" t="s">
        <v>153</v>
      </c>
      <c r="E4584" s="26" t="s">
        <v>1096</v>
      </c>
      <c r="F4584" s="37">
        <v>14.563948048549994</v>
      </c>
      <c r="G4584" s="38">
        <v>1.6375242053761305</v>
      </c>
      <c r="H4584" s="39">
        <v>81.876210268806531</v>
      </c>
      <c r="I4584" s="29">
        <f t="shared" si="214"/>
        <v>1.2210554992378789E-3</v>
      </c>
      <c r="J4584" s="44">
        <f t="shared" si="215"/>
        <v>1.7783388855296744E-2</v>
      </c>
    </row>
    <row r="4585" spans="2:10" x14ac:dyDescent="0.2">
      <c r="B4585" s="25" t="s">
        <v>147</v>
      </c>
      <c r="C4585" s="25" t="str">
        <f t="shared" si="213"/>
        <v>Utah Piceance Basin</v>
      </c>
      <c r="D4585" s="49" t="s">
        <v>153</v>
      </c>
      <c r="E4585" s="26" t="s">
        <v>1097</v>
      </c>
      <c r="F4585" s="37">
        <v>19.405264064733323</v>
      </c>
      <c r="G4585" s="38">
        <v>0</v>
      </c>
      <c r="H4585" s="39">
        <v>0</v>
      </c>
      <c r="I4585" s="29">
        <f t="shared" si="214"/>
        <v>0</v>
      </c>
      <c r="J4585" s="44">
        <f t="shared" si="215"/>
        <v>0</v>
      </c>
    </row>
    <row r="4586" spans="2:10" x14ac:dyDescent="0.2">
      <c r="B4586" s="25" t="s">
        <v>147</v>
      </c>
      <c r="C4586" s="25" t="str">
        <f t="shared" si="213"/>
        <v>Utah Piceance Basin</v>
      </c>
      <c r="D4586" s="49" t="s">
        <v>153</v>
      </c>
      <c r="E4586" s="26" t="s">
        <v>1098</v>
      </c>
      <c r="F4586" s="37">
        <v>19.415264064733325</v>
      </c>
      <c r="G4586" s="38">
        <v>5.8405462215849011E-2</v>
      </c>
      <c r="H4586" s="39">
        <v>2.9202731107924502</v>
      </c>
      <c r="I4586" s="29">
        <f t="shared" si="214"/>
        <v>4.3551301770108248E-5</v>
      </c>
      <c r="J4586" s="44">
        <f t="shared" si="215"/>
        <v>8.4556002422953947E-4</v>
      </c>
    </row>
    <row r="4587" spans="2:10" x14ac:dyDescent="0.2">
      <c r="B4587" s="25" t="s">
        <v>147</v>
      </c>
      <c r="C4587" s="25" t="str">
        <f t="shared" si="213"/>
        <v>Utah Piceance Basin</v>
      </c>
      <c r="D4587" s="49" t="s">
        <v>153</v>
      </c>
      <c r="E4587" s="26" t="s">
        <v>1099</v>
      </c>
      <c r="F4587" s="37">
        <v>24.256580080916656</v>
      </c>
      <c r="G4587" s="38">
        <v>0</v>
      </c>
      <c r="H4587" s="39">
        <v>0</v>
      </c>
      <c r="I4587" s="29">
        <f t="shared" si="214"/>
        <v>0</v>
      </c>
      <c r="J4587" s="44">
        <f t="shared" si="215"/>
        <v>0</v>
      </c>
    </row>
    <row r="4588" spans="2:10" x14ac:dyDescent="0.2">
      <c r="B4588" s="25" t="s">
        <v>147</v>
      </c>
      <c r="C4588" s="25" t="str">
        <f t="shared" si="213"/>
        <v>Utah Piceance Basin</v>
      </c>
      <c r="D4588" s="49" t="s">
        <v>153</v>
      </c>
      <c r="E4588" s="26" t="s">
        <v>1100</v>
      </c>
      <c r="F4588" s="37">
        <v>24.266580080916658</v>
      </c>
      <c r="G4588" s="38">
        <v>0.25215555035983683</v>
      </c>
      <c r="H4588" s="39">
        <v>12.607777517991842</v>
      </c>
      <c r="I4588" s="29">
        <f t="shared" si="214"/>
        <v>1.8802526424915387E-4</v>
      </c>
      <c r="J4588" s="44">
        <f t="shared" si="215"/>
        <v>4.5627301321376082E-3</v>
      </c>
    </row>
    <row r="4589" spans="2:10" x14ac:dyDescent="0.2">
      <c r="B4589" s="25" t="s">
        <v>147</v>
      </c>
      <c r="C4589" s="25" t="str">
        <f t="shared" si="213"/>
        <v>Utah Piceance Basin</v>
      </c>
      <c r="D4589" s="49" t="s">
        <v>153</v>
      </c>
      <c r="E4589" s="26" t="s">
        <v>1101</v>
      </c>
      <c r="F4589" s="37">
        <v>29.107896097099989</v>
      </c>
      <c r="G4589" s="38">
        <v>0</v>
      </c>
      <c r="H4589" s="39">
        <v>0</v>
      </c>
      <c r="I4589" s="29">
        <f t="shared" si="214"/>
        <v>0</v>
      </c>
      <c r="J4589" s="44">
        <f t="shared" si="215"/>
        <v>0</v>
      </c>
    </row>
    <row r="4590" spans="2:10" x14ac:dyDescent="0.2">
      <c r="B4590" s="25" t="s">
        <v>147</v>
      </c>
      <c r="C4590" s="25" t="str">
        <f t="shared" si="213"/>
        <v>Utah Piceance Basin</v>
      </c>
      <c r="D4590" s="49" t="s">
        <v>153</v>
      </c>
      <c r="E4590" s="26" t="s">
        <v>1102</v>
      </c>
      <c r="F4590" s="37">
        <v>29.11789609709999</v>
      </c>
      <c r="G4590" s="38">
        <v>2.6994352983192003E-2</v>
      </c>
      <c r="H4590" s="39">
        <v>1.3497176491596001</v>
      </c>
      <c r="I4590" s="29">
        <f t="shared" si="214"/>
        <v>2.0128925758947136E-5</v>
      </c>
      <c r="J4590" s="44">
        <f t="shared" si="215"/>
        <v>5.8611196879526227E-4</v>
      </c>
    </row>
    <row r="4591" spans="2:10" x14ac:dyDescent="0.2">
      <c r="B4591" s="25" t="s">
        <v>147</v>
      </c>
      <c r="C4591" s="25" t="str">
        <f t="shared" si="213"/>
        <v>Utah Piceance Basin</v>
      </c>
      <c r="D4591" s="49" t="s">
        <v>153</v>
      </c>
      <c r="E4591" s="26" t="s">
        <v>1103</v>
      </c>
      <c r="F4591" s="37">
        <v>33.959212113283321</v>
      </c>
      <c r="G4591" s="38">
        <v>0</v>
      </c>
      <c r="H4591" s="39">
        <v>0</v>
      </c>
      <c r="I4591" s="29">
        <f t="shared" si="214"/>
        <v>0</v>
      </c>
      <c r="J4591" s="44">
        <f t="shared" si="215"/>
        <v>0</v>
      </c>
    </row>
    <row r="4592" spans="2:10" x14ac:dyDescent="0.2">
      <c r="B4592" s="25" t="s">
        <v>147</v>
      </c>
      <c r="C4592" s="25" t="str">
        <f t="shared" si="213"/>
        <v>Utah Piceance Basin</v>
      </c>
      <c r="D4592" s="49" t="s">
        <v>153</v>
      </c>
      <c r="E4592" s="26" t="s">
        <v>1104</v>
      </c>
      <c r="F4592" s="37">
        <v>33.969212113283319</v>
      </c>
      <c r="G4592" s="38">
        <v>0</v>
      </c>
      <c r="H4592" s="39">
        <v>0</v>
      </c>
      <c r="I4592" s="29">
        <f t="shared" si="214"/>
        <v>0</v>
      </c>
      <c r="J4592" s="44">
        <f t="shared" si="215"/>
        <v>0</v>
      </c>
    </row>
    <row r="4593" spans="2:10" x14ac:dyDescent="0.2">
      <c r="B4593" s="25" t="s">
        <v>147</v>
      </c>
      <c r="C4593" s="25" t="str">
        <f t="shared" si="213"/>
        <v>Utah Piceance Basin</v>
      </c>
      <c r="D4593" s="49" t="s">
        <v>153</v>
      </c>
      <c r="E4593" s="26" t="s">
        <v>1105</v>
      </c>
      <c r="F4593" s="37">
        <v>38.810528129466647</v>
      </c>
      <c r="G4593" s="38">
        <v>0</v>
      </c>
      <c r="H4593" s="39">
        <v>0</v>
      </c>
      <c r="I4593" s="29">
        <f t="shared" si="214"/>
        <v>0</v>
      </c>
      <c r="J4593" s="44">
        <f t="shared" si="215"/>
        <v>0</v>
      </c>
    </row>
    <row r="4594" spans="2:10" x14ac:dyDescent="0.2">
      <c r="B4594" s="25" t="s">
        <v>147</v>
      </c>
      <c r="C4594" s="25" t="str">
        <f t="shared" si="213"/>
        <v>Utah Piceance Basin</v>
      </c>
      <c r="D4594" s="49" t="s">
        <v>153</v>
      </c>
      <c r="E4594" s="26" t="s">
        <v>1106</v>
      </c>
      <c r="F4594" s="37">
        <v>38.820528129466645</v>
      </c>
      <c r="G4594" s="38">
        <v>0</v>
      </c>
      <c r="H4594" s="39">
        <v>0</v>
      </c>
      <c r="I4594" s="29">
        <f t="shared" si="214"/>
        <v>0</v>
      </c>
      <c r="J4594" s="44">
        <f t="shared" si="215"/>
        <v>0</v>
      </c>
    </row>
    <row r="4595" spans="2:10" x14ac:dyDescent="0.2">
      <c r="B4595" s="25" t="s">
        <v>147</v>
      </c>
      <c r="C4595" s="25" t="str">
        <f t="shared" si="213"/>
        <v>Utah Piceance Basin</v>
      </c>
      <c r="D4595" s="49" t="s">
        <v>153</v>
      </c>
      <c r="E4595" s="26" t="s">
        <v>1107</v>
      </c>
      <c r="F4595" s="37">
        <v>43.66184414564998</v>
      </c>
      <c r="G4595" s="38">
        <v>0</v>
      </c>
      <c r="H4595" s="39">
        <v>0</v>
      </c>
      <c r="I4595" s="29">
        <f t="shared" si="214"/>
        <v>0</v>
      </c>
      <c r="J4595" s="44">
        <f t="shared" si="215"/>
        <v>0</v>
      </c>
    </row>
    <row r="4596" spans="2:10" x14ac:dyDescent="0.2">
      <c r="B4596" s="25" t="s">
        <v>147</v>
      </c>
      <c r="C4596" s="25" t="str">
        <f t="shared" si="213"/>
        <v>Utah Piceance Basin</v>
      </c>
      <c r="D4596" s="49" t="s">
        <v>153</v>
      </c>
      <c r="E4596" s="26" t="s">
        <v>1108</v>
      </c>
      <c r="F4596" s="37">
        <v>43.671844145649978</v>
      </c>
      <c r="G4596" s="38">
        <v>2.309478369406201E-2</v>
      </c>
      <c r="H4596" s="39">
        <v>1.1547391847031003</v>
      </c>
      <c r="I4596" s="29">
        <f t="shared" si="214"/>
        <v>1.7221127199683935E-5</v>
      </c>
      <c r="J4596" s="44">
        <f t="shared" si="215"/>
        <v>7.5207838307701043E-4</v>
      </c>
    </row>
    <row r="4597" spans="2:10" x14ac:dyDescent="0.2">
      <c r="B4597" s="25" t="s">
        <v>147</v>
      </c>
      <c r="C4597" s="25" t="str">
        <f t="shared" si="213"/>
        <v>Utah Piceance Basin</v>
      </c>
      <c r="D4597" s="49" t="s">
        <v>153</v>
      </c>
      <c r="E4597" s="26" t="s">
        <v>1109</v>
      </c>
      <c r="F4597" s="37">
        <v>48.513160161833312</v>
      </c>
      <c r="G4597" s="38">
        <v>0</v>
      </c>
      <c r="H4597" s="39">
        <v>0</v>
      </c>
      <c r="I4597" s="29">
        <f t="shared" si="214"/>
        <v>0</v>
      </c>
      <c r="J4597" s="44">
        <f t="shared" si="215"/>
        <v>0</v>
      </c>
    </row>
    <row r="4598" spans="2:10" x14ac:dyDescent="0.2">
      <c r="B4598" s="25" t="s">
        <v>147</v>
      </c>
      <c r="C4598" s="25" t="str">
        <f t="shared" si="213"/>
        <v>Utah Piceance Basin</v>
      </c>
      <c r="D4598" s="49" t="s">
        <v>153</v>
      </c>
      <c r="E4598" s="26" t="s">
        <v>1110</v>
      </c>
      <c r="F4598" s="37">
        <v>48.52316016183331</v>
      </c>
      <c r="G4598" s="38">
        <v>0</v>
      </c>
      <c r="H4598" s="39">
        <v>0</v>
      </c>
      <c r="I4598" s="29">
        <f t="shared" si="214"/>
        <v>0</v>
      </c>
      <c r="J4598" s="44">
        <f t="shared" si="215"/>
        <v>0</v>
      </c>
    </row>
    <row r="4599" spans="2:10" x14ac:dyDescent="0.2">
      <c r="B4599" s="25" t="s">
        <v>147</v>
      </c>
      <c r="C4599" s="25" t="str">
        <f t="shared" si="213"/>
        <v>Utah Piceance Basin</v>
      </c>
      <c r="D4599" s="49" t="s">
        <v>153</v>
      </c>
      <c r="E4599" s="26" t="s">
        <v>1111</v>
      </c>
      <c r="F4599" s="37">
        <v>53.364476178016645</v>
      </c>
      <c r="G4599" s="38">
        <v>0</v>
      </c>
      <c r="H4599" s="39">
        <v>0</v>
      </c>
      <c r="I4599" s="29">
        <f t="shared" si="214"/>
        <v>0</v>
      </c>
      <c r="J4599" s="44">
        <f t="shared" si="215"/>
        <v>0</v>
      </c>
    </row>
    <row r="4600" spans="2:10" x14ac:dyDescent="0.2">
      <c r="B4600" s="25" t="s">
        <v>147</v>
      </c>
      <c r="C4600" s="25" t="str">
        <f t="shared" si="213"/>
        <v>Utah Piceance Basin</v>
      </c>
      <c r="D4600" s="49" t="s">
        <v>153</v>
      </c>
      <c r="E4600" s="26" t="s">
        <v>1112</v>
      </c>
      <c r="F4600" s="37">
        <v>53.374476178016643</v>
      </c>
      <c r="G4600" s="38">
        <v>0</v>
      </c>
      <c r="H4600" s="39">
        <v>0</v>
      </c>
      <c r="I4600" s="29">
        <f t="shared" si="214"/>
        <v>0</v>
      </c>
      <c r="J4600" s="44">
        <f t="shared" si="215"/>
        <v>0</v>
      </c>
    </row>
    <row r="4601" spans="2:10" x14ac:dyDescent="0.2">
      <c r="B4601" s="25" t="s">
        <v>147</v>
      </c>
      <c r="C4601" s="25" t="str">
        <f t="shared" si="213"/>
        <v>Utah Piceance Basin</v>
      </c>
      <c r="D4601" s="49" t="s">
        <v>153</v>
      </c>
      <c r="E4601" s="26" t="s">
        <v>1113</v>
      </c>
      <c r="F4601" s="37">
        <v>58.215792194199977</v>
      </c>
      <c r="G4601" s="38">
        <v>0</v>
      </c>
      <c r="H4601" s="39">
        <v>0</v>
      </c>
      <c r="I4601" s="29">
        <f t="shared" si="214"/>
        <v>0</v>
      </c>
      <c r="J4601" s="44">
        <f t="shared" si="215"/>
        <v>0</v>
      </c>
    </row>
    <row r="4602" spans="2:10" ht="13.5" thickBot="1" x14ac:dyDescent="0.25">
      <c r="B4602" s="25" t="s">
        <v>147</v>
      </c>
      <c r="C4602" s="25" t="str">
        <f t="shared" si="213"/>
        <v>Utah Piceance Basin</v>
      </c>
      <c r="D4602" s="50" t="s">
        <v>153</v>
      </c>
      <c r="E4602" s="40" t="s">
        <v>1114</v>
      </c>
      <c r="F4602" s="41">
        <v>58.225792194199975</v>
      </c>
      <c r="G4602" s="42">
        <v>0</v>
      </c>
      <c r="H4602" s="43">
        <v>0</v>
      </c>
      <c r="I4602" s="29">
        <f t="shared" si="214"/>
        <v>0</v>
      </c>
      <c r="J4602" s="44">
        <f t="shared" si="215"/>
        <v>0</v>
      </c>
    </row>
    <row r="4603" spans="2:10" x14ac:dyDescent="0.2">
      <c r="B4603" s="25" t="s">
        <v>147</v>
      </c>
      <c r="C4603" s="25" t="str">
        <f t="shared" si="213"/>
        <v>Utah Plateau Sedimentary Prov</v>
      </c>
      <c r="D4603" s="48" t="s">
        <v>154</v>
      </c>
      <c r="E4603" s="33" t="s">
        <v>1077</v>
      </c>
      <c r="F4603" s="34">
        <v>-29.107896097099989</v>
      </c>
      <c r="G4603" s="35">
        <v>0</v>
      </c>
      <c r="H4603" s="36">
        <v>0</v>
      </c>
      <c r="I4603" s="29">
        <f t="shared" si="214"/>
        <v>0</v>
      </c>
      <c r="J4603" s="44">
        <f t="shared" si="215"/>
        <v>0</v>
      </c>
    </row>
    <row r="4604" spans="2:10" x14ac:dyDescent="0.2">
      <c r="B4604" s="25" t="s">
        <v>147</v>
      </c>
      <c r="C4604" s="25" t="str">
        <f t="shared" si="213"/>
        <v>Utah Plateau Sedimentary Prov</v>
      </c>
      <c r="D4604" s="49" t="s">
        <v>154</v>
      </c>
      <c r="E4604" s="26" t="s">
        <v>1078</v>
      </c>
      <c r="F4604" s="37">
        <v>-29.097896097099987</v>
      </c>
      <c r="G4604" s="38">
        <v>0</v>
      </c>
      <c r="H4604" s="39">
        <v>0</v>
      </c>
      <c r="I4604" s="29">
        <f t="shared" si="214"/>
        <v>0</v>
      </c>
      <c r="J4604" s="44">
        <f t="shared" si="215"/>
        <v>0</v>
      </c>
    </row>
    <row r="4605" spans="2:10" x14ac:dyDescent="0.2">
      <c r="B4605" s="25" t="s">
        <v>147</v>
      </c>
      <c r="C4605" s="25" t="str">
        <f t="shared" si="213"/>
        <v>Utah Plateau Sedimentary Prov</v>
      </c>
      <c r="D4605" s="49" t="s">
        <v>154</v>
      </c>
      <c r="E4605" s="26" t="s">
        <v>1079</v>
      </c>
      <c r="F4605" s="37">
        <v>-24.256580080916656</v>
      </c>
      <c r="G4605" s="38">
        <v>0</v>
      </c>
      <c r="H4605" s="39">
        <v>0</v>
      </c>
      <c r="I4605" s="29">
        <f t="shared" si="214"/>
        <v>0</v>
      </c>
      <c r="J4605" s="44">
        <f t="shared" si="215"/>
        <v>0</v>
      </c>
    </row>
    <row r="4606" spans="2:10" x14ac:dyDescent="0.2">
      <c r="B4606" s="25" t="s">
        <v>147</v>
      </c>
      <c r="C4606" s="25" t="str">
        <f t="shared" si="213"/>
        <v>Utah Plateau Sedimentary Prov</v>
      </c>
      <c r="D4606" s="49" t="s">
        <v>154</v>
      </c>
      <c r="E4606" s="26" t="s">
        <v>1080</v>
      </c>
      <c r="F4606" s="37">
        <v>-24.246580080916655</v>
      </c>
      <c r="G4606" s="38">
        <v>0</v>
      </c>
      <c r="H4606" s="39">
        <v>0</v>
      </c>
      <c r="I4606" s="29">
        <f t="shared" si="214"/>
        <v>0</v>
      </c>
      <c r="J4606" s="44">
        <f t="shared" si="215"/>
        <v>0</v>
      </c>
    </row>
    <row r="4607" spans="2:10" x14ac:dyDescent="0.2">
      <c r="B4607" s="25" t="s">
        <v>147</v>
      </c>
      <c r="C4607" s="25" t="str">
        <f t="shared" si="213"/>
        <v>Utah Plateau Sedimentary Prov</v>
      </c>
      <c r="D4607" s="49" t="s">
        <v>154</v>
      </c>
      <c r="E4607" s="26" t="s">
        <v>1081</v>
      </c>
      <c r="F4607" s="37">
        <v>-19.405264064733323</v>
      </c>
      <c r="G4607" s="38">
        <v>0</v>
      </c>
      <c r="H4607" s="39">
        <v>0</v>
      </c>
      <c r="I4607" s="29">
        <f t="shared" si="214"/>
        <v>0</v>
      </c>
      <c r="J4607" s="44">
        <f t="shared" si="215"/>
        <v>0</v>
      </c>
    </row>
    <row r="4608" spans="2:10" x14ac:dyDescent="0.2">
      <c r="B4608" s="25" t="s">
        <v>147</v>
      </c>
      <c r="C4608" s="25" t="str">
        <f t="shared" si="213"/>
        <v>Utah Plateau Sedimentary Prov</v>
      </c>
      <c r="D4608" s="49" t="s">
        <v>154</v>
      </c>
      <c r="E4608" s="26" t="s">
        <v>1082</v>
      </c>
      <c r="F4608" s="37">
        <v>-19.395264064733322</v>
      </c>
      <c r="G4608" s="38">
        <v>0</v>
      </c>
      <c r="H4608" s="39">
        <v>0</v>
      </c>
      <c r="I4608" s="29">
        <f t="shared" si="214"/>
        <v>0</v>
      </c>
      <c r="J4608" s="44">
        <f t="shared" si="215"/>
        <v>0</v>
      </c>
    </row>
    <row r="4609" spans="2:10" x14ac:dyDescent="0.2">
      <c r="B4609" s="25" t="s">
        <v>147</v>
      </c>
      <c r="C4609" s="25" t="str">
        <f t="shared" si="213"/>
        <v>Utah Plateau Sedimentary Prov</v>
      </c>
      <c r="D4609" s="49" t="s">
        <v>154</v>
      </c>
      <c r="E4609" s="26" t="s">
        <v>1083</v>
      </c>
      <c r="F4609" s="37">
        <v>-14.553948048549994</v>
      </c>
      <c r="G4609" s="38">
        <v>0</v>
      </c>
      <c r="H4609" s="39">
        <v>0</v>
      </c>
      <c r="I4609" s="29">
        <f t="shared" si="214"/>
        <v>0</v>
      </c>
      <c r="J4609" s="44">
        <f t="shared" si="215"/>
        <v>0</v>
      </c>
    </row>
    <row r="4610" spans="2:10" x14ac:dyDescent="0.2">
      <c r="B4610" s="25" t="s">
        <v>147</v>
      </c>
      <c r="C4610" s="25" t="str">
        <f t="shared" si="213"/>
        <v>Utah Plateau Sedimentary Prov</v>
      </c>
      <c r="D4610" s="49" t="s">
        <v>154</v>
      </c>
      <c r="E4610" s="26" t="s">
        <v>1084</v>
      </c>
      <c r="F4610" s="37">
        <v>-14.543948048549995</v>
      </c>
      <c r="G4610" s="38">
        <v>0</v>
      </c>
      <c r="H4610" s="39">
        <v>0</v>
      </c>
      <c r="I4610" s="29">
        <f t="shared" si="214"/>
        <v>0</v>
      </c>
      <c r="J4610" s="44">
        <f t="shared" si="215"/>
        <v>0</v>
      </c>
    </row>
    <row r="4611" spans="2:10" x14ac:dyDescent="0.2">
      <c r="B4611" s="25" t="s">
        <v>147</v>
      </c>
      <c r="C4611" s="25" t="str">
        <f t="shared" si="213"/>
        <v>Utah Plateau Sedimentary Prov</v>
      </c>
      <c r="D4611" s="49" t="s">
        <v>154</v>
      </c>
      <c r="E4611" s="26" t="s">
        <v>1085</v>
      </c>
      <c r="F4611" s="37">
        <v>-9.7026320323666617</v>
      </c>
      <c r="G4611" s="38">
        <v>0</v>
      </c>
      <c r="H4611" s="39">
        <v>0</v>
      </c>
      <c r="I4611" s="29">
        <f t="shared" si="214"/>
        <v>0</v>
      </c>
      <c r="J4611" s="44">
        <f t="shared" si="215"/>
        <v>0</v>
      </c>
    </row>
    <row r="4612" spans="2:10" x14ac:dyDescent="0.2">
      <c r="B4612" s="25" t="s">
        <v>147</v>
      </c>
      <c r="C4612" s="25" t="str">
        <f t="shared" si="213"/>
        <v>Utah Plateau Sedimentary Prov</v>
      </c>
      <c r="D4612" s="49" t="s">
        <v>154</v>
      </c>
      <c r="E4612" s="26" t="s">
        <v>1086</v>
      </c>
      <c r="F4612" s="37">
        <v>-9.6926320323666619</v>
      </c>
      <c r="G4612" s="38">
        <v>0</v>
      </c>
      <c r="H4612" s="39">
        <v>0</v>
      </c>
      <c r="I4612" s="29">
        <f t="shared" si="214"/>
        <v>0</v>
      </c>
      <c r="J4612" s="44">
        <f t="shared" si="215"/>
        <v>0</v>
      </c>
    </row>
    <row r="4613" spans="2:10" x14ac:dyDescent="0.2">
      <c r="B4613" s="25" t="s">
        <v>147</v>
      </c>
      <c r="C4613" s="25" t="str">
        <f t="shared" si="213"/>
        <v>Utah Plateau Sedimentary Prov</v>
      </c>
      <c r="D4613" s="49" t="s">
        <v>154</v>
      </c>
      <c r="E4613" s="26" t="s">
        <v>1087</v>
      </c>
      <c r="F4613" s="37">
        <v>-4.8513160161833309</v>
      </c>
      <c r="G4613" s="38">
        <v>0</v>
      </c>
      <c r="H4613" s="39">
        <v>0</v>
      </c>
      <c r="I4613" s="29">
        <f t="shared" si="214"/>
        <v>0</v>
      </c>
      <c r="J4613" s="44">
        <f t="shared" si="215"/>
        <v>0</v>
      </c>
    </row>
    <row r="4614" spans="2:10" x14ac:dyDescent="0.2">
      <c r="B4614" s="25" t="s">
        <v>147</v>
      </c>
      <c r="C4614" s="25" t="str">
        <f t="shared" ref="C4614:C4677" si="216">IF(D4614="",C4613,D4614)</f>
        <v>Utah Plateau Sedimentary Prov</v>
      </c>
      <c r="D4614" s="49" t="s">
        <v>154</v>
      </c>
      <c r="E4614" s="26" t="s">
        <v>1088</v>
      </c>
      <c r="F4614" s="37">
        <v>-4.8413160161833311</v>
      </c>
      <c r="G4614" s="38">
        <v>0</v>
      </c>
      <c r="H4614" s="39">
        <v>0</v>
      </c>
      <c r="I4614" s="29">
        <f t="shared" ref="I4614:I4677" si="217">H4614/SUMIFS(H:H,B:B,B4614)</f>
        <v>0</v>
      </c>
      <c r="J4614" s="44">
        <f t="shared" ref="J4614:J4677" si="218">F4614*I4614</f>
        <v>0</v>
      </c>
    </row>
    <row r="4615" spans="2:10" x14ac:dyDescent="0.2">
      <c r="B4615" s="25" t="s">
        <v>147</v>
      </c>
      <c r="C4615" s="25" t="str">
        <f t="shared" si="216"/>
        <v>Utah Plateau Sedimentary Prov</v>
      </c>
      <c r="D4615" s="49" t="s">
        <v>154</v>
      </c>
      <c r="E4615" s="26" t="s">
        <v>1089</v>
      </c>
      <c r="F4615" s="37">
        <v>0</v>
      </c>
      <c r="G4615" s="38">
        <v>0</v>
      </c>
      <c r="H4615" s="39">
        <v>0</v>
      </c>
      <c r="I4615" s="29">
        <f t="shared" si="217"/>
        <v>0</v>
      </c>
      <c r="J4615" s="44">
        <f t="shared" si="218"/>
        <v>0</v>
      </c>
    </row>
    <row r="4616" spans="2:10" x14ac:dyDescent="0.2">
      <c r="B4616" s="25" t="s">
        <v>147</v>
      </c>
      <c r="C4616" s="25" t="str">
        <f t="shared" si="216"/>
        <v>Utah Plateau Sedimentary Prov</v>
      </c>
      <c r="D4616" s="49" t="s">
        <v>154</v>
      </c>
      <c r="E4616" s="26" t="s">
        <v>1090</v>
      </c>
      <c r="F4616" s="37">
        <v>0.01</v>
      </c>
      <c r="G4616" s="38">
        <v>0</v>
      </c>
      <c r="H4616" s="39">
        <v>0</v>
      </c>
      <c r="I4616" s="29">
        <f t="shared" si="217"/>
        <v>0</v>
      </c>
      <c r="J4616" s="44">
        <f t="shared" si="218"/>
        <v>0</v>
      </c>
    </row>
    <row r="4617" spans="2:10" x14ac:dyDescent="0.2">
      <c r="B4617" s="25" t="s">
        <v>147</v>
      </c>
      <c r="C4617" s="25" t="str">
        <f t="shared" si="216"/>
        <v>Utah Plateau Sedimentary Prov</v>
      </c>
      <c r="D4617" s="49" t="s">
        <v>154</v>
      </c>
      <c r="E4617" s="26" t="s">
        <v>1091</v>
      </c>
      <c r="F4617" s="37">
        <v>4.8513160161833309</v>
      </c>
      <c r="G4617" s="38">
        <v>0</v>
      </c>
      <c r="H4617" s="39">
        <v>0</v>
      </c>
      <c r="I4617" s="29">
        <f t="shared" si="217"/>
        <v>0</v>
      </c>
      <c r="J4617" s="44">
        <f t="shared" si="218"/>
        <v>0</v>
      </c>
    </row>
    <row r="4618" spans="2:10" x14ac:dyDescent="0.2">
      <c r="B4618" s="25" t="s">
        <v>147</v>
      </c>
      <c r="C4618" s="25" t="str">
        <f t="shared" si="216"/>
        <v>Utah Plateau Sedimentary Prov</v>
      </c>
      <c r="D4618" s="49" t="s">
        <v>154</v>
      </c>
      <c r="E4618" s="26" t="s">
        <v>1092</v>
      </c>
      <c r="F4618" s="37">
        <v>4.8613160161833306</v>
      </c>
      <c r="G4618" s="38">
        <v>2.1465868961890004</v>
      </c>
      <c r="H4618" s="39">
        <v>107.32934480945002</v>
      </c>
      <c r="I4618" s="29">
        <f t="shared" si="217"/>
        <v>1.6006491541183023E-3</v>
      </c>
      <c r="J4618" s="44">
        <f t="shared" si="218"/>
        <v>7.7812613692056038E-3</v>
      </c>
    </row>
    <row r="4619" spans="2:10" x14ac:dyDescent="0.2">
      <c r="B4619" s="25" t="s">
        <v>147</v>
      </c>
      <c r="C4619" s="25" t="str">
        <f t="shared" si="216"/>
        <v>Utah Plateau Sedimentary Prov</v>
      </c>
      <c r="D4619" s="49" t="s">
        <v>154</v>
      </c>
      <c r="E4619" s="26" t="s">
        <v>1093</v>
      </c>
      <c r="F4619" s="37">
        <v>9.7026320323666617</v>
      </c>
      <c r="G4619" s="38">
        <v>0</v>
      </c>
      <c r="H4619" s="39">
        <v>0</v>
      </c>
      <c r="I4619" s="29">
        <f t="shared" si="217"/>
        <v>0</v>
      </c>
      <c r="J4619" s="44">
        <f t="shared" si="218"/>
        <v>0</v>
      </c>
    </row>
    <row r="4620" spans="2:10" x14ac:dyDescent="0.2">
      <c r="B4620" s="25" t="s">
        <v>147</v>
      </c>
      <c r="C4620" s="25" t="str">
        <f t="shared" si="216"/>
        <v>Utah Plateau Sedimentary Prov</v>
      </c>
      <c r="D4620" s="49" t="s">
        <v>154</v>
      </c>
      <c r="E4620" s="26" t="s">
        <v>1094</v>
      </c>
      <c r="F4620" s="37">
        <v>9.7126320323666615</v>
      </c>
      <c r="G4620" s="38">
        <v>9.6598450314132833E-2</v>
      </c>
      <c r="H4620" s="39">
        <v>4.8299225157066417</v>
      </c>
      <c r="I4620" s="29">
        <f t="shared" si="217"/>
        <v>7.2030733094926032E-5</v>
      </c>
      <c r="J4620" s="44">
        <f t="shared" si="218"/>
        <v>6.9960800557263198E-4</v>
      </c>
    </row>
    <row r="4621" spans="2:10" x14ac:dyDescent="0.2">
      <c r="B4621" s="25" t="s">
        <v>147</v>
      </c>
      <c r="C4621" s="25" t="str">
        <f t="shared" si="216"/>
        <v>Utah Plateau Sedimentary Prov</v>
      </c>
      <c r="D4621" s="49" t="s">
        <v>154</v>
      </c>
      <c r="E4621" s="26" t="s">
        <v>1095</v>
      </c>
      <c r="F4621" s="37">
        <v>14.553948048549994</v>
      </c>
      <c r="G4621" s="38">
        <v>0</v>
      </c>
      <c r="H4621" s="39">
        <v>0</v>
      </c>
      <c r="I4621" s="29">
        <f t="shared" si="217"/>
        <v>0</v>
      </c>
      <c r="J4621" s="44">
        <f t="shared" si="218"/>
        <v>0</v>
      </c>
    </row>
    <row r="4622" spans="2:10" x14ac:dyDescent="0.2">
      <c r="B4622" s="25" t="s">
        <v>147</v>
      </c>
      <c r="C4622" s="25" t="str">
        <f t="shared" si="216"/>
        <v>Utah Plateau Sedimentary Prov</v>
      </c>
      <c r="D4622" s="49" t="s">
        <v>154</v>
      </c>
      <c r="E4622" s="26" t="s">
        <v>1096</v>
      </c>
      <c r="F4622" s="37">
        <v>14.563948048549994</v>
      </c>
      <c r="G4622" s="38">
        <v>0</v>
      </c>
      <c r="H4622" s="39">
        <v>0</v>
      </c>
      <c r="I4622" s="29">
        <f t="shared" si="217"/>
        <v>0</v>
      </c>
      <c r="J4622" s="44">
        <f t="shared" si="218"/>
        <v>0</v>
      </c>
    </row>
    <row r="4623" spans="2:10" x14ac:dyDescent="0.2">
      <c r="B4623" s="25" t="s">
        <v>147</v>
      </c>
      <c r="C4623" s="25" t="str">
        <f t="shared" si="216"/>
        <v>Utah Plateau Sedimentary Prov</v>
      </c>
      <c r="D4623" s="49" t="s">
        <v>154</v>
      </c>
      <c r="E4623" s="26" t="s">
        <v>1097</v>
      </c>
      <c r="F4623" s="37">
        <v>19.405264064733323</v>
      </c>
      <c r="G4623" s="38">
        <v>0</v>
      </c>
      <c r="H4623" s="39">
        <v>0</v>
      </c>
      <c r="I4623" s="29">
        <f t="shared" si="217"/>
        <v>0</v>
      </c>
      <c r="J4623" s="44">
        <f t="shared" si="218"/>
        <v>0</v>
      </c>
    </row>
    <row r="4624" spans="2:10" x14ac:dyDescent="0.2">
      <c r="B4624" s="25" t="s">
        <v>147</v>
      </c>
      <c r="C4624" s="25" t="str">
        <f t="shared" si="216"/>
        <v>Utah Plateau Sedimentary Prov</v>
      </c>
      <c r="D4624" s="49" t="s">
        <v>154</v>
      </c>
      <c r="E4624" s="26" t="s">
        <v>1098</v>
      </c>
      <c r="F4624" s="37">
        <v>19.415264064733325</v>
      </c>
      <c r="G4624" s="38">
        <v>0</v>
      </c>
      <c r="H4624" s="39">
        <v>0</v>
      </c>
      <c r="I4624" s="29">
        <f t="shared" si="217"/>
        <v>0</v>
      </c>
      <c r="J4624" s="44">
        <f t="shared" si="218"/>
        <v>0</v>
      </c>
    </row>
    <row r="4625" spans="2:10" x14ac:dyDescent="0.2">
      <c r="B4625" s="25" t="s">
        <v>147</v>
      </c>
      <c r="C4625" s="25" t="str">
        <f t="shared" si="216"/>
        <v>Utah Plateau Sedimentary Prov</v>
      </c>
      <c r="D4625" s="49" t="s">
        <v>154</v>
      </c>
      <c r="E4625" s="26" t="s">
        <v>1099</v>
      </c>
      <c r="F4625" s="37">
        <v>24.256580080916656</v>
      </c>
      <c r="G4625" s="38">
        <v>0</v>
      </c>
      <c r="H4625" s="39">
        <v>0</v>
      </c>
      <c r="I4625" s="29">
        <f t="shared" si="217"/>
        <v>0</v>
      </c>
      <c r="J4625" s="44">
        <f t="shared" si="218"/>
        <v>0</v>
      </c>
    </row>
    <row r="4626" spans="2:10" x14ac:dyDescent="0.2">
      <c r="B4626" s="25" t="s">
        <v>147</v>
      </c>
      <c r="C4626" s="25" t="str">
        <f t="shared" si="216"/>
        <v>Utah Plateau Sedimentary Prov</v>
      </c>
      <c r="D4626" s="49" t="s">
        <v>154</v>
      </c>
      <c r="E4626" s="26" t="s">
        <v>1100</v>
      </c>
      <c r="F4626" s="37">
        <v>24.266580080916658</v>
      </c>
      <c r="G4626" s="38">
        <v>0</v>
      </c>
      <c r="H4626" s="39">
        <v>0</v>
      </c>
      <c r="I4626" s="29">
        <f t="shared" si="217"/>
        <v>0</v>
      </c>
      <c r="J4626" s="44">
        <f t="shared" si="218"/>
        <v>0</v>
      </c>
    </row>
    <row r="4627" spans="2:10" x14ac:dyDescent="0.2">
      <c r="B4627" s="25" t="s">
        <v>147</v>
      </c>
      <c r="C4627" s="25" t="str">
        <f t="shared" si="216"/>
        <v>Utah Plateau Sedimentary Prov</v>
      </c>
      <c r="D4627" s="49" t="s">
        <v>154</v>
      </c>
      <c r="E4627" s="26" t="s">
        <v>1101</v>
      </c>
      <c r="F4627" s="37">
        <v>29.107896097099989</v>
      </c>
      <c r="G4627" s="38">
        <v>0</v>
      </c>
      <c r="H4627" s="39">
        <v>0</v>
      </c>
      <c r="I4627" s="29">
        <f t="shared" si="217"/>
        <v>0</v>
      </c>
      <c r="J4627" s="44">
        <f t="shared" si="218"/>
        <v>0</v>
      </c>
    </row>
    <row r="4628" spans="2:10" x14ac:dyDescent="0.2">
      <c r="B4628" s="25" t="s">
        <v>147</v>
      </c>
      <c r="C4628" s="25" t="str">
        <f t="shared" si="216"/>
        <v>Utah Plateau Sedimentary Prov</v>
      </c>
      <c r="D4628" s="49" t="s">
        <v>154</v>
      </c>
      <c r="E4628" s="26" t="s">
        <v>1102</v>
      </c>
      <c r="F4628" s="37">
        <v>29.11789609709999</v>
      </c>
      <c r="G4628" s="38">
        <v>0</v>
      </c>
      <c r="H4628" s="39">
        <v>0</v>
      </c>
      <c r="I4628" s="29">
        <f t="shared" si="217"/>
        <v>0</v>
      </c>
      <c r="J4628" s="44">
        <f t="shared" si="218"/>
        <v>0</v>
      </c>
    </row>
    <row r="4629" spans="2:10" x14ac:dyDescent="0.2">
      <c r="B4629" s="25" t="s">
        <v>147</v>
      </c>
      <c r="C4629" s="25" t="str">
        <f t="shared" si="216"/>
        <v>Utah Plateau Sedimentary Prov</v>
      </c>
      <c r="D4629" s="49" t="s">
        <v>154</v>
      </c>
      <c r="E4629" s="26" t="s">
        <v>1103</v>
      </c>
      <c r="F4629" s="37">
        <v>33.959212113283321</v>
      </c>
      <c r="G4629" s="38">
        <v>0</v>
      </c>
      <c r="H4629" s="39">
        <v>0</v>
      </c>
      <c r="I4629" s="29">
        <f t="shared" si="217"/>
        <v>0</v>
      </c>
      <c r="J4629" s="44">
        <f t="shared" si="218"/>
        <v>0</v>
      </c>
    </row>
    <row r="4630" spans="2:10" x14ac:dyDescent="0.2">
      <c r="B4630" s="25" t="s">
        <v>147</v>
      </c>
      <c r="C4630" s="25" t="str">
        <f t="shared" si="216"/>
        <v>Utah Plateau Sedimentary Prov</v>
      </c>
      <c r="D4630" s="49" t="s">
        <v>154</v>
      </c>
      <c r="E4630" s="26" t="s">
        <v>1104</v>
      </c>
      <c r="F4630" s="37">
        <v>33.969212113283319</v>
      </c>
      <c r="G4630" s="38">
        <v>0</v>
      </c>
      <c r="H4630" s="39">
        <v>0</v>
      </c>
      <c r="I4630" s="29">
        <f t="shared" si="217"/>
        <v>0</v>
      </c>
      <c r="J4630" s="44">
        <f t="shared" si="218"/>
        <v>0</v>
      </c>
    </row>
    <row r="4631" spans="2:10" x14ac:dyDescent="0.2">
      <c r="B4631" s="25" t="s">
        <v>147</v>
      </c>
      <c r="C4631" s="25" t="str">
        <f t="shared" si="216"/>
        <v>Utah Plateau Sedimentary Prov</v>
      </c>
      <c r="D4631" s="49" t="s">
        <v>154</v>
      </c>
      <c r="E4631" s="26" t="s">
        <v>1105</v>
      </c>
      <c r="F4631" s="37">
        <v>38.810528129466647</v>
      </c>
      <c r="G4631" s="38">
        <v>0</v>
      </c>
      <c r="H4631" s="39">
        <v>0</v>
      </c>
      <c r="I4631" s="29">
        <f t="shared" si="217"/>
        <v>0</v>
      </c>
      <c r="J4631" s="44">
        <f t="shared" si="218"/>
        <v>0</v>
      </c>
    </row>
    <row r="4632" spans="2:10" x14ac:dyDescent="0.2">
      <c r="B4632" s="25" t="s">
        <v>147</v>
      </c>
      <c r="C4632" s="25" t="str">
        <f t="shared" si="216"/>
        <v>Utah Plateau Sedimentary Prov</v>
      </c>
      <c r="D4632" s="49" t="s">
        <v>154</v>
      </c>
      <c r="E4632" s="26" t="s">
        <v>1106</v>
      </c>
      <c r="F4632" s="37">
        <v>38.820528129466645</v>
      </c>
      <c r="G4632" s="38">
        <v>0</v>
      </c>
      <c r="H4632" s="39">
        <v>0</v>
      </c>
      <c r="I4632" s="29">
        <f t="shared" si="217"/>
        <v>0</v>
      </c>
      <c r="J4632" s="44">
        <f t="shared" si="218"/>
        <v>0</v>
      </c>
    </row>
    <row r="4633" spans="2:10" x14ac:dyDescent="0.2">
      <c r="B4633" s="25" t="s">
        <v>147</v>
      </c>
      <c r="C4633" s="25" t="str">
        <f t="shared" si="216"/>
        <v>Utah Plateau Sedimentary Prov</v>
      </c>
      <c r="D4633" s="49" t="s">
        <v>154</v>
      </c>
      <c r="E4633" s="26" t="s">
        <v>1107</v>
      </c>
      <c r="F4633" s="37">
        <v>43.66184414564998</v>
      </c>
      <c r="G4633" s="38">
        <v>0</v>
      </c>
      <c r="H4633" s="39">
        <v>0</v>
      </c>
      <c r="I4633" s="29">
        <f t="shared" si="217"/>
        <v>0</v>
      </c>
      <c r="J4633" s="44">
        <f t="shared" si="218"/>
        <v>0</v>
      </c>
    </row>
    <row r="4634" spans="2:10" x14ac:dyDescent="0.2">
      <c r="B4634" s="25" t="s">
        <v>147</v>
      </c>
      <c r="C4634" s="25" t="str">
        <f t="shared" si="216"/>
        <v>Utah Plateau Sedimentary Prov</v>
      </c>
      <c r="D4634" s="49" t="s">
        <v>154</v>
      </c>
      <c r="E4634" s="26" t="s">
        <v>1108</v>
      </c>
      <c r="F4634" s="37">
        <v>43.671844145649978</v>
      </c>
      <c r="G4634" s="38">
        <v>0</v>
      </c>
      <c r="H4634" s="39">
        <v>0</v>
      </c>
      <c r="I4634" s="29">
        <f t="shared" si="217"/>
        <v>0</v>
      </c>
      <c r="J4634" s="44">
        <f t="shared" si="218"/>
        <v>0</v>
      </c>
    </row>
    <row r="4635" spans="2:10" x14ac:dyDescent="0.2">
      <c r="B4635" s="25" t="s">
        <v>147</v>
      </c>
      <c r="C4635" s="25" t="str">
        <f t="shared" si="216"/>
        <v>Utah Plateau Sedimentary Prov</v>
      </c>
      <c r="D4635" s="49" t="s">
        <v>154</v>
      </c>
      <c r="E4635" s="26" t="s">
        <v>1109</v>
      </c>
      <c r="F4635" s="37">
        <v>48.513160161833312</v>
      </c>
      <c r="G4635" s="38">
        <v>0</v>
      </c>
      <c r="H4635" s="39">
        <v>0</v>
      </c>
      <c r="I4635" s="29">
        <f t="shared" si="217"/>
        <v>0</v>
      </c>
      <c r="J4635" s="44">
        <f t="shared" si="218"/>
        <v>0</v>
      </c>
    </row>
    <row r="4636" spans="2:10" x14ac:dyDescent="0.2">
      <c r="B4636" s="25" t="s">
        <v>147</v>
      </c>
      <c r="C4636" s="25" t="str">
        <f t="shared" si="216"/>
        <v>Utah Plateau Sedimentary Prov</v>
      </c>
      <c r="D4636" s="49" t="s">
        <v>154</v>
      </c>
      <c r="E4636" s="26" t="s">
        <v>1110</v>
      </c>
      <c r="F4636" s="37">
        <v>48.52316016183331</v>
      </c>
      <c r="G4636" s="38">
        <v>0</v>
      </c>
      <c r="H4636" s="39">
        <v>0</v>
      </c>
      <c r="I4636" s="29">
        <f t="shared" si="217"/>
        <v>0</v>
      </c>
      <c r="J4636" s="44">
        <f t="shared" si="218"/>
        <v>0</v>
      </c>
    </row>
    <row r="4637" spans="2:10" x14ac:dyDescent="0.2">
      <c r="B4637" s="25" t="s">
        <v>147</v>
      </c>
      <c r="C4637" s="25" t="str">
        <f t="shared" si="216"/>
        <v>Utah Plateau Sedimentary Prov</v>
      </c>
      <c r="D4637" s="49" t="s">
        <v>154</v>
      </c>
      <c r="E4637" s="26" t="s">
        <v>1111</v>
      </c>
      <c r="F4637" s="37">
        <v>53.364476178016645</v>
      </c>
      <c r="G4637" s="38">
        <v>0</v>
      </c>
      <c r="H4637" s="39">
        <v>0</v>
      </c>
      <c r="I4637" s="29">
        <f t="shared" si="217"/>
        <v>0</v>
      </c>
      <c r="J4637" s="44">
        <f t="shared" si="218"/>
        <v>0</v>
      </c>
    </row>
    <row r="4638" spans="2:10" x14ac:dyDescent="0.2">
      <c r="B4638" s="25" t="s">
        <v>147</v>
      </c>
      <c r="C4638" s="25" t="str">
        <f t="shared" si="216"/>
        <v>Utah Plateau Sedimentary Prov</v>
      </c>
      <c r="D4638" s="49" t="s">
        <v>154</v>
      </c>
      <c r="E4638" s="26" t="s">
        <v>1112</v>
      </c>
      <c r="F4638" s="37">
        <v>53.374476178016643</v>
      </c>
      <c r="G4638" s="38">
        <v>0</v>
      </c>
      <c r="H4638" s="39">
        <v>0</v>
      </c>
      <c r="I4638" s="29">
        <f t="shared" si="217"/>
        <v>0</v>
      </c>
      <c r="J4638" s="44">
        <f t="shared" si="218"/>
        <v>0</v>
      </c>
    </row>
    <row r="4639" spans="2:10" x14ac:dyDescent="0.2">
      <c r="B4639" s="25" t="s">
        <v>147</v>
      </c>
      <c r="C4639" s="25" t="str">
        <f t="shared" si="216"/>
        <v>Utah Plateau Sedimentary Prov</v>
      </c>
      <c r="D4639" s="49" t="s">
        <v>154</v>
      </c>
      <c r="E4639" s="26" t="s">
        <v>1113</v>
      </c>
      <c r="F4639" s="37">
        <v>58.215792194199977</v>
      </c>
      <c r="G4639" s="38">
        <v>0</v>
      </c>
      <c r="H4639" s="39">
        <v>0</v>
      </c>
      <c r="I4639" s="29">
        <f t="shared" si="217"/>
        <v>0</v>
      </c>
      <c r="J4639" s="44">
        <f t="shared" si="218"/>
        <v>0</v>
      </c>
    </row>
    <row r="4640" spans="2:10" ht="13.5" thickBot="1" x14ac:dyDescent="0.25">
      <c r="B4640" s="25" t="s">
        <v>147</v>
      </c>
      <c r="C4640" s="25" t="str">
        <f t="shared" si="216"/>
        <v>Utah Plateau Sedimentary Prov</v>
      </c>
      <c r="D4640" s="50" t="s">
        <v>154</v>
      </c>
      <c r="E4640" s="40" t="s">
        <v>1114</v>
      </c>
      <c r="F4640" s="41">
        <v>58.225792194199975</v>
      </c>
      <c r="G4640" s="42">
        <v>0</v>
      </c>
      <c r="H4640" s="43">
        <v>0</v>
      </c>
      <c r="I4640" s="29">
        <f t="shared" si="217"/>
        <v>0</v>
      </c>
      <c r="J4640" s="44">
        <f t="shared" si="218"/>
        <v>0</v>
      </c>
    </row>
    <row r="4641" spans="2:10" x14ac:dyDescent="0.2">
      <c r="B4641" s="25" t="s">
        <v>147</v>
      </c>
      <c r="C4641" s="25" t="str">
        <f t="shared" si="216"/>
        <v>Utah Uinta Basin</v>
      </c>
      <c r="D4641" s="48" t="s">
        <v>155</v>
      </c>
      <c r="E4641" s="33" t="s">
        <v>1077</v>
      </c>
      <c r="F4641" s="34">
        <v>-29.107896097099989</v>
      </c>
      <c r="G4641" s="35">
        <v>1.098869091473005</v>
      </c>
      <c r="H4641" s="36">
        <v>54.943454573650257</v>
      </c>
      <c r="I4641" s="29">
        <f t="shared" si="217"/>
        <v>8.1939561117964964E-4</v>
      </c>
      <c r="J4641" s="44">
        <f t="shared" si="218"/>
        <v>-2.3850882312636983E-2</v>
      </c>
    </row>
    <row r="4642" spans="2:10" x14ac:dyDescent="0.2">
      <c r="B4642" s="25" t="s">
        <v>147</v>
      </c>
      <c r="C4642" s="25" t="str">
        <f t="shared" si="216"/>
        <v>Utah Uinta Basin</v>
      </c>
      <c r="D4642" s="49" t="s">
        <v>155</v>
      </c>
      <c r="E4642" s="26" t="s">
        <v>1078</v>
      </c>
      <c r="F4642" s="37">
        <v>-29.097896097099987</v>
      </c>
      <c r="G4642" s="38">
        <v>0</v>
      </c>
      <c r="H4642" s="39">
        <v>0</v>
      </c>
      <c r="I4642" s="29">
        <f t="shared" si="217"/>
        <v>0</v>
      </c>
      <c r="J4642" s="44">
        <f t="shared" si="218"/>
        <v>0</v>
      </c>
    </row>
    <row r="4643" spans="2:10" x14ac:dyDescent="0.2">
      <c r="B4643" s="25" t="s">
        <v>147</v>
      </c>
      <c r="C4643" s="25" t="str">
        <f t="shared" si="216"/>
        <v>Utah Uinta Basin</v>
      </c>
      <c r="D4643" s="49" t="s">
        <v>155</v>
      </c>
      <c r="E4643" s="26" t="s">
        <v>1079</v>
      </c>
      <c r="F4643" s="37">
        <v>-24.256580080916656</v>
      </c>
      <c r="G4643" s="38">
        <v>0</v>
      </c>
      <c r="H4643" s="39">
        <v>0</v>
      </c>
      <c r="I4643" s="29">
        <f t="shared" si="217"/>
        <v>0</v>
      </c>
      <c r="J4643" s="44">
        <f t="shared" si="218"/>
        <v>0</v>
      </c>
    </row>
    <row r="4644" spans="2:10" x14ac:dyDescent="0.2">
      <c r="B4644" s="25" t="s">
        <v>147</v>
      </c>
      <c r="C4644" s="25" t="str">
        <f t="shared" si="216"/>
        <v>Utah Uinta Basin</v>
      </c>
      <c r="D4644" s="49" t="s">
        <v>155</v>
      </c>
      <c r="E4644" s="26" t="s">
        <v>1080</v>
      </c>
      <c r="F4644" s="37">
        <v>-24.246580080916655</v>
      </c>
      <c r="G4644" s="38">
        <v>0</v>
      </c>
      <c r="H4644" s="39">
        <v>0</v>
      </c>
      <c r="I4644" s="29">
        <f t="shared" si="217"/>
        <v>0</v>
      </c>
      <c r="J4644" s="44">
        <f t="shared" si="218"/>
        <v>0</v>
      </c>
    </row>
    <row r="4645" spans="2:10" x14ac:dyDescent="0.2">
      <c r="B4645" s="25" t="s">
        <v>147</v>
      </c>
      <c r="C4645" s="25" t="str">
        <f t="shared" si="216"/>
        <v>Utah Uinta Basin</v>
      </c>
      <c r="D4645" s="49" t="s">
        <v>155</v>
      </c>
      <c r="E4645" s="26" t="s">
        <v>1081</v>
      </c>
      <c r="F4645" s="37">
        <v>-19.405264064733323</v>
      </c>
      <c r="G4645" s="38">
        <v>0.24683794268538939</v>
      </c>
      <c r="H4645" s="39">
        <v>12.34189713426947</v>
      </c>
      <c r="I4645" s="29">
        <f t="shared" si="217"/>
        <v>1.840600745607473E-4</v>
      </c>
      <c r="J4645" s="44">
        <f t="shared" si="218"/>
        <v>-3.5717343506258058E-3</v>
      </c>
    </row>
    <row r="4646" spans="2:10" x14ac:dyDescent="0.2">
      <c r="B4646" s="25" t="s">
        <v>147</v>
      </c>
      <c r="C4646" s="25" t="str">
        <f t="shared" si="216"/>
        <v>Utah Uinta Basin</v>
      </c>
      <c r="D4646" s="49" t="s">
        <v>155</v>
      </c>
      <c r="E4646" s="26" t="s">
        <v>1082</v>
      </c>
      <c r="F4646" s="37">
        <v>-19.395264064733322</v>
      </c>
      <c r="G4646" s="38">
        <v>0</v>
      </c>
      <c r="H4646" s="39">
        <v>0</v>
      </c>
      <c r="I4646" s="29">
        <f t="shared" si="217"/>
        <v>0</v>
      </c>
      <c r="J4646" s="44">
        <f t="shared" si="218"/>
        <v>0</v>
      </c>
    </row>
    <row r="4647" spans="2:10" x14ac:dyDescent="0.2">
      <c r="B4647" s="25" t="s">
        <v>147</v>
      </c>
      <c r="C4647" s="25" t="str">
        <f t="shared" si="216"/>
        <v>Utah Uinta Basin</v>
      </c>
      <c r="D4647" s="49" t="s">
        <v>155</v>
      </c>
      <c r="E4647" s="26" t="s">
        <v>1083</v>
      </c>
      <c r="F4647" s="37">
        <v>-14.553948048549994</v>
      </c>
      <c r="G4647" s="38">
        <v>0</v>
      </c>
      <c r="H4647" s="39">
        <v>0</v>
      </c>
      <c r="I4647" s="29">
        <f t="shared" si="217"/>
        <v>0</v>
      </c>
      <c r="J4647" s="44">
        <f t="shared" si="218"/>
        <v>0</v>
      </c>
    </row>
    <row r="4648" spans="2:10" x14ac:dyDescent="0.2">
      <c r="B4648" s="25" t="s">
        <v>147</v>
      </c>
      <c r="C4648" s="25" t="str">
        <f t="shared" si="216"/>
        <v>Utah Uinta Basin</v>
      </c>
      <c r="D4648" s="49" t="s">
        <v>155</v>
      </c>
      <c r="E4648" s="26" t="s">
        <v>1084</v>
      </c>
      <c r="F4648" s="37">
        <v>-14.543948048549995</v>
      </c>
      <c r="G4648" s="38">
        <v>0</v>
      </c>
      <c r="H4648" s="39">
        <v>0</v>
      </c>
      <c r="I4648" s="29">
        <f t="shared" si="217"/>
        <v>0</v>
      </c>
      <c r="J4648" s="44">
        <f t="shared" si="218"/>
        <v>0</v>
      </c>
    </row>
    <row r="4649" spans="2:10" x14ac:dyDescent="0.2">
      <c r="B4649" s="25" t="s">
        <v>147</v>
      </c>
      <c r="C4649" s="25" t="str">
        <f t="shared" si="216"/>
        <v>Utah Uinta Basin</v>
      </c>
      <c r="D4649" s="49" t="s">
        <v>155</v>
      </c>
      <c r="E4649" s="26" t="s">
        <v>1085</v>
      </c>
      <c r="F4649" s="37">
        <v>-9.7026320323666617</v>
      </c>
      <c r="G4649" s="38">
        <v>0.13629526324070498</v>
      </c>
      <c r="H4649" s="39">
        <v>6.8147631620352493</v>
      </c>
      <c r="I4649" s="29">
        <f t="shared" si="217"/>
        <v>1.0163152407381388E-4</v>
      </c>
      <c r="J4649" s="44">
        <f t="shared" si="218"/>
        <v>-9.8609328097683008E-4</v>
      </c>
    </row>
    <row r="4650" spans="2:10" x14ac:dyDescent="0.2">
      <c r="B4650" s="25" t="s">
        <v>147</v>
      </c>
      <c r="C4650" s="25" t="str">
        <f t="shared" si="216"/>
        <v>Utah Uinta Basin</v>
      </c>
      <c r="D4650" s="49" t="s">
        <v>155</v>
      </c>
      <c r="E4650" s="26" t="s">
        <v>1086</v>
      </c>
      <c r="F4650" s="37">
        <v>-9.6926320323666619</v>
      </c>
      <c r="G4650" s="38">
        <v>0</v>
      </c>
      <c r="H4650" s="39">
        <v>0</v>
      </c>
      <c r="I4650" s="29">
        <f t="shared" si="217"/>
        <v>0</v>
      </c>
      <c r="J4650" s="44">
        <f t="shared" si="218"/>
        <v>0</v>
      </c>
    </row>
    <row r="4651" spans="2:10" x14ac:dyDescent="0.2">
      <c r="B4651" s="25" t="s">
        <v>147</v>
      </c>
      <c r="C4651" s="25" t="str">
        <f t="shared" si="216"/>
        <v>Utah Uinta Basin</v>
      </c>
      <c r="D4651" s="49" t="s">
        <v>155</v>
      </c>
      <c r="E4651" s="26" t="s">
        <v>1087</v>
      </c>
      <c r="F4651" s="37">
        <v>-4.8513160161833309</v>
      </c>
      <c r="G4651" s="38">
        <v>0.2098475835057291</v>
      </c>
      <c r="H4651" s="39">
        <v>10.492379175286455</v>
      </c>
      <c r="I4651" s="29">
        <f t="shared" si="217"/>
        <v>1.5647740961642433E-4</v>
      </c>
      <c r="J4651" s="44">
        <f t="shared" si="218"/>
        <v>-7.5912136344303887E-4</v>
      </c>
    </row>
    <row r="4652" spans="2:10" x14ac:dyDescent="0.2">
      <c r="B4652" s="25" t="s">
        <v>147</v>
      </c>
      <c r="C4652" s="25" t="str">
        <f t="shared" si="216"/>
        <v>Utah Uinta Basin</v>
      </c>
      <c r="D4652" s="49" t="s">
        <v>155</v>
      </c>
      <c r="E4652" s="26" t="s">
        <v>1088</v>
      </c>
      <c r="F4652" s="37">
        <v>-4.8413160161833311</v>
      </c>
      <c r="G4652" s="38">
        <v>0</v>
      </c>
      <c r="H4652" s="39">
        <v>0</v>
      </c>
      <c r="I4652" s="29">
        <f t="shared" si="217"/>
        <v>0</v>
      </c>
      <c r="J4652" s="44">
        <f t="shared" si="218"/>
        <v>0</v>
      </c>
    </row>
    <row r="4653" spans="2:10" x14ac:dyDescent="0.2">
      <c r="B4653" s="25" t="s">
        <v>147</v>
      </c>
      <c r="C4653" s="25" t="str">
        <f t="shared" si="216"/>
        <v>Utah Uinta Basin</v>
      </c>
      <c r="D4653" s="49" t="s">
        <v>155</v>
      </c>
      <c r="E4653" s="26" t="s">
        <v>1089</v>
      </c>
      <c r="F4653" s="37">
        <v>0</v>
      </c>
      <c r="G4653" s="38">
        <v>0.16667101102002474</v>
      </c>
      <c r="H4653" s="39">
        <v>8.3335505510012364</v>
      </c>
      <c r="I4653" s="29">
        <f t="shared" si="217"/>
        <v>1.2428186032388577E-4</v>
      </c>
      <c r="J4653" s="44">
        <f t="shared" si="218"/>
        <v>0</v>
      </c>
    </row>
    <row r="4654" spans="2:10" x14ac:dyDescent="0.2">
      <c r="B4654" s="25" t="s">
        <v>147</v>
      </c>
      <c r="C4654" s="25" t="str">
        <f t="shared" si="216"/>
        <v>Utah Uinta Basin</v>
      </c>
      <c r="D4654" s="49" t="s">
        <v>155</v>
      </c>
      <c r="E4654" s="26" t="s">
        <v>1090</v>
      </c>
      <c r="F4654" s="37">
        <v>0.01</v>
      </c>
      <c r="G4654" s="38">
        <v>0</v>
      </c>
      <c r="H4654" s="39">
        <v>0</v>
      </c>
      <c r="I4654" s="29">
        <f t="shared" si="217"/>
        <v>0</v>
      </c>
      <c r="J4654" s="44">
        <f t="shared" si="218"/>
        <v>0</v>
      </c>
    </row>
    <row r="4655" spans="2:10" x14ac:dyDescent="0.2">
      <c r="B4655" s="25" t="s">
        <v>147</v>
      </c>
      <c r="C4655" s="25" t="str">
        <f t="shared" si="216"/>
        <v>Utah Uinta Basin</v>
      </c>
      <c r="D4655" s="49" t="s">
        <v>155</v>
      </c>
      <c r="E4655" s="26" t="s">
        <v>1091</v>
      </c>
      <c r="F4655" s="37">
        <v>4.8513160161833309</v>
      </c>
      <c r="G4655" s="38">
        <v>0.12150243818743192</v>
      </c>
      <c r="H4655" s="39">
        <v>6.075121909371596</v>
      </c>
      <c r="I4655" s="29">
        <f t="shared" si="217"/>
        <v>9.0600932696134661E-5</v>
      </c>
      <c r="J4655" s="44">
        <f t="shared" si="218"/>
        <v>4.3953375586990609E-4</v>
      </c>
    </row>
    <row r="4656" spans="2:10" x14ac:dyDescent="0.2">
      <c r="B4656" s="25" t="s">
        <v>147</v>
      </c>
      <c r="C4656" s="25" t="str">
        <f t="shared" si="216"/>
        <v>Utah Uinta Basin</v>
      </c>
      <c r="D4656" s="49" t="s">
        <v>155</v>
      </c>
      <c r="E4656" s="26" t="s">
        <v>1092</v>
      </c>
      <c r="F4656" s="37">
        <v>4.8613160161833306</v>
      </c>
      <c r="G4656" s="38">
        <v>245.71850083712224</v>
      </c>
      <c r="H4656" s="39">
        <v>12285.925041856111</v>
      </c>
      <c r="I4656" s="29">
        <f t="shared" si="217"/>
        <v>0.18322533842651736</v>
      </c>
      <c r="J4656" s="44">
        <f t="shared" si="218"/>
        <v>0.89071627226343997</v>
      </c>
    </row>
    <row r="4657" spans="2:10" x14ac:dyDescent="0.2">
      <c r="B4657" s="25" t="s">
        <v>147</v>
      </c>
      <c r="C4657" s="25" t="str">
        <f t="shared" si="216"/>
        <v>Utah Uinta Basin</v>
      </c>
      <c r="D4657" s="49" t="s">
        <v>155</v>
      </c>
      <c r="E4657" s="26" t="s">
        <v>1093</v>
      </c>
      <c r="F4657" s="37">
        <v>9.7026320323666617</v>
      </c>
      <c r="G4657" s="38">
        <v>0.77631887942499844</v>
      </c>
      <c r="H4657" s="39">
        <v>38.815943971249915</v>
      </c>
      <c r="I4657" s="29">
        <f t="shared" si="217"/>
        <v>5.7887903810640033E-4</v>
      </c>
      <c r="J4657" s="44">
        <f t="shared" si="218"/>
        <v>5.6166502979967609E-3</v>
      </c>
    </row>
    <row r="4658" spans="2:10" x14ac:dyDescent="0.2">
      <c r="B4658" s="25" t="s">
        <v>147</v>
      </c>
      <c r="C4658" s="25" t="str">
        <f t="shared" si="216"/>
        <v>Utah Uinta Basin</v>
      </c>
      <c r="D4658" s="49" t="s">
        <v>155</v>
      </c>
      <c r="E4658" s="26" t="s">
        <v>1094</v>
      </c>
      <c r="F4658" s="37">
        <v>9.7126320323666615</v>
      </c>
      <c r="G4658" s="38">
        <v>273.71463034724388</v>
      </c>
      <c r="H4658" s="39">
        <v>13685.731517362196</v>
      </c>
      <c r="I4658" s="29">
        <f t="shared" si="217"/>
        <v>0.20410126061653949</v>
      </c>
      <c r="J4658" s="44">
        <f t="shared" si="218"/>
        <v>1.9823604417106175</v>
      </c>
    </row>
    <row r="4659" spans="2:10" x14ac:dyDescent="0.2">
      <c r="B4659" s="25" t="s">
        <v>147</v>
      </c>
      <c r="C4659" s="25" t="str">
        <f t="shared" si="216"/>
        <v>Utah Uinta Basin</v>
      </c>
      <c r="D4659" s="49" t="s">
        <v>155</v>
      </c>
      <c r="E4659" s="26" t="s">
        <v>1095</v>
      </c>
      <c r="F4659" s="37">
        <v>14.553948048549994</v>
      </c>
      <c r="G4659" s="38">
        <v>9.1272541739626262E-2</v>
      </c>
      <c r="H4659" s="39">
        <v>4.5636270869813131</v>
      </c>
      <c r="I4659" s="29">
        <f t="shared" si="217"/>
        <v>6.8059353660051867E-5</v>
      </c>
      <c r="J4659" s="44">
        <f t="shared" si="218"/>
        <v>9.9053229738628587E-4</v>
      </c>
    </row>
    <row r="4660" spans="2:10" x14ac:dyDescent="0.2">
      <c r="B4660" s="25" t="s">
        <v>147</v>
      </c>
      <c r="C4660" s="25" t="str">
        <f t="shared" si="216"/>
        <v>Utah Uinta Basin</v>
      </c>
      <c r="D4660" s="49" t="s">
        <v>155</v>
      </c>
      <c r="E4660" s="26" t="s">
        <v>1096</v>
      </c>
      <c r="F4660" s="37">
        <v>14.563948048549994</v>
      </c>
      <c r="G4660" s="38">
        <v>39.985963897233518</v>
      </c>
      <c r="H4660" s="39">
        <v>1999.2981948616762</v>
      </c>
      <c r="I4660" s="29">
        <f t="shared" si="217"/>
        <v>2.9816402682016793E-2</v>
      </c>
      <c r="J4660" s="44">
        <f t="shared" si="218"/>
        <v>0.43424453965553927</v>
      </c>
    </row>
    <row r="4661" spans="2:10" x14ac:dyDescent="0.2">
      <c r="B4661" s="25" t="s">
        <v>147</v>
      </c>
      <c r="C4661" s="25" t="str">
        <f t="shared" si="216"/>
        <v>Utah Uinta Basin</v>
      </c>
      <c r="D4661" s="49" t="s">
        <v>155</v>
      </c>
      <c r="E4661" s="26" t="s">
        <v>1097</v>
      </c>
      <c r="F4661" s="37">
        <v>19.405264064733323</v>
      </c>
      <c r="G4661" s="38">
        <v>0.19595440403393219</v>
      </c>
      <c r="H4661" s="39">
        <v>9.7977202016966096</v>
      </c>
      <c r="I4661" s="29">
        <f t="shared" si="217"/>
        <v>1.4611765851153008E-4</v>
      </c>
      <c r="J4661" s="44">
        <f t="shared" si="218"/>
        <v>2.8354517479367699E-3</v>
      </c>
    </row>
    <row r="4662" spans="2:10" x14ac:dyDescent="0.2">
      <c r="B4662" s="25" t="s">
        <v>147</v>
      </c>
      <c r="C4662" s="25" t="str">
        <f t="shared" si="216"/>
        <v>Utah Uinta Basin</v>
      </c>
      <c r="D4662" s="49" t="s">
        <v>155</v>
      </c>
      <c r="E4662" s="26" t="s">
        <v>1098</v>
      </c>
      <c r="F4662" s="37">
        <v>19.415264064733325</v>
      </c>
      <c r="G4662" s="38">
        <v>7.2529454807600455</v>
      </c>
      <c r="H4662" s="39">
        <v>362.64727403800231</v>
      </c>
      <c r="I4662" s="29">
        <f t="shared" si="217"/>
        <v>5.4083163692351909E-3</v>
      </c>
      <c r="J4662" s="44">
        <f t="shared" si="218"/>
        <v>0.10500389045432101</v>
      </c>
    </row>
    <row r="4663" spans="2:10" x14ac:dyDescent="0.2">
      <c r="B4663" s="25" t="s">
        <v>147</v>
      </c>
      <c r="C4663" s="25" t="str">
        <f t="shared" si="216"/>
        <v>Utah Uinta Basin</v>
      </c>
      <c r="D4663" s="49" t="s">
        <v>155</v>
      </c>
      <c r="E4663" s="26" t="s">
        <v>1099</v>
      </c>
      <c r="F4663" s="37">
        <v>24.256580080916656</v>
      </c>
      <c r="G4663" s="38">
        <v>0.18435430914797285</v>
      </c>
      <c r="H4663" s="39">
        <v>9.2177154573986435</v>
      </c>
      <c r="I4663" s="29">
        <f t="shared" si="217"/>
        <v>1.3746779574572848E-4</v>
      </c>
      <c r="J4663" s="44">
        <f t="shared" si="218"/>
        <v>3.3344985960533568E-3</v>
      </c>
    </row>
    <row r="4664" spans="2:10" x14ac:dyDescent="0.2">
      <c r="B4664" s="25" t="s">
        <v>147</v>
      </c>
      <c r="C4664" s="25" t="str">
        <f t="shared" si="216"/>
        <v>Utah Uinta Basin</v>
      </c>
      <c r="D4664" s="49" t="s">
        <v>155</v>
      </c>
      <c r="E4664" s="26" t="s">
        <v>1100</v>
      </c>
      <c r="F4664" s="37">
        <v>24.266580080916658</v>
      </c>
      <c r="G4664" s="38">
        <v>3.887041127732163</v>
      </c>
      <c r="H4664" s="39">
        <v>194.35205638660813</v>
      </c>
      <c r="I4664" s="29">
        <f t="shared" si="217"/>
        <v>2.8984566635404116E-3</v>
      </c>
      <c r="J4664" s="44">
        <f t="shared" si="218"/>
        <v>7.0335630736869909E-2</v>
      </c>
    </row>
    <row r="4665" spans="2:10" x14ac:dyDescent="0.2">
      <c r="B4665" s="25" t="s">
        <v>147</v>
      </c>
      <c r="C4665" s="25" t="str">
        <f t="shared" si="216"/>
        <v>Utah Uinta Basin</v>
      </c>
      <c r="D4665" s="49" t="s">
        <v>155</v>
      </c>
      <c r="E4665" s="26" t="s">
        <v>1101</v>
      </c>
      <c r="F4665" s="37">
        <v>29.107896097099989</v>
      </c>
      <c r="G4665" s="38">
        <v>0</v>
      </c>
      <c r="H4665" s="39">
        <v>0</v>
      </c>
      <c r="I4665" s="29">
        <f t="shared" si="217"/>
        <v>0</v>
      </c>
      <c r="J4665" s="44">
        <f t="shared" si="218"/>
        <v>0</v>
      </c>
    </row>
    <row r="4666" spans="2:10" x14ac:dyDescent="0.2">
      <c r="B4666" s="25" t="s">
        <v>147</v>
      </c>
      <c r="C4666" s="25" t="str">
        <f t="shared" si="216"/>
        <v>Utah Uinta Basin</v>
      </c>
      <c r="D4666" s="49" t="s">
        <v>155</v>
      </c>
      <c r="E4666" s="26" t="s">
        <v>1102</v>
      </c>
      <c r="F4666" s="37">
        <v>29.11789609709999</v>
      </c>
      <c r="G4666" s="38">
        <v>0.98599309560480886</v>
      </c>
      <c r="H4666" s="39">
        <v>49.299654780240438</v>
      </c>
      <c r="I4666" s="29">
        <f t="shared" si="217"/>
        <v>7.3522717260981801E-4</v>
      </c>
      <c r="J4666" s="44">
        <f t="shared" si="218"/>
        <v>2.1408268419817279E-2</v>
      </c>
    </row>
    <row r="4667" spans="2:10" x14ac:dyDescent="0.2">
      <c r="B4667" s="25" t="s">
        <v>147</v>
      </c>
      <c r="C4667" s="25" t="str">
        <f t="shared" si="216"/>
        <v>Utah Uinta Basin</v>
      </c>
      <c r="D4667" s="49" t="s">
        <v>155</v>
      </c>
      <c r="E4667" s="26" t="s">
        <v>1103</v>
      </c>
      <c r="F4667" s="37">
        <v>33.959212113283321</v>
      </c>
      <c r="G4667" s="38">
        <v>0</v>
      </c>
      <c r="H4667" s="39">
        <v>0</v>
      </c>
      <c r="I4667" s="29">
        <f t="shared" si="217"/>
        <v>0</v>
      </c>
      <c r="J4667" s="44">
        <f t="shared" si="218"/>
        <v>0</v>
      </c>
    </row>
    <row r="4668" spans="2:10" x14ac:dyDescent="0.2">
      <c r="B4668" s="25" t="s">
        <v>147</v>
      </c>
      <c r="C4668" s="25" t="str">
        <f t="shared" si="216"/>
        <v>Utah Uinta Basin</v>
      </c>
      <c r="D4668" s="49" t="s">
        <v>155</v>
      </c>
      <c r="E4668" s="26" t="s">
        <v>1104</v>
      </c>
      <c r="F4668" s="37">
        <v>33.969212113283319</v>
      </c>
      <c r="G4668" s="38">
        <v>0.51893571368056701</v>
      </c>
      <c r="H4668" s="39">
        <v>25.946785684028349</v>
      </c>
      <c r="I4668" s="29">
        <f t="shared" si="217"/>
        <v>3.869556888748669E-4</v>
      </c>
      <c r="J4668" s="44">
        <f t="shared" si="218"/>
        <v>1.3144579873832021E-2</v>
      </c>
    </row>
    <row r="4669" spans="2:10" x14ac:dyDescent="0.2">
      <c r="B4669" s="25" t="s">
        <v>147</v>
      </c>
      <c r="C4669" s="25" t="str">
        <f t="shared" si="216"/>
        <v>Utah Uinta Basin</v>
      </c>
      <c r="D4669" s="49" t="s">
        <v>155</v>
      </c>
      <c r="E4669" s="26" t="s">
        <v>1105</v>
      </c>
      <c r="F4669" s="37">
        <v>38.810528129466647</v>
      </c>
      <c r="G4669" s="38">
        <v>0</v>
      </c>
      <c r="H4669" s="39">
        <v>0</v>
      </c>
      <c r="I4669" s="29">
        <f t="shared" si="217"/>
        <v>0</v>
      </c>
      <c r="J4669" s="44">
        <f t="shared" si="218"/>
        <v>0</v>
      </c>
    </row>
    <row r="4670" spans="2:10" x14ac:dyDescent="0.2">
      <c r="B4670" s="25" t="s">
        <v>147</v>
      </c>
      <c r="C4670" s="25" t="str">
        <f t="shared" si="216"/>
        <v>Utah Uinta Basin</v>
      </c>
      <c r="D4670" s="49" t="s">
        <v>155</v>
      </c>
      <c r="E4670" s="26" t="s">
        <v>1106</v>
      </c>
      <c r="F4670" s="37">
        <v>38.820528129466645</v>
      </c>
      <c r="G4670" s="38">
        <v>8.2541417478541018E-2</v>
      </c>
      <c r="H4670" s="39">
        <v>4.1270708739270505</v>
      </c>
      <c r="I4670" s="29">
        <f t="shared" si="217"/>
        <v>6.1548801169575195E-5</v>
      </c>
      <c r="J4670" s="44">
        <f t="shared" si="218"/>
        <v>2.3893569671384436E-3</v>
      </c>
    </row>
    <row r="4671" spans="2:10" x14ac:dyDescent="0.2">
      <c r="B4671" s="25" t="s">
        <v>147</v>
      </c>
      <c r="C4671" s="25" t="str">
        <f t="shared" si="216"/>
        <v>Utah Uinta Basin</v>
      </c>
      <c r="D4671" s="49" t="s">
        <v>155</v>
      </c>
      <c r="E4671" s="26" t="s">
        <v>1107</v>
      </c>
      <c r="F4671" s="37">
        <v>43.66184414564998</v>
      </c>
      <c r="G4671" s="38">
        <v>0</v>
      </c>
      <c r="H4671" s="39">
        <v>0</v>
      </c>
      <c r="I4671" s="29">
        <f t="shared" si="217"/>
        <v>0</v>
      </c>
      <c r="J4671" s="44">
        <f t="shared" si="218"/>
        <v>0</v>
      </c>
    </row>
    <row r="4672" spans="2:10" x14ac:dyDescent="0.2">
      <c r="B4672" s="25" t="s">
        <v>147</v>
      </c>
      <c r="C4672" s="25" t="str">
        <f t="shared" si="216"/>
        <v>Utah Uinta Basin</v>
      </c>
      <c r="D4672" s="49" t="s">
        <v>155</v>
      </c>
      <c r="E4672" s="26" t="s">
        <v>1108</v>
      </c>
      <c r="F4672" s="37">
        <v>43.671844145649978</v>
      </c>
      <c r="G4672" s="38">
        <v>0.25416638103587397</v>
      </c>
      <c r="H4672" s="39">
        <v>12.708319051793699</v>
      </c>
      <c r="I4672" s="29">
        <f t="shared" si="217"/>
        <v>1.8952468382838836E-4</v>
      </c>
      <c r="J4672" s="44">
        <f t="shared" si="218"/>
        <v>8.2768924539069651E-3</v>
      </c>
    </row>
    <row r="4673" spans="2:10" x14ac:dyDescent="0.2">
      <c r="B4673" s="25" t="s">
        <v>147</v>
      </c>
      <c r="C4673" s="25" t="str">
        <f t="shared" si="216"/>
        <v>Utah Uinta Basin</v>
      </c>
      <c r="D4673" s="49" t="s">
        <v>155</v>
      </c>
      <c r="E4673" s="26" t="s">
        <v>1109</v>
      </c>
      <c r="F4673" s="37">
        <v>48.513160161833312</v>
      </c>
      <c r="G4673" s="38">
        <v>0</v>
      </c>
      <c r="H4673" s="39">
        <v>0</v>
      </c>
      <c r="I4673" s="29">
        <f t="shared" si="217"/>
        <v>0</v>
      </c>
      <c r="J4673" s="44">
        <f t="shared" si="218"/>
        <v>0</v>
      </c>
    </row>
    <row r="4674" spans="2:10" x14ac:dyDescent="0.2">
      <c r="B4674" s="25" t="s">
        <v>147</v>
      </c>
      <c r="C4674" s="25" t="str">
        <f t="shared" si="216"/>
        <v>Utah Uinta Basin</v>
      </c>
      <c r="D4674" s="49" t="s">
        <v>155</v>
      </c>
      <c r="E4674" s="26" t="s">
        <v>1110</v>
      </c>
      <c r="F4674" s="37">
        <v>48.52316016183331</v>
      </c>
      <c r="G4674" s="38">
        <v>8.6509418559280724E-2</v>
      </c>
      <c r="H4674" s="39">
        <v>4.3254709279640355</v>
      </c>
      <c r="I4674" s="29">
        <f t="shared" si="217"/>
        <v>6.4507627380944787E-5</v>
      </c>
      <c r="J4674" s="44">
        <f t="shared" si="218"/>
        <v>3.1301139350654477E-3</v>
      </c>
    </row>
    <row r="4675" spans="2:10" x14ac:dyDescent="0.2">
      <c r="B4675" s="25" t="s">
        <v>147</v>
      </c>
      <c r="C4675" s="25" t="str">
        <f t="shared" si="216"/>
        <v>Utah Uinta Basin</v>
      </c>
      <c r="D4675" s="49" t="s">
        <v>155</v>
      </c>
      <c r="E4675" s="26" t="s">
        <v>1111</v>
      </c>
      <c r="F4675" s="37">
        <v>53.364476178016645</v>
      </c>
      <c r="G4675" s="38">
        <v>0</v>
      </c>
      <c r="H4675" s="39">
        <v>0</v>
      </c>
      <c r="I4675" s="29">
        <f t="shared" si="217"/>
        <v>0</v>
      </c>
      <c r="J4675" s="44">
        <f t="shared" si="218"/>
        <v>0</v>
      </c>
    </row>
    <row r="4676" spans="2:10" x14ac:dyDescent="0.2">
      <c r="B4676" s="25" t="s">
        <v>147</v>
      </c>
      <c r="C4676" s="25" t="str">
        <f t="shared" si="216"/>
        <v>Utah Uinta Basin</v>
      </c>
      <c r="D4676" s="49" t="s">
        <v>155</v>
      </c>
      <c r="E4676" s="26" t="s">
        <v>1112</v>
      </c>
      <c r="F4676" s="37">
        <v>53.374476178016643</v>
      </c>
      <c r="G4676" s="38">
        <v>4.3522800681878041E-2</v>
      </c>
      <c r="H4676" s="39">
        <v>2.1761400340939021</v>
      </c>
      <c r="I4676" s="29">
        <f t="shared" si="217"/>
        <v>3.2453721868883431E-5</v>
      </c>
      <c r="J4676" s="44">
        <f t="shared" si="218"/>
        <v>1.7322004047786964E-3</v>
      </c>
    </row>
    <row r="4677" spans="2:10" x14ac:dyDescent="0.2">
      <c r="B4677" s="25" t="s">
        <v>147</v>
      </c>
      <c r="C4677" s="25" t="str">
        <f t="shared" si="216"/>
        <v>Utah Uinta Basin</v>
      </c>
      <c r="D4677" s="49" t="s">
        <v>155</v>
      </c>
      <c r="E4677" s="26" t="s">
        <v>1113</v>
      </c>
      <c r="F4677" s="37">
        <v>58.215792194199977</v>
      </c>
      <c r="G4677" s="38">
        <v>0</v>
      </c>
      <c r="H4677" s="39">
        <v>0</v>
      </c>
      <c r="I4677" s="29">
        <f t="shared" si="217"/>
        <v>0</v>
      </c>
      <c r="J4677" s="44">
        <f t="shared" si="218"/>
        <v>0</v>
      </c>
    </row>
    <row r="4678" spans="2:10" ht="13.5" thickBot="1" x14ac:dyDescent="0.25">
      <c r="B4678" s="25" t="s">
        <v>147</v>
      </c>
      <c r="C4678" s="25" t="str">
        <f t="shared" ref="C4678:C4741" si="219">IF(D4678="",C4677,D4678)</f>
        <v>Utah Uinta Basin</v>
      </c>
      <c r="D4678" s="50" t="s">
        <v>155</v>
      </c>
      <c r="E4678" s="40" t="s">
        <v>1114</v>
      </c>
      <c r="F4678" s="41">
        <v>58.225792194199975</v>
      </c>
      <c r="G4678" s="42">
        <v>0.41651652636749459</v>
      </c>
      <c r="H4678" s="43">
        <v>20.825826318374727</v>
      </c>
      <c r="I4678" s="29">
        <f t="shared" ref="I4678:I4741" si="220">H4678/SUMIFS(H:H,B:B,B4678)</f>
        <v>3.1058459678015435E-4</v>
      </c>
      <c r="J4678" s="44">
        <f t="shared" ref="J4678:J4741" si="221">F4678*I4678</f>
        <v>1.8084034190840658E-2</v>
      </c>
    </row>
    <row r="4679" spans="2:10" x14ac:dyDescent="0.2">
      <c r="B4679" s="25" t="s">
        <v>156</v>
      </c>
      <c r="C4679" s="25" t="str">
        <f t="shared" si="219"/>
        <v>Virginia Appalachian Basin (Eastern Overthrust Area)</v>
      </c>
      <c r="D4679" s="48" t="s">
        <v>157</v>
      </c>
      <c r="E4679" s="33" t="s">
        <v>1077</v>
      </c>
      <c r="F4679" s="34">
        <v>-29.107896097099989</v>
      </c>
      <c r="G4679" s="35">
        <v>0</v>
      </c>
      <c r="H4679" s="36">
        <v>0</v>
      </c>
      <c r="I4679" s="29">
        <f t="shared" si="220"/>
        <v>0</v>
      </c>
      <c r="J4679" s="44">
        <f t="shared" si="221"/>
        <v>0</v>
      </c>
    </row>
    <row r="4680" spans="2:10" x14ac:dyDescent="0.2">
      <c r="B4680" s="25" t="s">
        <v>156</v>
      </c>
      <c r="C4680" s="25" t="str">
        <f t="shared" si="219"/>
        <v>Virginia Appalachian Basin (Eastern Overthrust Area)</v>
      </c>
      <c r="D4680" s="49" t="s">
        <v>157</v>
      </c>
      <c r="E4680" s="26" t="s">
        <v>1078</v>
      </c>
      <c r="F4680" s="37">
        <v>-29.097896097099987</v>
      </c>
      <c r="G4680" s="38">
        <v>0</v>
      </c>
      <c r="H4680" s="39">
        <v>0</v>
      </c>
      <c r="I4680" s="29">
        <f t="shared" si="220"/>
        <v>0</v>
      </c>
      <c r="J4680" s="44">
        <f t="shared" si="221"/>
        <v>0</v>
      </c>
    </row>
    <row r="4681" spans="2:10" x14ac:dyDescent="0.2">
      <c r="B4681" s="25" t="s">
        <v>156</v>
      </c>
      <c r="C4681" s="25" t="str">
        <f t="shared" si="219"/>
        <v>Virginia Appalachian Basin (Eastern Overthrust Area)</v>
      </c>
      <c r="D4681" s="49" t="s">
        <v>157</v>
      </c>
      <c r="E4681" s="26" t="s">
        <v>1079</v>
      </c>
      <c r="F4681" s="37">
        <v>-24.256580080916656</v>
      </c>
      <c r="G4681" s="38">
        <v>0</v>
      </c>
      <c r="H4681" s="39">
        <v>0</v>
      </c>
      <c r="I4681" s="29">
        <f t="shared" si="220"/>
        <v>0</v>
      </c>
      <c r="J4681" s="44">
        <f t="shared" si="221"/>
        <v>0</v>
      </c>
    </row>
    <row r="4682" spans="2:10" x14ac:dyDescent="0.2">
      <c r="B4682" s="25" t="s">
        <v>156</v>
      </c>
      <c r="C4682" s="25" t="str">
        <f t="shared" si="219"/>
        <v>Virginia Appalachian Basin (Eastern Overthrust Area)</v>
      </c>
      <c r="D4682" s="49" t="s">
        <v>157</v>
      </c>
      <c r="E4682" s="26" t="s">
        <v>1080</v>
      </c>
      <c r="F4682" s="37">
        <v>-24.246580080916655</v>
      </c>
      <c r="G4682" s="38">
        <v>0</v>
      </c>
      <c r="H4682" s="39">
        <v>0</v>
      </c>
      <c r="I4682" s="29">
        <f t="shared" si="220"/>
        <v>0</v>
      </c>
      <c r="J4682" s="44">
        <f t="shared" si="221"/>
        <v>0</v>
      </c>
    </row>
    <row r="4683" spans="2:10" x14ac:dyDescent="0.2">
      <c r="B4683" s="25" t="s">
        <v>156</v>
      </c>
      <c r="C4683" s="25" t="str">
        <f t="shared" si="219"/>
        <v>Virginia Appalachian Basin (Eastern Overthrust Area)</v>
      </c>
      <c r="D4683" s="49" t="s">
        <v>157</v>
      </c>
      <c r="E4683" s="26" t="s">
        <v>1081</v>
      </c>
      <c r="F4683" s="37">
        <v>-19.405264064733323</v>
      </c>
      <c r="G4683" s="38">
        <v>0</v>
      </c>
      <c r="H4683" s="39">
        <v>0</v>
      </c>
      <c r="I4683" s="29">
        <f t="shared" si="220"/>
        <v>0</v>
      </c>
      <c r="J4683" s="44">
        <f t="shared" si="221"/>
        <v>0</v>
      </c>
    </row>
    <row r="4684" spans="2:10" x14ac:dyDescent="0.2">
      <c r="B4684" s="25" t="s">
        <v>156</v>
      </c>
      <c r="C4684" s="25" t="str">
        <f t="shared" si="219"/>
        <v>Virginia Appalachian Basin (Eastern Overthrust Area)</v>
      </c>
      <c r="D4684" s="49" t="s">
        <v>157</v>
      </c>
      <c r="E4684" s="26" t="s">
        <v>1082</v>
      </c>
      <c r="F4684" s="37">
        <v>-19.395264064733322</v>
      </c>
      <c r="G4684" s="38">
        <v>0</v>
      </c>
      <c r="H4684" s="39">
        <v>0</v>
      </c>
      <c r="I4684" s="29">
        <f t="shared" si="220"/>
        <v>0</v>
      </c>
      <c r="J4684" s="44">
        <f t="shared" si="221"/>
        <v>0</v>
      </c>
    </row>
    <row r="4685" spans="2:10" x14ac:dyDescent="0.2">
      <c r="B4685" s="25" t="s">
        <v>156</v>
      </c>
      <c r="C4685" s="25" t="str">
        <f t="shared" si="219"/>
        <v>Virginia Appalachian Basin (Eastern Overthrust Area)</v>
      </c>
      <c r="D4685" s="49" t="s">
        <v>157</v>
      </c>
      <c r="E4685" s="26" t="s">
        <v>1083</v>
      </c>
      <c r="F4685" s="37">
        <v>-14.553948048549994</v>
      </c>
      <c r="G4685" s="38">
        <v>0</v>
      </c>
      <c r="H4685" s="39">
        <v>0</v>
      </c>
      <c r="I4685" s="29">
        <f t="shared" si="220"/>
        <v>0</v>
      </c>
      <c r="J4685" s="44">
        <f t="shared" si="221"/>
        <v>0</v>
      </c>
    </row>
    <row r="4686" spans="2:10" x14ac:dyDescent="0.2">
      <c r="B4686" s="25" t="s">
        <v>156</v>
      </c>
      <c r="C4686" s="25" t="str">
        <f t="shared" si="219"/>
        <v>Virginia Appalachian Basin (Eastern Overthrust Area)</v>
      </c>
      <c r="D4686" s="49" t="s">
        <v>157</v>
      </c>
      <c r="E4686" s="26" t="s">
        <v>1084</v>
      </c>
      <c r="F4686" s="37">
        <v>-14.543948048549995</v>
      </c>
      <c r="G4686" s="38">
        <v>0</v>
      </c>
      <c r="H4686" s="39">
        <v>0</v>
      </c>
      <c r="I4686" s="29">
        <f t="shared" si="220"/>
        <v>0</v>
      </c>
      <c r="J4686" s="44">
        <f t="shared" si="221"/>
        <v>0</v>
      </c>
    </row>
    <row r="4687" spans="2:10" x14ac:dyDescent="0.2">
      <c r="B4687" s="25" t="s">
        <v>156</v>
      </c>
      <c r="C4687" s="25" t="str">
        <f t="shared" si="219"/>
        <v>Virginia Appalachian Basin (Eastern Overthrust Area)</v>
      </c>
      <c r="D4687" s="49" t="s">
        <v>157</v>
      </c>
      <c r="E4687" s="26" t="s">
        <v>1085</v>
      </c>
      <c r="F4687" s="37">
        <v>-9.7026320323666617</v>
      </c>
      <c r="G4687" s="38">
        <v>0</v>
      </c>
      <c r="H4687" s="39">
        <v>0</v>
      </c>
      <c r="I4687" s="29">
        <f t="shared" si="220"/>
        <v>0</v>
      </c>
      <c r="J4687" s="44">
        <f t="shared" si="221"/>
        <v>0</v>
      </c>
    </row>
    <row r="4688" spans="2:10" x14ac:dyDescent="0.2">
      <c r="B4688" s="25" t="s">
        <v>156</v>
      </c>
      <c r="C4688" s="25" t="str">
        <f t="shared" si="219"/>
        <v>Virginia Appalachian Basin (Eastern Overthrust Area)</v>
      </c>
      <c r="D4688" s="49" t="s">
        <v>157</v>
      </c>
      <c r="E4688" s="26" t="s">
        <v>1086</v>
      </c>
      <c r="F4688" s="37">
        <v>-9.6926320323666619</v>
      </c>
      <c r="G4688" s="38">
        <v>0</v>
      </c>
      <c r="H4688" s="39">
        <v>0</v>
      </c>
      <c r="I4688" s="29">
        <f t="shared" si="220"/>
        <v>0</v>
      </c>
      <c r="J4688" s="44">
        <f t="shared" si="221"/>
        <v>0</v>
      </c>
    </row>
    <row r="4689" spans="2:10" x14ac:dyDescent="0.2">
      <c r="B4689" s="25" t="s">
        <v>156</v>
      </c>
      <c r="C4689" s="25" t="str">
        <f t="shared" si="219"/>
        <v>Virginia Appalachian Basin (Eastern Overthrust Area)</v>
      </c>
      <c r="D4689" s="49" t="s">
        <v>157</v>
      </c>
      <c r="E4689" s="26" t="s">
        <v>1087</v>
      </c>
      <c r="F4689" s="37">
        <v>-4.8513160161833309</v>
      </c>
      <c r="G4689" s="38">
        <v>0</v>
      </c>
      <c r="H4689" s="39">
        <v>0</v>
      </c>
      <c r="I4689" s="29">
        <f t="shared" si="220"/>
        <v>0</v>
      </c>
      <c r="J4689" s="44">
        <f t="shared" si="221"/>
        <v>0</v>
      </c>
    </row>
    <row r="4690" spans="2:10" x14ac:dyDescent="0.2">
      <c r="B4690" s="25" t="s">
        <v>156</v>
      </c>
      <c r="C4690" s="25" t="str">
        <f t="shared" si="219"/>
        <v>Virginia Appalachian Basin (Eastern Overthrust Area)</v>
      </c>
      <c r="D4690" s="49" t="s">
        <v>157</v>
      </c>
      <c r="E4690" s="26" t="s">
        <v>1088</v>
      </c>
      <c r="F4690" s="37">
        <v>-4.8413160161833311</v>
      </c>
      <c r="G4690" s="38">
        <v>0</v>
      </c>
      <c r="H4690" s="39">
        <v>0</v>
      </c>
      <c r="I4690" s="29">
        <f t="shared" si="220"/>
        <v>0</v>
      </c>
      <c r="J4690" s="44">
        <f t="shared" si="221"/>
        <v>0</v>
      </c>
    </row>
    <row r="4691" spans="2:10" x14ac:dyDescent="0.2">
      <c r="B4691" s="25" t="s">
        <v>156</v>
      </c>
      <c r="C4691" s="25" t="str">
        <f t="shared" si="219"/>
        <v>Virginia Appalachian Basin (Eastern Overthrust Area)</v>
      </c>
      <c r="D4691" s="49" t="s">
        <v>157</v>
      </c>
      <c r="E4691" s="26" t="s">
        <v>1089</v>
      </c>
      <c r="F4691" s="37">
        <v>0</v>
      </c>
      <c r="G4691" s="38">
        <v>0</v>
      </c>
      <c r="H4691" s="39">
        <v>0</v>
      </c>
      <c r="I4691" s="29">
        <f t="shared" si="220"/>
        <v>0</v>
      </c>
      <c r="J4691" s="44">
        <f t="shared" si="221"/>
        <v>0</v>
      </c>
    </row>
    <row r="4692" spans="2:10" x14ac:dyDescent="0.2">
      <c r="B4692" s="25" t="s">
        <v>156</v>
      </c>
      <c r="C4692" s="25" t="str">
        <f t="shared" si="219"/>
        <v>Virginia Appalachian Basin (Eastern Overthrust Area)</v>
      </c>
      <c r="D4692" s="49" t="s">
        <v>157</v>
      </c>
      <c r="E4692" s="26" t="s">
        <v>1090</v>
      </c>
      <c r="F4692" s="37">
        <v>0.01</v>
      </c>
      <c r="G4692" s="38">
        <v>0</v>
      </c>
      <c r="H4692" s="39">
        <v>0</v>
      </c>
      <c r="I4692" s="29">
        <f t="shared" si="220"/>
        <v>0</v>
      </c>
      <c r="J4692" s="44">
        <f t="shared" si="221"/>
        <v>0</v>
      </c>
    </row>
    <row r="4693" spans="2:10" x14ac:dyDescent="0.2">
      <c r="B4693" s="25" t="s">
        <v>156</v>
      </c>
      <c r="C4693" s="25" t="str">
        <f t="shared" si="219"/>
        <v>Virginia Appalachian Basin (Eastern Overthrust Area)</v>
      </c>
      <c r="D4693" s="49" t="s">
        <v>157</v>
      </c>
      <c r="E4693" s="26" t="s">
        <v>1091</v>
      </c>
      <c r="F4693" s="37">
        <v>4.8513160161833309</v>
      </c>
      <c r="G4693" s="38">
        <v>0</v>
      </c>
      <c r="H4693" s="39">
        <v>0</v>
      </c>
      <c r="I4693" s="29">
        <f t="shared" si="220"/>
        <v>0</v>
      </c>
      <c r="J4693" s="44">
        <f t="shared" si="221"/>
        <v>0</v>
      </c>
    </row>
    <row r="4694" spans="2:10" x14ac:dyDescent="0.2">
      <c r="B4694" s="25" t="s">
        <v>156</v>
      </c>
      <c r="C4694" s="25" t="str">
        <f t="shared" si="219"/>
        <v>Virginia Appalachian Basin (Eastern Overthrust Area)</v>
      </c>
      <c r="D4694" s="49" t="s">
        <v>157</v>
      </c>
      <c r="E4694" s="26" t="s">
        <v>1092</v>
      </c>
      <c r="F4694" s="37">
        <v>4.8613160161833306</v>
      </c>
      <c r="G4694" s="38">
        <v>0</v>
      </c>
      <c r="H4694" s="39">
        <v>0</v>
      </c>
      <c r="I4694" s="29">
        <f t="shared" si="220"/>
        <v>0</v>
      </c>
      <c r="J4694" s="44">
        <f t="shared" si="221"/>
        <v>0</v>
      </c>
    </row>
    <row r="4695" spans="2:10" x14ac:dyDescent="0.2">
      <c r="B4695" s="25" t="s">
        <v>156</v>
      </c>
      <c r="C4695" s="25" t="str">
        <f t="shared" si="219"/>
        <v>Virginia Appalachian Basin (Eastern Overthrust Area)</v>
      </c>
      <c r="D4695" s="49" t="s">
        <v>157</v>
      </c>
      <c r="E4695" s="26" t="s">
        <v>1093</v>
      </c>
      <c r="F4695" s="37">
        <v>9.7026320323666617</v>
      </c>
      <c r="G4695" s="38">
        <v>0</v>
      </c>
      <c r="H4695" s="39">
        <v>0</v>
      </c>
      <c r="I4695" s="29">
        <f t="shared" si="220"/>
        <v>0</v>
      </c>
      <c r="J4695" s="44">
        <f t="shared" si="221"/>
        <v>0</v>
      </c>
    </row>
    <row r="4696" spans="2:10" x14ac:dyDescent="0.2">
      <c r="B4696" s="25" t="s">
        <v>156</v>
      </c>
      <c r="C4696" s="25" t="str">
        <f t="shared" si="219"/>
        <v>Virginia Appalachian Basin (Eastern Overthrust Area)</v>
      </c>
      <c r="D4696" s="49" t="s">
        <v>157</v>
      </c>
      <c r="E4696" s="26" t="s">
        <v>1094</v>
      </c>
      <c r="F4696" s="37">
        <v>9.7126320323666615</v>
      </c>
      <c r="G4696" s="38">
        <v>0</v>
      </c>
      <c r="H4696" s="39">
        <v>0</v>
      </c>
      <c r="I4696" s="29">
        <f t="shared" si="220"/>
        <v>0</v>
      </c>
      <c r="J4696" s="44">
        <f t="shared" si="221"/>
        <v>0</v>
      </c>
    </row>
    <row r="4697" spans="2:10" x14ac:dyDescent="0.2">
      <c r="B4697" s="25" t="s">
        <v>156</v>
      </c>
      <c r="C4697" s="25" t="str">
        <f t="shared" si="219"/>
        <v>Virginia Appalachian Basin (Eastern Overthrust Area)</v>
      </c>
      <c r="D4697" s="49" t="s">
        <v>157</v>
      </c>
      <c r="E4697" s="26" t="s">
        <v>1095</v>
      </c>
      <c r="F4697" s="37">
        <v>14.553948048549994</v>
      </c>
      <c r="G4697" s="38">
        <v>0</v>
      </c>
      <c r="H4697" s="39">
        <v>0</v>
      </c>
      <c r="I4697" s="29">
        <f t="shared" si="220"/>
        <v>0</v>
      </c>
      <c r="J4697" s="44">
        <f t="shared" si="221"/>
        <v>0</v>
      </c>
    </row>
    <row r="4698" spans="2:10" x14ac:dyDescent="0.2">
      <c r="B4698" s="25" t="s">
        <v>156</v>
      </c>
      <c r="C4698" s="25" t="str">
        <f t="shared" si="219"/>
        <v>Virginia Appalachian Basin (Eastern Overthrust Area)</v>
      </c>
      <c r="D4698" s="49" t="s">
        <v>157</v>
      </c>
      <c r="E4698" s="26" t="s">
        <v>1096</v>
      </c>
      <c r="F4698" s="37">
        <v>14.563948048549994</v>
      </c>
      <c r="G4698" s="38">
        <v>0.13805281343823717</v>
      </c>
      <c r="H4698" s="39">
        <v>6.9026406719118576</v>
      </c>
      <c r="I4698" s="29">
        <f t="shared" si="220"/>
        <v>1.4563596410683032E-3</v>
      </c>
      <c r="J4698" s="44">
        <f t="shared" si="221"/>
        <v>2.1210346152523686E-2</v>
      </c>
    </row>
    <row r="4699" spans="2:10" x14ac:dyDescent="0.2">
      <c r="B4699" s="25" t="s">
        <v>156</v>
      </c>
      <c r="C4699" s="25" t="str">
        <f t="shared" si="219"/>
        <v>Virginia Appalachian Basin (Eastern Overthrust Area)</v>
      </c>
      <c r="D4699" s="49" t="s">
        <v>157</v>
      </c>
      <c r="E4699" s="26" t="s">
        <v>1097</v>
      </c>
      <c r="F4699" s="37">
        <v>19.405264064733323</v>
      </c>
      <c r="G4699" s="38">
        <v>0</v>
      </c>
      <c r="H4699" s="39">
        <v>0</v>
      </c>
      <c r="I4699" s="29">
        <f t="shared" si="220"/>
        <v>0</v>
      </c>
      <c r="J4699" s="44">
        <f t="shared" si="221"/>
        <v>0</v>
      </c>
    </row>
    <row r="4700" spans="2:10" x14ac:dyDescent="0.2">
      <c r="B4700" s="25" t="s">
        <v>156</v>
      </c>
      <c r="C4700" s="25" t="str">
        <f t="shared" si="219"/>
        <v>Virginia Appalachian Basin (Eastern Overthrust Area)</v>
      </c>
      <c r="D4700" s="49" t="s">
        <v>157</v>
      </c>
      <c r="E4700" s="26" t="s">
        <v>1098</v>
      </c>
      <c r="F4700" s="37">
        <v>19.415264064733325</v>
      </c>
      <c r="G4700" s="38">
        <v>0</v>
      </c>
      <c r="H4700" s="39">
        <v>0</v>
      </c>
      <c r="I4700" s="29">
        <f t="shared" si="220"/>
        <v>0</v>
      </c>
      <c r="J4700" s="44">
        <f t="shared" si="221"/>
        <v>0</v>
      </c>
    </row>
    <row r="4701" spans="2:10" x14ac:dyDescent="0.2">
      <c r="B4701" s="25" t="s">
        <v>156</v>
      </c>
      <c r="C4701" s="25" t="str">
        <f t="shared" si="219"/>
        <v>Virginia Appalachian Basin (Eastern Overthrust Area)</v>
      </c>
      <c r="D4701" s="49" t="s">
        <v>157</v>
      </c>
      <c r="E4701" s="26" t="s">
        <v>1099</v>
      </c>
      <c r="F4701" s="37">
        <v>24.256580080916656</v>
      </c>
      <c r="G4701" s="38">
        <v>0</v>
      </c>
      <c r="H4701" s="39">
        <v>0</v>
      </c>
      <c r="I4701" s="29">
        <f t="shared" si="220"/>
        <v>0</v>
      </c>
      <c r="J4701" s="44">
        <f t="shared" si="221"/>
        <v>0</v>
      </c>
    </row>
    <row r="4702" spans="2:10" x14ac:dyDescent="0.2">
      <c r="B4702" s="25" t="s">
        <v>156</v>
      </c>
      <c r="C4702" s="25" t="str">
        <f t="shared" si="219"/>
        <v>Virginia Appalachian Basin (Eastern Overthrust Area)</v>
      </c>
      <c r="D4702" s="49" t="s">
        <v>157</v>
      </c>
      <c r="E4702" s="26" t="s">
        <v>1100</v>
      </c>
      <c r="F4702" s="37">
        <v>24.266580080916658</v>
      </c>
      <c r="G4702" s="38">
        <v>0.1691476898270419</v>
      </c>
      <c r="H4702" s="39">
        <v>8.4573844913520961</v>
      </c>
      <c r="I4702" s="29">
        <f t="shared" si="220"/>
        <v>1.7843886170002062E-3</v>
      </c>
      <c r="J4702" s="44">
        <f t="shared" si="221"/>
        <v>4.3301009269911629E-2</v>
      </c>
    </row>
    <row r="4703" spans="2:10" x14ac:dyDescent="0.2">
      <c r="B4703" s="25" t="s">
        <v>156</v>
      </c>
      <c r="C4703" s="25" t="str">
        <f t="shared" si="219"/>
        <v>Virginia Appalachian Basin (Eastern Overthrust Area)</v>
      </c>
      <c r="D4703" s="49" t="s">
        <v>157</v>
      </c>
      <c r="E4703" s="26" t="s">
        <v>1101</v>
      </c>
      <c r="F4703" s="37">
        <v>29.107896097099989</v>
      </c>
      <c r="G4703" s="38">
        <v>0</v>
      </c>
      <c r="H4703" s="39">
        <v>0</v>
      </c>
      <c r="I4703" s="29">
        <f t="shared" si="220"/>
        <v>0</v>
      </c>
      <c r="J4703" s="44">
        <f t="shared" si="221"/>
        <v>0</v>
      </c>
    </row>
    <row r="4704" spans="2:10" x14ac:dyDescent="0.2">
      <c r="B4704" s="25" t="s">
        <v>156</v>
      </c>
      <c r="C4704" s="25" t="str">
        <f t="shared" si="219"/>
        <v>Virginia Appalachian Basin (Eastern Overthrust Area)</v>
      </c>
      <c r="D4704" s="49" t="s">
        <v>157</v>
      </c>
      <c r="E4704" s="26" t="s">
        <v>1102</v>
      </c>
      <c r="F4704" s="37">
        <v>29.11789609709999</v>
      </c>
      <c r="G4704" s="38">
        <v>0.30932265944992088</v>
      </c>
      <c r="H4704" s="39">
        <v>15.466132972496045</v>
      </c>
      <c r="I4704" s="29">
        <f t="shared" si="220"/>
        <v>3.2631355064148717E-3</v>
      </c>
      <c r="J4704" s="44">
        <f t="shared" si="221"/>
        <v>9.5015640626545994E-2</v>
      </c>
    </row>
    <row r="4705" spans="2:10" x14ac:dyDescent="0.2">
      <c r="B4705" s="25" t="s">
        <v>156</v>
      </c>
      <c r="C4705" s="25" t="str">
        <f t="shared" si="219"/>
        <v>Virginia Appalachian Basin (Eastern Overthrust Area)</v>
      </c>
      <c r="D4705" s="49" t="s">
        <v>157</v>
      </c>
      <c r="E4705" s="26" t="s">
        <v>1103</v>
      </c>
      <c r="F4705" s="37">
        <v>33.959212113283321</v>
      </c>
      <c r="G4705" s="38">
        <v>0</v>
      </c>
      <c r="H4705" s="39">
        <v>0</v>
      </c>
      <c r="I4705" s="29">
        <f t="shared" si="220"/>
        <v>0</v>
      </c>
      <c r="J4705" s="44">
        <f t="shared" si="221"/>
        <v>0</v>
      </c>
    </row>
    <row r="4706" spans="2:10" x14ac:dyDescent="0.2">
      <c r="B4706" s="25" t="s">
        <v>156</v>
      </c>
      <c r="C4706" s="25" t="str">
        <f t="shared" si="219"/>
        <v>Virginia Appalachian Basin (Eastern Overthrust Area)</v>
      </c>
      <c r="D4706" s="49" t="s">
        <v>157</v>
      </c>
      <c r="E4706" s="26" t="s">
        <v>1104</v>
      </c>
      <c r="F4706" s="37">
        <v>33.969212113283319</v>
      </c>
      <c r="G4706" s="38">
        <v>8.2457966024852891E-2</v>
      </c>
      <c r="H4706" s="39">
        <v>4.1228983012426452</v>
      </c>
      <c r="I4706" s="29">
        <f t="shared" si="220"/>
        <v>8.6987328119106366E-4</v>
      </c>
      <c r="J4706" s="44">
        <f t="shared" si="221"/>
        <v>2.9548910000456986E-2</v>
      </c>
    </row>
    <row r="4707" spans="2:10" x14ac:dyDescent="0.2">
      <c r="B4707" s="25" t="s">
        <v>156</v>
      </c>
      <c r="C4707" s="25" t="str">
        <f t="shared" si="219"/>
        <v>Virginia Appalachian Basin (Eastern Overthrust Area)</v>
      </c>
      <c r="D4707" s="49" t="s">
        <v>157</v>
      </c>
      <c r="E4707" s="26" t="s">
        <v>1105</v>
      </c>
      <c r="F4707" s="37">
        <v>38.810528129466647</v>
      </c>
      <c r="G4707" s="38">
        <v>0</v>
      </c>
      <c r="H4707" s="39">
        <v>0</v>
      </c>
      <c r="I4707" s="29">
        <f t="shared" si="220"/>
        <v>0</v>
      </c>
      <c r="J4707" s="44">
        <f t="shared" si="221"/>
        <v>0</v>
      </c>
    </row>
    <row r="4708" spans="2:10" x14ac:dyDescent="0.2">
      <c r="B4708" s="25" t="s">
        <v>156</v>
      </c>
      <c r="C4708" s="25" t="str">
        <f t="shared" si="219"/>
        <v>Virginia Appalachian Basin (Eastern Overthrust Area)</v>
      </c>
      <c r="D4708" s="49" t="s">
        <v>157</v>
      </c>
      <c r="E4708" s="26" t="s">
        <v>1106</v>
      </c>
      <c r="F4708" s="37">
        <v>38.820528129466645</v>
      </c>
      <c r="G4708" s="38">
        <v>0</v>
      </c>
      <c r="H4708" s="39">
        <v>0</v>
      </c>
      <c r="I4708" s="29">
        <f t="shared" si="220"/>
        <v>0</v>
      </c>
      <c r="J4708" s="44">
        <f t="shared" si="221"/>
        <v>0</v>
      </c>
    </row>
    <row r="4709" spans="2:10" x14ac:dyDescent="0.2">
      <c r="B4709" s="25" t="s">
        <v>156</v>
      </c>
      <c r="C4709" s="25" t="str">
        <f t="shared" si="219"/>
        <v>Virginia Appalachian Basin (Eastern Overthrust Area)</v>
      </c>
      <c r="D4709" s="49" t="s">
        <v>157</v>
      </c>
      <c r="E4709" s="26" t="s">
        <v>1107</v>
      </c>
      <c r="F4709" s="37">
        <v>43.66184414564998</v>
      </c>
      <c r="G4709" s="38">
        <v>0</v>
      </c>
      <c r="H4709" s="39">
        <v>0</v>
      </c>
      <c r="I4709" s="29">
        <f t="shared" si="220"/>
        <v>0</v>
      </c>
      <c r="J4709" s="44">
        <f t="shared" si="221"/>
        <v>0</v>
      </c>
    </row>
    <row r="4710" spans="2:10" x14ac:dyDescent="0.2">
      <c r="B4710" s="25" t="s">
        <v>156</v>
      </c>
      <c r="C4710" s="25" t="str">
        <f t="shared" si="219"/>
        <v>Virginia Appalachian Basin (Eastern Overthrust Area)</v>
      </c>
      <c r="D4710" s="49" t="s">
        <v>157</v>
      </c>
      <c r="E4710" s="26" t="s">
        <v>1108</v>
      </c>
      <c r="F4710" s="37">
        <v>43.671844145649978</v>
      </c>
      <c r="G4710" s="38">
        <v>5.4194645028306884E-2</v>
      </c>
      <c r="H4710" s="39">
        <v>2.7097322514153444</v>
      </c>
      <c r="I4710" s="29">
        <f t="shared" si="220"/>
        <v>5.717152140224935E-4</v>
      </c>
      <c r="J4710" s="44">
        <f t="shared" si="221"/>
        <v>2.4967857722487257E-2</v>
      </c>
    </row>
    <row r="4711" spans="2:10" x14ac:dyDescent="0.2">
      <c r="B4711" s="25" t="s">
        <v>156</v>
      </c>
      <c r="C4711" s="25" t="str">
        <f t="shared" si="219"/>
        <v>Virginia Appalachian Basin (Eastern Overthrust Area)</v>
      </c>
      <c r="D4711" s="49" t="s">
        <v>157</v>
      </c>
      <c r="E4711" s="26" t="s">
        <v>1109</v>
      </c>
      <c r="F4711" s="37">
        <v>48.513160161833312</v>
      </c>
      <c r="G4711" s="38">
        <v>0</v>
      </c>
      <c r="H4711" s="39">
        <v>0</v>
      </c>
      <c r="I4711" s="29">
        <f t="shared" si="220"/>
        <v>0</v>
      </c>
      <c r="J4711" s="44">
        <f t="shared" si="221"/>
        <v>0</v>
      </c>
    </row>
    <row r="4712" spans="2:10" x14ac:dyDescent="0.2">
      <c r="B4712" s="25" t="s">
        <v>156</v>
      </c>
      <c r="C4712" s="25" t="str">
        <f t="shared" si="219"/>
        <v>Virginia Appalachian Basin (Eastern Overthrust Area)</v>
      </c>
      <c r="D4712" s="49" t="s">
        <v>157</v>
      </c>
      <c r="E4712" s="26" t="s">
        <v>1110</v>
      </c>
      <c r="F4712" s="37">
        <v>48.52316016183331</v>
      </c>
      <c r="G4712" s="38">
        <v>4.0723112135947911E-2</v>
      </c>
      <c r="H4712" s="39">
        <v>2.0361556067973954</v>
      </c>
      <c r="I4712" s="29">
        <f t="shared" si="220"/>
        <v>4.296000602698813E-4</v>
      </c>
      <c r="J4712" s="44">
        <f t="shared" si="221"/>
        <v>2.0845552530008693E-2</v>
      </c>
    </row>
    <row r="4713" spans="2:10" x14ac:dyDescent="0.2">
      <c r="B4713" s="25" t="s">
        <v>156</v>
      </c>
      <c r="C4713" s="25" t="str">
        <f t="shared" si="219"/>
        <v>Virginia Appalachian Basin (Eastern Overthrust Area)</v>
      </c>
      <c r="D4713" s="49" t="s">
        <v>157</v>
      </c>
      <c r="E4713" s="26" t="s">
        <v>1111</v>
      </c>
      <c r="F4713" s="37">
        <v>53.364476178016645</v>
      </c>
      <c r="G4713" s="38">
        <v>0</v>
      </c>
      <c r="H4713" s="39">
        <v>0</v>
      </c>
      <c r="I4713" s="29">
        <f t="shared" si="220"/>
        <v>0</v>
      </c>
      <c r="J4713" s="44">
        <f t="shared" si="221"/>
        <v>0</v>
      </c>
    </row>
    <row r="4714" spans="2:10" x14ac:dyDescent="0.2">
      <c r="B4714" s="25" t="s">
        <v>156</v>
      </c>
      <c r="C4714" s="25" t="str">
        <f t="shared" si="219"/>
        <v>Virginia Appalachian Basin (Eastern Overthrust Area)</v>
      </c>
      <c r="D4714" s="49" t="s">
        <v>157</v>
      </c>
      <c r="E4714" s="26" t="s">
        <v>1112</v>
      </c>
      <c r="F4714" s="37">
        <v>53.374476178016643</v>
      </c>
      <c r="G4714" s="38">
        <v>5.8171710049014828E-2</v>
      </c>
      <c r="H4714" s="39">
        <v>2.9085855024507419</v>
      </c>
      <c r="I4714" s="29">
        <f t="shared" si="220"/>
        <v>6.136704400103711E-4</v>
      </c>
      <c r="J4714" s="44">
        <f t="shared" si="221"/>
        <v>3.2754338281486543E-2</v>
      </c>
    </row>
    <row r="4715" spans="2:10" x14ac:dyDescent="0.2">
      <c r="B4715" s="25" t="s">
        <v>156</v>
      </c>
      <c r="C4715" s="25" t="str">
        <f t="shared" si="219"/>
        <v>Virginia Appalachian Basin (Eastern Overthrust Area)</v>
      </c>
      <c r="D4715" s="49" t="s">
        <v>157</v>
      </c>
      <c r="E4715" s="26" t="s">
        <v>1113</v>
      </c>
      <c r="F4715" s="37">
        <v>58.215792194199977</v>
      </c>
      <c r="G4715" s="38">
        <v>0</v>
      </c>
      <c r="H4715" s="39">
        <v>0</v>
      </c>
      <c r="I4715" s="29">
        <f t="shared" si="220"/>
        <v>0</v>
      </c>
      <c r="J4715" s="44">
        <f t="shared" si="221"/>
        <v>0</v>
      </c>
    </row>
    <row r="4716" spans="2:10" ht="13.5" thickBot="1" x14ac:dyDescent="0.25">
      <c r="B4716" s="25" t="s">
        <v>156</v>
      </c>
      <c r="C4716" s="25" t="str">
        <f t="shared" si="219"/>
        <v>Virginia Appalachian Basin (Eastern Overthrust Area)</v>
      </c>
      <c r="D4716" s="50" t="s">
        <v>157</v>
      </c>
      <c r="E4716" s="40" t="s">
        <v>1114</v>
      </c>
      <c r="F4716" s="41">
        <v>58.225792194199975</v>
      </c>
      <c r="G4716" s="42">
        <v>3.5279481584811909E-2</v>
      </c>
      <c r="H4716" s="43">
        <v>1.7639740792405956</v>
      </c>
      <c r="I4716" s="29">
        <f t="shared" si="220"/>
        <v>3.7217360413244308E-4</v>
      </c>
      <c r="J4716" s="44">
        <f t="shared" si="221"/>
        <v>2.1670102934382075E-2</v>
      </c>
    </row>
    <row r="4717" spans="2:10" x14ac:dyDescent="0.2">
      <c r="B4717" s="25" t="s">
        <v>156</v>
      </c>
      <c r="C4717" s="25" t="str">
        <f t="shared" si="219"/>
        <v>Virginia Atlantic Coast Basin</v>
      </c>
      <c r="D4717" s="48" t="s">
        <v>158</v>
      </c>
      <c r="E4717" s="33" t="s">
        <v>1077</v>
      </c>
      <c r="F4717" s="34">
        <v>-29.107896097099989</v>
      </c>
      <c r="G4717" s="35">
        <v>0</v>
      </c>
      <c r="H4717" s="36">
        <v>0</v>
      </c>
      <c r="I4717" s="29">
        <f t="shared" si="220"/>
        <v>0</v>
      </c>
      <c r="J4717" s="44">
        <f t="shared" si="221"/>
        <v>0</v>
      </c>
    </row>
    <row r="4718" spans="2:10" x14ac:dyDescent="0.2">
      <c r="B4718" s="25" t="s">
        <v>156</v>
      </c>
      <c r="C4718" s="25" t="str">
        <f t="shared" si="219"/>
        <v>Virginia Atlantic Coast Basin</v>
      </c>
      <c r="D4718" s="49" t="s">
        <v>158</v>
      </c>
      <c r="E4718" s="26" t="s">
        <v>1078</v>
      </c>
      <c r="F4718" s="37">
        <v>-29.097896097099987</v>
      </c>
      <c r="G4718" s="38">
        <v>0</v>
      </c>
      <c r="H4718" s="39">
        <v>0</v>
      </c>
      <c r="I4718" s="29">
        <f t="shared" si="220"/>
        <v>0</v>
      </c>
      <c r="J4718" s="44">
        <f t="shared" si="221"/>
        <v>0</v>
      </c>
    </row>
    <row r="4719" spans="2:10" x14ac:dyDescent="0.2">
      <c r="B4719" s="25" t="s">
        <v>156</v>
      </c>
      <c r="C4719" s="25" t="str">
        <f t="shared" si="219"/>
        <v>Virginia Atlantic Coast Basin</v>
      </c>
      <c r="D4719" s="49" t="s">
        <v>158</v>
      </c>
      <c r="E4719" s="26" t="s">
        <v>1079</v>
      </c>
      <c r="F4719" s="37">
        <v>-24.256580080916656</v>
      </c>
      <c r="G4719" s="38">
        <v>0</v>
      </c>
      <c r="H4719" s="39">
        <v>0</v>
      </c>
      <c r="I4719" s="29">
        <f t="shared" si="220"/>
        <v>0</v>
      </c>
      <c r="J4719" s="44">
        <f t="shared" si="221"/>
        <v>0</v>
      </c>
    </row>
    <row r="4720" spans="2:10" x14ac:dyDescent="0.2">
      <c r="B4720" s="25" t="s">
        <v>156</v>
      </c>
      <c r="C4720" s="25" t="str">
        <f t="shared" si="219"/>
        <v>Virginia Atlantic Coast Basin</v>
      </c>
      <c r="D4720" s="49" t="s">
        <v>158</v>
      </c>
      <c r="E4720" s="26" t="s">
        <v>1080</v>
      </c>
      <c r="F4720" s="37">
        <v>-24.246580080916655</v>
      </c>
      <c r="G4720" s="38">
        <v>0</v>
      </c>
      <c r="H4720" s="39">
        <v>0</v>
      </c>
      <c r="I4720" s="29">
        <f t="shared" si="220"/>
        <v>0</v>
      </c>
      <c r="J4720" s="44">
        <f t="shared" si="221"/>
        <v>0</v>
      </c>
    </row>
    <row r="4721" spans="2:10" x14ac:dyDescent="0.2">
      <c r="B4721" s="25" t="s">
        <v>156</v>
      </c>
      <c r="C4721" s="25" t="str">
        <f t="shared" si="219"/>
        <v>Virginia Atlantic Coast Basin</v>
      </c>
      <c r="D4721" s="49" t="s">
        <v>158</v>
      </c>
      <c r="E4721" s="26" t="s">
        <v>1081</v>
      </c>
      <c r="F4721" s="37">
        <v>-19.405264064733323</v>
      </c>
      <c r="G4721" s="38">
        <v>0</v>
      </c>
      <c r="H4721" s="39">
        <v>0</v>
      </c>
      <c r="I4721" s="29">
        <f t="shared" si="220"/>
        <v>0</v>
      </c>
      <c r="J4721" s="44">
        <f t="shared" si="221"/>
        <v>0</v>
      </c>
    </row>
    <row r="4722" spans="2:10" x14ac:dyDescent="0.2">
      <c r="B4722" s="25" t="s">
        <v>156</v>
      </c>
      <c r="C4722" s="25" t="str">
        <f t="shared" si="219"/>
        <v>Virginia Atlantic Coast Basin</v>
      </c>
      <c r="D4722" s="49" t="s">
        <v>158</v>
      </c>
      <c r="E4722" s="26" t="s">
        <v>1082</v>
      </c>
      <c r="F4722" s="37">
        <v>-19.395264064733322</v>
      </c>
      <c r="G4722" s="38">
        <v>0</v>
      </c>
      <c r="H4722" s="39">
        <v>0</v>
      </c>
      <c r="I4722" s="29">
        <f t="shared" si="220"/>
        <v>0</v>
      </c>
      <c r="J4722" s="44">
        <f t="shared" si="221"/>
        <v>0</v>
      </c>
    </row>
    <row r="4723" spans="2:10" x14ac:dyDescent="0.2">
      <c r="B4723" s="25" t="s">
        <v>156</v>
      </c>
      <c r="C4723" s="25" t="str">
        <f t="shared" si="219"/>
        <v>Virginia Atlantic Coast Basin</v>
      </c>
      <c r="D4723" s="49" t="s">
        <v>158</v>
      </c>
      <c r="E4723" s="26" t="s">
        <v>1083</v>
      </c>
      <c r="F4723" s="37">
        <v>-14.553948048549994</v>
      </c>
      <c r="G4723" s="38">
        <v>0</v>
      </c>
      <c r="H4723" s="39">
        <v>0</v>
      </c>
      <c r="I4723" s="29">
        <f t="shared" si="220"/>
        <v>0</v>
      </c>
      <c r="J4723" s="44">
        <f t="shared" si="221"/>
        <v>0</v>
      </c>
    </row>
    <row r="4724" spans="2:10" x14ac:dyDescent="0.2">
      <c r="B4724" s="25" t="s">
        <v>156</v>
      </c>
      <c r="C4724" s="25" t="str">
        <f t="shared" si="219"/>
        <v>Virginia Atlantic Coast Basin</v>
      </c>
      <c r="D4724" s="49" t="s">
        <v>158</v>
      </c>
      <c r="E4724" s="26" t="s">
        <v>1084</v>
      </c>
      <c r="F4724" s="37">
        <v>-14.543948048549995</v>
      </c>
      <c r="G4724" s="38">
        <v>0</v>
      </c>
      <c r="H4724" s="39">
        <v>0</v>
      </c>
      <c r="I4724" s="29">
        <f t="shared" si="220"/>
        <v>0</v>
      </c>
      <c r="J4724" s="44">
        <f t="shared" si="221"/>
        <v>0</v>
      </c>
    </row>
    <row r="4725" spans="2:10" x14ac:dyDescent="0.2">
      <c r="B4725" s="25" t="s">
        <v>156</v>
      </c>
      <c r="C4725" s="25" t="str">
        <f t="shared" si="219"/>
        <v>Virginia Atlantic Coast Basin</v>
      </c>
      <c r="D4725" s="49" t="s">
        <v>158</v>
      </c>
      <c r="E4725" s="26" t="s">
        <v>1085</v>
      </c>
      <c r="F4725" s="37">
        <v>-9.7026320323666617</v>
      </c>
      <c r="G4725" s="38">
        <v>0</v>
      </c>
      <c r="H4725" s="39">
        <v>0</v>
      </c>
      <c r="I4725" s="29">
        <f t="shared" si="220"/>
        <v>0</v>
      </c>
      <c r="J4725" s="44">
        <f t="shared" si="221"/>
        <v>0</v>
      </c>
    </row>
    <row r="4726" spans="2:10" x14ac:dyDescent="0.2">
      <c r="B4726" s="25" t="s">
        <v>156</v>
      </c>
      <c r="C4726" s="25" t="str">
        <f t="shared" si="219"/>
        <v>Virginia Atlantic Coast Basin</v>
      </c>
      <c r="D4726" s="49" t="s">
        <v>158</v>
      </c>
      <c r="E4726" s="26" t="s">
        <v>1086</v>
      </c>
      <c r="F4726" s="37">
        <v>-9.6926320323666619</v>
      </c>
      <c r="G4726" s="38">
        <v>0</v>
      </c>
      <c r="H4726" s="39">
        <v>0</v>
      </c>
      <c r="I4726" s="29">
        <f t="shared" si="220"/>
        <v>0</v>
      </c>
      <c r="J4726" s="44">
        <f t="shared" si="221"/>
        <v>0</v>
      </c>
    </row>
    <row r="4727" spans="2:10" x14ac:dyDescent="0.2">
      <c r="B4727" s="25" t="s">
        <v>156</v>
      </c>
      <c r="C4727" s="25" t="str">
        <f t="shared" si="219"/>
        <v>Virginia Atlantic Coast Basin</v>
      </c>
      <c r="D4727" s="49" t="s">
        <v>158</v>
      </c>
      <c r="E4727" s="26" t="s">
        <v>1087</v>
      </c>
      <c r="F4727" s="37">
        <v>-4.8513160161833309</v>
      </c>
      <c r="G4727" s="38">
        <v>0</v>
      </c>
      <c r="H4727" s="39">
        <v>0</v>
      </c>
      <c r="I4727" s="29">
        <f t="shared" si="220"/>
        <v>0</v>
      </c>
      <c r="J4727" s="44">
        <f t="shared" si="221"/>
        <v>0</v>
      </c>
    </row>
    <row r="4728" spans="2:10" x14ac:dyDescent="0.2">
      <c r="B4728" s="25" t="s">
        <v>156</v>
      </c>
      <c r="C4728" s="25" t="str">
        <f t="shared" si="219"/>
        <v>Virginia Atlantic Coast Basin</v>
      </c>
      <c r="D4728" s="49" t="s">
        <v>158</v>
      </c>
      <c r="E4728" s="26" t="s">
        <v>1088</v>
      </c>
      <c r="F4728" s="37">
        <v>-4.8413160161833311</v>
      </c>
      <c r="G4728" s="38">
        <v>0</v>
      </c>
      <c r="H4728" s="39">
        <v>0</v>
      </c>
      <c r="I4728" s="29">
        <f t="shared" si="220"/>
        <v>0</v>
      </c>
      <c r="J4728" s="44">
        <f t="shared" si="221"/>
        <v>0</v>
      </c>
    </row>
    <row r="4729" spans="2:10" x14ac:dyDescent="0.2">
      <c r="B4729" s="25" t="s">
        <v>156</v>
      </c>
      <c r="C4729" s="25" t="str">
        <f t="shared" si="219"/>
        <v>Virginia Atlantic Coast Basin</v>
      </c>
      <c r="D4729" s="49" t="s">
        <v>158</v>
      </c>
      <c r="E4729" s="26" t="s">
        <v>1089</v>
      </c>
      <c r="F4729" s="37">
        <v>0</v>
      </c>
      <c r="G4729" s="38">
        <v>0</v>
      </c>
      <c r="H4729" s="39">
        <v>0</v>
      </c>
      <c r="I4729" s="29">
        <f t="shared" si="220"/>
        <v>0</v>
      </c>
      <c r="J4729" s="44">
        <f t="shared" si="221"/>
        <v>0</v>
      </c>
    </row>
    <row r="4730" spans="2:10" x14ac:dyDescent="0.2">
      <c r="B4730" s="25" t="s">
        <v>156</v>
      </c>
      <c r="C4730" s="25" t="str">
        <f t="shared" si="219"/>
        <v>Virginia Atlantic Coast Basin</v>
      </c>
      <c r="D4730" s="49" t="s">
        <v>158</v>
      </c>
      <c r="E4730" s="26" t="s">
        <v>1090</v>
      </c>
      <c r="F4730" s="37">
        <v>0.01</v>
      </c>
      <c r="G4730" s="38">
        <v>0</v>
      </c>
      <c r="H4730" s="39">
        <v>0</v>
      </c>
      <c r="I4730" s="29">
        <f t="shared" si="220"/>
        <v>0</v>
      </c>
      <c r="J4730" s="44">
        <f t="shared" si="221"/>
        <v>0</v>
      </c>
    </row>
    <row r="4731" spans="2:10" x14ac:dyDescent="0.2">
      <c r="B4731" s="25" t="s">
        <v>156</v>
      </c>
      <c r="C4731" s="25" t="str">
        <f t="shared" si="219"/>
        <v>Virginia Atlantic Coast Basin</v>
      </c>
      <c r="D4731" s="49" t="s">
        <v>158</v>
      </c>
      <c r="E4731" s="26" t="s">
        <v>1091</v>
      </c>
      <c r="F4731" s="37">
        <v>4.8513160161833309</v>
      </c>
      <c r="G4731" s="38">
        <v>0</v>
      </c>
      <c r="H4731" s="39">
        <v>0</v>
      </c>
      <c r="I4731" s="29">
        <f t="shared" si="220"/>
        <v>0</v>
      </c>
      <c r="J4731" s="44">
        <f t="shared" si="221"/>
        <v>0</v>
      </c>
    </row>
    <row r="4732" spans="2:10" x14ac:dyDescent="0.2">
      <c r="B4732" s="25" t="s">
        <v>156</v>
      </c>
      <c r="C4732" s="25" t="str">
        <f t="shared" si="219"/>
        <v>Virginia Atlantic Coast Basin</v>
      </c>
      <c r="D4732" s="49" t="s">
        <v>158</v>
      </c>
      <c r="E4732" s="26" t="s">
        <v>1092</v>
      </c>
      <c r="F4732" s="37">
        <v>4.8613160161833306</v>
      </c>
      <c r="G4732" s="38">
        <v>0.63475210820417349</v>
      </c>
      <c r="H4732" s="39">
        <v>31.737605410208673</v>
      </c>
      <c r="I4732" s="29">
        <f t="shared" si="220"/>
        <v>6.6961862597979893E-3</v>
      </c>
      <c r="J4732" s="44">
        <f t="shared" si="221"/>
        <v>3.2552277512102719E-2</v>
      </c>
    </row>
    <row r="4733" spans="2:10" x14ac:dyDescent="0.2">
      <c r="B4733" s="25" t="s">
        <v>156</v>
      </c>
      <c r="C4733" s="25" t="str">
        <f t="shared" si="219"/>
        <v>Virginia Atlantic Coast Basin</v>
      </c>
      <c r="D4733" s="49" t="s">
        <v>158</v>
      </c>
      <c r="E4733" s="26" t="s">
        <v>1093</v>
      </c>
      <c r="F4733" s="37">
        <v>9.7026320323666617</v>
      </c>
      <c r="G4733" s="38">
        <v>0</v>
      </c>
      <c r="H4733" s="39">
        <v>0</v>
      </c>
      <c r="I4733" s="29">
        <f t="shared" si="220"/>
        <v>0</v>
      </c>
      <c r="J4733" s="44">
        <f t="shared" si="221"/>
        <v>0</v>
      </c>
    </row>
    <row r="4734" spans="2:10" x14ac:dyDescent="0.2">
      <c r="B4734" s="25" t="s">
        <v>156</v>
      </c>
      <c r="C4734" s="25" t="str">
        <f t="shared" si="219"/>
        <v>Virginia Atlantic Coast Basin</v>
      </c>
      <c r="D4734" s="49" t="s">
        <v>158</v>
      </c>
      <c r="E4734" s="26" t="s">
        <v>1094</v>
      </c>
      <c r="F4734" s="37">
        <v>9.7126320323666615</v>
      </c>
      <c r="G4734" s="38">
        <v>7.6684977041608787E-2</v>
      </c>
      <c r="H4734" s="39">
        <v>3.8342488520804392</v>
      </c>
      <c r="I4734" s="29">
        <f t="shared" si="220"/>
        <v>8.0897232630186772E-4</v>
      </c>
      <c r="J4734" s="44">
        <f t="shared" si="221"/>
        <v>7.8572505297376961E-3</v>
      </c>
    </row>
    <row r="4735" spans="2:10" x14ac:dyDescent="0.2">
      <c r="B4735" s="25" t="s">
        <v>156</v>
      </c>
      <c r="C4735" s="25" t="str">
        <f t="shared" si="219"/>
        <v>Virginia Atlantic Coast Basin</v>
      </c>
      <c r="D4735" s="49" t="s">
        <v>158</v>
      </c>
      <c r="E4735" s="26" t="s">
        <v>1095</v>
      </c>
      <c r="F4735" s="37">
        <v>14.553948048549994</v>
      </c>
      <c r="G4735" s="38">
        <v>0</v>
      </c>
      <c r="H4735" s="39">
        <v>0</v>
      </c>
      <c r="I4735" s="29">
        <f t="shared" si="220"/>
        <v>0</v>
      </c>
      <c r="J4735" s="44">
        <f t="shared" si="221"/>
        <v>0</v>
      </c>
    </row>
    <row r="4736" spans="2:10" x14ac:dyDescent="0.2">
      <c r="B4736" s="25" t="s">
        <v>156</v>
      </c>
      <c r="C4736" s="25" t="str">
        <f t="shared" si="219"/>
        <v>Virginia Atlantic Coast Basin</v>
      </c>
      <c r="D4736" s="49" t="s">
        <v>158</v>
      </c>
      <c r="E4736" s="26" t="s">
        <v>1096</v>
      </c>
      <c r="F4736" s="37">
        <v>14.563948048549994</v>
      </c>
      <c r="G4736" s="38">
        <v>0.45231807984340683</v>
      </c>
      <c r="H4736" s="39">
        <v>22.615903992170342</v>
      </c>
      <c r="I4736" s="29">
        <f t="shared" si="220"/>
        <v>4.7716361586803736E-3</v>
      </c>
      <c r="J4736" s="44">
        <f t="shared" si="221"/>
        <v>6.949386112160362E-2</v>
      </c>
    </row>
    <row r="4737" spans="2:10" x14ac:dyDescent="0.2">
      <c r="B4737" s="25" t="s">
        <v>156</v>
      </c>
      <c r="C4737" s="25" t="str">
        <f t="shared" si="219"/>
        <v>Virginia Atlantic Coast Basin</v>
      </c>
      <c r="D4737" s="49" t="s">
        <v>158</v>
      </c>
      <c r="E4737" s="26" t="s">
        <v>1097</v>
      </c>
      <c r="F4737" s="37">
        <v>19.405264064733323</v>
      </c>
      <c r="G4737" s="38">
        <v>0</v>
      </c>
      <c r="H4737" s="39">
        <v>0</v>
      </c>
      <c r="I4737" s="29">
        <f t="shared" si="220"/>
        <v>0</v>
      </c>
      <c r="J4737" s="44">
        <f t="shared" si="221"/>
        <v>0</v>
      </c>
    </row>
    <row r="4738" spans="2:10" x14ac:dyDescent="0.2">
      <c r="B4738" s="25" t="s">
        <v>156</v>
      </c>
      <c r="C4738" s="25" t="str">
        <f t="shared" si="219"/>
        <v>Virginia Atlantic Coast Basin</v>
      </c>
      <c r="D4738" s="49" t="s">
        <v>158</v>
      </c>
      <c r="E4738" s="26" t="s">
        <v>1098</v>
      </c>
      <c r="F4738" s="37">
        <v>19.415264064733325</v>
      </c>
      <c r="G4738" s="38">
        <v>9.7008639052258532E-3</v>
      </c>
      <c r="H4738" s="39">
        <v>0.48504319526129269</v>
      </c>
      <c r="I4738" s="29">
        <f t="shared" si="220"/>
        <v>1.0233726009059441E-4</v>
      </c>
      <c r="J4738" s="44">
        <f t="shared" si="221"/>
        <v>1.9869049283201858E-3</v>
      </c>
    </row>
    <row r="4739" spans="2:10" x14ac:dyDescent="0.2">
      <c r="B4739" s="25" t="s">
        <v>156</v>
      </c>
      <c r="C4739" s="25" t="str">
        <f t="shared" si="219"/>
        <v>Virginia Atlantic Coast Basin</v>
      </c>
      <c r="D4739" s="49" t="s">
        <v>158</v>
      </c>
      <c r="E4739" s="26" t="s">
        <v>1099</v>
      </c>
      <c r="F4739" s="37">
        <v>24.256580080916656</v>
      </c>
      <c r="G4739" s="38">
        <v>0</v>
      </c>
      <c r="H4739" s="39">
        <v>0</v>
      </c>
      <c r="I4739" s="29">
        <f t="shared" si="220"/>
        <v>0</v>
      </c>
      <c r="J4739" s="44">
        <f t="shared" si="221"/>
        <v>0</v>
      </c>
    </row>
    <row r="4740" spans="2:10" x14ac:dyDescent="0.2">
      <c r="B4740" s="25" t="s">
        <v>156</v>
      </c>
      <c r="C4740" s="25" t="str">
        <f t="shared" si="219"/>
        <v>Virginia Atlantic Coast Basin</v>
      </c>
      <c r="D4740" s="49" t="s">
        <v>158</v>
      </c>
      <c r="E4740" s="26" t="s">
        <v>1100</v>
      </c>
      <c r="F4740" s="37">
        <v>24.266580080916658</v>
      </c>
      <c r="G4740" s="38">
        <v>0</v>
      </c>
      <c r="H4740" s="39">
        <v>0</v>
      </c>
      <c r="I4740" s="29">
        <f t="shared" si="220"/>
        <v>0</v>
      </c>
      <c r="J4740" s="44">
        <f t="shared" si="221"/>
        <v>0</v>
      </c>
    </row>
    <row r="4741" spans="2:10" x14ac:dyDescent="0.2">
      <c r="B4741" s="25" t="s">
        <v>156</v>
      </c>
      <c r="C4741" s="25" t="str">
        <f t="shared" si="219"/>
        <v>Virginia Atlantic Coast Basin</v>
      </c>
      <c r="D4741" s="49" t="s">
        <v>158</v>
      </c>
      <c r="E4741" s="26" t="s">
        <v>1101</v>
      </c>
      <c r="F4741" s="37">
        <v>29.107896097099989</v>
      </c>
      <c r="G4741" s="38">
        <v>0</v>
      </c>
      <c r="H4741" s="39">
        <v>0</v>
      </c>
      <c r="I4741" s="29">
        <f t="shared" si="220"/>
        <v>0</v>
      </c>
      <c r="J4741" s="44">
        <f t="shared" si="221"/>
        <v>0</v>
      </c>
    </row>
    <row r="4742" spans="2:10" x14ac:dyDescent="0.2">
      <c r="B4742" s="25" t="s">
        <v>156</v>
      </c>
      <c r="C4742" s="25" t="str">
        <f t="shared" ref="C4742:C4805" si="222">IF(D4742="",C4741,D4742)</f>
        <v>Virginia Atlantic Coast Basin</v>
      </c>
      <c r="D4742" s="49" t="s">
        <v>158</v>
      </c>
      <c r="E4742" s="26" t="s">
        <v>1102</v>
      </c>
      <c r="F4742" s="37">
        <v>29.11789609709999</v>
      </c>
      <c r="G4742" s="38">
        <v>0</v>
      </c>
      <c r="H4742" s="39">
        <v>0</v>
      </c>
      <c r="I4742" s="29">
        <f t="shared" ref="I4742:I4805" si="223">H4742/SUMIFS(H:H,B:B,B4742)</f>
        <v>0</v>
      </c>
      <c r="J4742" s="44">
        <f t="shared" ref="J4742:J4805" si="224">F4742*I4742</f>
        <v>0</v>
      </c>
    </row>
    <row r="4743" spans="2:10" x14ac:dyDescent="0.2">
      <c r="B4743" s="25" t="s">
        <v>156</v>
      </c>
      <c r="C4743" s="25" t="str">
        <f t="shared" si="222"/>
        <v>Virginia Atlantic Coast Basin</v>
      </c>
      <c r="D4743" s="49" t="s">
        <v>158</v>
      </c>
      <c r="E4743" s="26" t="s">
        <v>1103</v>
      </c>
      <c r="F4743" s="37">
        <v>33.959212113283321</v>
      </c>
      <c r="G4743" s="38">
        <v>0</v>
      </c>
      <c r="H4743" s="39">
        <v>0</v>
      </c>
      <c r="I4743" s="29">
        <f t="shared" si="223"/>
        <v>0</v>
      </c>
      <c r="J4743" s="44">
        <f t="shared" si="224"/>
        <v>0</v>
      </c>
    </row>
    <row r="4744" spans="2:10" x14ac:dyDescent="0.2">
      <c r="B4744" s="25" t="s">
        <v>156</v>
      </c>
      <c r="C4744" s="25" t="str">
        <f t="shared" si="222"/>
        <v>Virginia Atlantic Coast Basin</v>
      </c>
      <c r="D4744" s="49" t="s">
        <v>158</v>
      </c>
      <c r="E4744" s="26" t="s">
        <v>1104</v>
      </c>
      <c r="F4744" s="37">
        <v>33.969212113283319</v>
      </c>
      <c r="G4744" s="38">
        <v>1.1344261031494659E-2</v>
      </c>
      <c r="H4744" s="39">
        <v>0.56721305157473301</v>
      </c>
      <c r="I4744" s="29">
        <f t="shared" si="223"/>
        <v>1.1967393863656468E-4</v>
      </c>
      <c r="J4744" s="44">
        <f t="shared" si="224"/>
        <v>4.0652294059775173E-3</v>
      </c>
    </row>
    <row r="4745" spans="2:10" x14ac:dyDescent="0.2">
      <c r="B4745" s="25" t="s">
        <v>156</v>
      </c>
      <c r="C4745" s="25" t="str">
        <f t="shared" si="222"/>
        <v>Virginia Atlantic Coast Basin</v>
      </c>
      <c r="D4745" s="49" t="s">
        <v>158</v>
      </c>
      <c r="E4745" s="26" t="s">
        <v>1105</v>
      </c>
      <c r="F4745" s="37">
        <v>38.810528129466647</v>
      </c>
      <c r="G4745" s="38">
        <v>0</v>
      </c>
      <c r="H4745" s="39">
        <v>0</v>
      </c>
      <c r="I4745" s="29">
        <f t="shared" si="223"/>
        <v>0</v>
      </c>
      <c r="J4745" s="44">
        <f t="shared" si="224"/>
        <v>0</v>
      </c>
    </row>
    <row r="4746" spans="2:10" x14ac:dyDescent="0.2">
      <c r="B4746" s="25" t="s">
        <v>156</v>
      </c>
      <c r="C4746" s="25" t="str">
        <f t="shared" si="222"/>
        <v>Virginia Atlantic Coast Basin</v>
      </c>
      <c r="D4746" s="49" t="s">
        <v>158</v>
      </c>
      <c r="E4746" s="26" t="s">
        <v>1106</v>
      </c>
      <c r="F4746" s="37">
        <v>38.820528129466645</v>
      </c>
      <c r="G4746" s="38">
        <v>0</v>
      </c>
      <c r="H4746" s="39">
        <v>0</v>
      </c>
      <c r="I4746" s="29">
        <f t="shared" si="223"/>
        <v>0</v>
      </c>
      <c r="J4746" s="44">
        <f t="shared" si="224"/>
        <v>0</v>
      </c>
    </row>
    <row r="4747" spans="2:10" x14ac:dyDescent="0.2">
      <c r="B4747" s="25" t="s">
        <v>156</v>
      </c>
      <c r="C4747" s="25" t="str">
        <f t="shared" si="222"/>
        <v>Virginia Atlantic Coast Basin</v>
      </c>
      <c r="D4747" s="49" t="s">
        <v>158</v>
      </c>
      <c r="E4747" s="26" t="s">
        <v>1107</v>
      </c>
      <c r="F4747" s="37">
        <v>43.66184414564998</v>
      </c>
      <c r="G4747" s="38">
        <v>0</v>
      </c>
      <c r="H4747" s="39">
        <v>0</v>
      </c>
      <c r="I4747" s="29">
        <f t="shared" si="223"/>
        <v>0</v>
      </c>
      <c r="J4747" s="44">
        <f t="shared" si="224"/>
        <v>0</v>
      </c>
    </row>
    <row r="4748" spans="2:10" x14ac:dyDescent="0.2">
      <c r="B4748" s="25" t="s">
        <v>156</v>
      </c>
      <c r="C4748" s="25" t="str">
        <f t="shared" si="222"/>
        <v>Virginia Atlantic Coast Basin</v>
      </c>
      <c r="D4748" s="49" t="s">
        <v>158</v>
      </c>
      <c r="E4748" s="26" t="s">
        <v>1108</v>
      </c>
      <c r="F4748" s="37">
        <v>43.671844145649978</v>
      </c>
      <c r="G4748" s="38">
        <v>0</v>
      </c>
      <c r="H4748" s="39">
        <v>0</v>
      </c>
      <c r="I4748" s="29">
        <f t="shared" si="223"/>
        <v>0</v>
      </c>
      <c r="J4748" s="44">
        <f t="shared" si="224"/>
        <v>0</v>
      </c>
    </row>
    <row r="4749" spans="2:10" x14ac:dyDescent="0.2">
      <c r="B4749" s="25" t="s">
        <v>156</v>
      </c>
      <c r="C4749" s="25" t="str">
        <f t="shared" si="222"/>
        <v>Virginia Atlantic Coast Basin</v>
      </c>
      <c r="D4749" s="49" t="s">
        <v>158</v>
      </c>
      <c r="E4749" s="26" t="s">
        <v>1109</v>
      </c>
      <c r="F4749" s="37">
        <v>48.513160161833312</v>
      </c>
      <c r="G4749" s="38">
        <v>0</v>
      </c>
      <c r="H4749" s="39">
        <v>0</v>
      </c>
      <c r="I4749" s="29">
        <f t="shared" si="223"/>
        <v>0</v>
      </c>
      <c r="J4749" s="44">
        <f t="shared" si="224"/>
        <v>0</v>
      </c>
    </row>
    <row r="4750" spans="2:10" x14ac:dyDescent="0.2">
      <c r="B4750" s="25" t="s">
        <v>156</v>
      </c>
      <c r="C4750" s="25" t="str">
        <f t="shared" si="222"/>
        <v>Virginia Atlantic Coast Basin</v>
      </c>
      <c r="D4750" s="49" t="s">
        <v>158</v>
      </c>
      <c r="E4750" s="26" t="s">
        <v>1110</v>
      </c>
      <c r="F4750" s="37">
        <v>48.52316016183331</v>
      </c>
      <c r="G4750" s="38">
        <v>0</v>
      </c>
      <c r="H4750" s="39">
        <v>0</v>
      </c>
      <c r="I4750" s="29">
        <f t="shared" si="223"/>
        <v>0</v>
      </c>
      <c r="J4750" s="44">
        <f t="shared" si="224"/>
        <v>0</v>
      </c>
    </row>
    <row r="4751" spans="2:10" x14ac:dyDescent="0.2">
      <c r="B4751" s="25" t="s">
        <v>156</v>
      </c>
      <c r="C4751" s="25" t="str">
        <f t="shared" si="222"/>
        <v>Virginia Atlantic Coast Basin</v>
      </c>
      <c r="D4751" s="49" t="s">
        <v>158</v>
      </c>
      <c r="E4751" s="26" t="s">
        <v>1111</v>
      </c>
      <c r="F4751" s="37">
        <v>53.364476178016645</v>
      </c>
      <c r="G4751" s="38">
        <v>0</v>
      </c>
      <c r="H4751" s="39">
        <v>0</v>
      </c>
      <c r="I4751" s="29">
        <f t="shared" si="223"/>
        <v>0</v>
      </c>
      <c r="J4751" s="44">
        <f t="shared" si="224"/>
        <v>0</v>
      </c>
    </row>
    <row r="4752" spans="2:10" x14ac:dyDescent="0.2">
      <c r="B4752" s="25" t="s">
        <v>156</v>
      </c>
      <c r="C4752" s="25" t="str">
        <f t="shared" si="222"/>
        <v>Virginia Atlantic Coast Basin</v>
      </c>
      <c r="D4752" s="49" t="s">
        <v>158</v>
      </c>
      <c r="E4752" s="26" t="s">
        <v>1112</v>
      </c>
      <c r="F4752" s="37">
        <v>53.374476178016643</v>
      </c>
      <c r="G4752" s="38">
        <v>0</v>
      </c>
      <c r="H4752" s="39">
        <v>0</v>
      </c>
      <c r="I4752" s="29">
        <f t="shared" si="223"/>
        <v>0</v>
      </c>
      <c r="J4752" s="44">
        <f t="shared" si="224"/>
        <v>0</v>
      </c>
    </row>
    <row r="4753" spans="2:10" x14ac:dyDescent="0.2">
      <c r="B4753" s="25" t="s">
        <v>156</v>
      </c>
      <c r="C4753" s="25" t="str">
        <f t="shared" si="222"/>
        <v>Virginia Atlantic Coast Basin</v>
      </c>
      <c r="D4753" s="49" t="s">
        <v>158</v>
      </c>
      <c r="E4753" s="26" t="s">
        <v>1113</v>
      </c>
      <c r="F4753" s="37">
        <v>58.215792194199977</v>
      </c>
      <c r="G4753" s="38">
        <v>0</v>
      </c>
      <c r="H4753" s="39">
        <v>0</v>
      </c>
      <c r="I4753" s="29">
        <f t="shared" si="223"/>
        <v>0</v>
      </c>
      <c r="J4753" s="44">
        <f t="shared" si="224"/>
        <v>0</v>
      </c>
    </row>
    <row r="4754" spans="2:10" ht="13.5" thickBot="1" x14ac:dyDescent="0.25">
      <c r="B4754" s="25" t="s">
        <v>156</v>
      </c>
      <c r="C4754" s="25" t="str">
        <f t="shared" si="222"/>
        <v>Virginia Atlantic Coast Basin</v>
      </c>
      <c r="D4754" s="50" t="s">
        <v>158</v>
      </c>
      <c r="E4754" s="40" t="s">
        <v>1114</v>
      </c>
      <c r="F4754" s="41">
        <v>58.225792194199975</v>
      </c>
      <c r="G4754" s="42">
        <v>0</v>
      </c>
      <c r="H4754" s="43">
        <v>0</v>
      </c>
      <c r="I4754" s="29">
        <f t="shared" si="223"/>
        <v>0</v>
      </c>
      <c r="J4754" s="44">
        <f t="shared" si="224"/>
        <v>0</v>
      </c>
    </row>
    <row r="4755" spans="2:10" x14ac:dyDescent="0.2">
      <c r="B4755" s="25" t="s">
        <v>159</v>
      </c>
      <c r="C4755" s="25" t="str">
        <f t="shared" si="222"/>
        <v>Washington Puget Sound Province</v>
      </c>
      <c r="D4755" s="48" t="s">
        <v>160</v>
      </c>
      <c r="E4755" s="33" t="s">
        <v>1077</v>
      </c>
      <c r="F4755" s="34">
        <v>-29.107896097099989</v>
      </c>
      <c r="G4755" s="35">
        <v>0</v>
      </c>
      <c r="H4755" s="36">
        <v>0</v>
      </c>
      <c r="I4755" s="29">
        <f t="shared" si="223"/>
        <v>0</v>
      </c>
      <c r="J4755" s="44">
        <f t="shared" si="224"/>
        <v>0</v>
      </c>
    </row>
    <row r="4756" spans="2:10" x14ac:dyDescent="0.2">
      <c r="B4756" s="25" t="s">
        <v>159</v>
      </c>
      <c r="C4756" s="25" t="str">
        <f t="shared" si="222"/>
        <v>Washington Puget Sound Province</v>
      </c>
      <c r="D4756" s="49" t="s">
        <v>160</v>
      </c>
      <c r="E4756" s="26" t="s">
        <v>1078</v>
      </c>
      <c r="F4756" s="37">
        <v>-29.097896097099987</v>
      </c>
      <c r="G4756" s="38">
        <v>0</v>
      </c>
      <c r="H4756" s="39">
        <v>0</v>
      </c>
      <c r="I4756" s="29">
        <f t="shared" si="223"/>
        <v>0</v>
      </c>
      <c r="J4756" s="44">
        <f t="shared" si="224"/>
        <v>0</v>
      </c>
    </row>
    <row r="4757" spans="2:10" x14ac:dyDescent="0.2">
      <c r="B4757" s="25" t="s">
        <v>159</v>
      </c>
      <c r="C4757" s="25" t="str">
        <f t="shared" si="222"/>
        <v>Washington Puget Sound Province</v>
      </c>
      <c r="D4757" s="49" t="s">
        <v>160</v>
      </c>
      <c r="E4757" s="26" t="s">
        <v>1079</v>
      </c>
      <c r="F4757" s="37">
        <v>-24.256580080916656</v>
      </c>
      <c r="G4757" s="38">
        <v>0</v>
      </c>
      <c r="H4757" s="39">
        <v>0</v>
      </c>
      <c r="I4757" s="29">
        <f t="shared" si="223"/>
        <v>0</v>
      </c>
      <c r="J4757" s="44">
        <f t="shared" si="224"/>
        <v>0</v>
      </c>
    </row>
    <row r="4758" spans="2:10" x14ac:dyDescent="0.2">
      <c r="B4758" s="25" t="s">
        <v>159</v>
      </c>
      <c r="C4758" s="25" t="str">
        <f t="shared" si="222"/>
        <v>Washington Puget Sound Province</v>
      </c>
      <c r="D4758" s="49" t="s">
        <v>160</v>
      </c>
      <c r="E4758" s="26" t="s">
        <v>1080</v>
      </c>
      <c r="F4758" s="37">
        <v>-24.246580080916655</v>
      </c>
      <c r="G4758" s="38">
        <v>0</v>
      </c>
      <c r="H4758" s="39">
        <v>0</v>
      </c>
      <c r="I4758" s="29">
        <f t="shared" si="223"/>
        <v>0</v>
      </c>
      <c r="J4758" s="44">
        <f t="shared" si="224"/>
        <v>0</v>
      </c>
    </row>
    <row r="4759" spans="2:10" x14ac:dyDescent="0.2">
      <c r="B4759" s="25" t="s">
        <v>159</v>
      </c>
      <c r="C4759" s="25" t="str">
        <f t="shared" si="222"/>
        <v>Washington Puget Sound Province</v>
      </c>
      <c r="D4759" s="49" t="s">
        <v>160</v>
      </c>
      <c r="E4759" s="26" t="s">
        <v>1081</v>
      </c>
      <c r="F4759" s="37">
        <v>-19.405264064733323</v>
      </c>
      <c r="G4759" s="38">
        <v>0</v>
      </c>
      <c r="H4759" s="39">
        <v>0</v>
      </c>
      <c r="I4759" s="29">
        <f t="shared" si="223"/>
        <v>0</v>
      </c>
      <c r="J4759" s="44">
        <f t="shared" si="224"/>
        <v>0</v>
      </c>
    </row>
    <row r="4760" spans="2:10" x14ac:dyDescent="0.2">
      <c r="B4760" s="25" t="s">
        <v>159</v>
      </c>
      <c r="C4760" s="25" t="str">
        <f t="shared" si="222"/>
        <v>Washington Puget Sound Province</v>
      </c>
      <c r="D4760" s="49" t="s">
        <v>160</v>
      </c>
      <c r="E4760" s="26" t="s">
        <v>1082</v>
      </c>
      <c r="F4760" s="37">
        <v>-19.395264064733322</v>
      </c>
      <c r="G4760" s="38">
        <v>0</v>
      </c>
      <c r="H4760" s="39">
        <v>0</v>
      </c>
      <c r="I4760" s="29">
        <f t="shared" si="223"/>
        <v>0</v>
      </c>
      <c r="J4760" s="44">
        <f t="shared" si="224"/>
        <v>0</v>
      </c>
    </row>
    <row r="4761" spans="2:10" x14ac:dyDescent="0.2">
      <c r="B4761" s="25" t="s">
        <v>159</v>
      </c>
      <c r="C4761" s="25" t="str">
        <f t="shared" si="222"/>
        <v>Washington Puget Sound Province</v>
      </c>
      <c r="D4761" s="49" t="s">
        <v>160</v>
      </c>
      <c r="E4761" s="26" t="s">
        <v>1083</v>
      </c>
      <c r="F4761" s="37">
        <v>-14.553948048549994</v>
      </c>
      <c r="G4761" s="38">
        <v>0</v>
      </c>
      <c r="H4761" s="39">
        <v>0</v>
      </c>
      <c r="I4761" s="29">
        <f t="shared" si="223"/>
        <v>0</v>
      </c>
      <c r="J4761" s="44">
        <f t="shared" si="224"/>
        <v>0</v>
      </c>
    </row>
    <row r="4762" spans="2:10" x14ac:dyDescent="0.2">
      <c r="B4762" s="25" t="s">
        <v>159</v>
      </c>
      <c r="C4762" s="25" t="str">
        <f t="shared" si="222"/>
        <v>Washington Puget Sound Province</v>
      </c>
      <c r="D4762" s="49" t="s">
        <v>160</v>
      </c>
      <c r="E4762" s="26" t="s">
        <v>1084</v>
      </c>
      <c r="F4762" s="37">
        <v>-14.543948048549995</v>
      </c>
      <c r="G4762" s="38">
        <v>0</v>
      </c>
      <c r="H4762" s="39">
        <v>0</v>
      </c>
      <c r="I4762" s="29">
        <f t="shared" si="223"/>
        <v>0</v>
      </c>
      <c r="J4762" s="44">
        <f t="shared" si="224"/>
        <v>0</v>
      </c>
    </row>
    <row r="4763" spans="2:10" x14ac:dyDescent="0.2">
      <c r="B4763" s="25" t="s">
        <v>159</v>
      </c>
      <c r="C4763" s="25" t="str">
        <f t="shared" si="222"/>
        <v>Washington Puget Sound Province</v>
      </c>
      <c r="D4763" s="49" t="s">
        <v>160</v>
      </c>
      <c r="E4763" s="26" t="s">
        <v>1085</v>
      </c>
      <c r="F4763" s="37">
        <v>-9.7026320323666617</v>
      </c>
      <c r="G4763" s="38">
        <v>0</v>
      </c>
      <c r="H4763" s="39">
        <v>0</v>
      </c>
      <c r="I4763" s="29">
        <f t="shared" si="223"/>
        <v>0</v>
      </c>
      <c r="J4763" s="44">
        <f t="shared" si="224"/>
        <v>0</v>
      </c>
    </row>
    <row r="4764" spans="2:10" x14ac:dyDescent="0.2">
      <c r="B4764" s="25" t="s">
        <v>159</v>
      </c>
      <c r="C4764" s="25" t="str">
        <f t="shared" si="222"/>
        <v>Washington Puget Sound Province</v>
      </c>
      <c r="D4764" s="49" t="s">
        <v>160</v>
      </c>
      <c r="E4764" s="26" t="s">
        <v>1086</v>
      </c>
      <c r="F4764" s="37">
        <v>-9.6926320323666619</v>
      </c>
      <c r="G4764" s="38">
        <v>0</v>
      </c>
      <c r="H4764" s="39">
        <v>0</v>
      </c>
      <c r="I4764" s="29">
        <f t="shared" si="223"/>
        <v>0</v>
      </c>
      <c r="J4764" s="44">
        <f t="shared" si="224"/>
        <v>0</v>
      </c>
    </row>
    <row r="4765" spans="2:10" x14ac:dyDescent="0.2">
      <c r="B4765" s="25" t="s">
        <v>159</v>
      </c>
      <c r="C4765" s="25" t="str">
        <f t="shared" si="222"/>
        <v>Washington Puget Sound Province</v>
      </c>
      <c r="D4765" s="49" t="s">
        <v>160</v>
      </c>
      <c r="E4765" s="26" t="s">
        <v>1087</v>
      </c>
      <c r="F4765" s="37">
        <v>-4.8513160161833309</v>
      </c>
      <c r="G4765" s="38">
        <v>0</v>
      </c>
      <c r="H4765" s="39">
        <v>0</v>
      </c>
      <c r="I4765" s="29">
        <f t="shared" si="223"/>
        <v>0</v>
      </c>
      <c r="J4765" s="44">
        <f t="shared" si="224"/>
        <v>0</v>
      </c>
    </row>
    <row r="4766" spans="2:10" x14ac:dyDescent="0.2">
      <c r="B4766" s="25" t="s">
        <v>159</v>
      </c>
      <c r="C4766" s="25" t="str">
        <f t="shared" si="222"/>
        <v>Washington Puget Sound Province</v>
      </c>
      <c r="D4766" s="49" t="s">
        <v>160</v>
      </c>
      <c r="E4766" s="26" t="s">
        <v>1088</v>
      </c>
      <c r="F4766" s="37">
        <v>-4.8413160161833311</v>
      </c>
      <c r="G4766" s="38">
        <v>0</v>
      </c>
      <c r="H4766" s="39">
        <v>0</v>
      </c>
      <c r="I4766" s="29">
        <f t="shared" si="223"/>
        <v>0</v>
      </c>
      <c r="J4766" s="44">
        <f t="shared" si="224"/>
        <v>0</v>
      </c>
    </row>
    <row r="4767" spans="2:10" x14ac:dyDescent="0.2">
      <c r="B4767" s="25" t="s">
        <v>159</v>
      </c>
      <c r="C4767" s="25" t="str">
        <f t="shared" si="222"/>
        <v>Washington Puget Sound Province</v>
      </c>
      <c r="D4767" s="49" t="s">
        <v>160</v>
      </c>
      <c r="E4767" s="26" t="s">
        <v>1089</v>
      </c>
      <c r="F4767" s="37">
        <v>0</v>
      </c>
      <c r="G4767" s="38">
        <v>0</v>
      </c>
      <c r="H4767" s="39">
        <v>0</v>
      </c>
      <c r="I4767" s="29">
        <f t="shared" si="223"/>
        <v>0</v>
      </c>
      <c r="J4767" s="44">
        <f t="shared" si="224"/>
        <v>0</v>
      </c>
    </row>
    <row r="4768" spans="2:10" x14ac:dyDescent="0.2">
      <c r="B4768" s="25" t="s">
        <v>159</v>
      </c>
      <c r="C4768" s="25" t="str">
        <f t="shared" si="222"/>
        <v>Washington Puget Sound Province</v>
      </c>
      <c r="D4768" s="49" t="s">
        <v>160</v>
      </c>
      <c r="E4768" s="26" t="s">
        <v>1090</v>
      </c>
      <c r="F4768" s="37">
        <v>0.01</v>
      </c>
      <c r="G4768" s="38">
        <v>0</v>
      </c>
      <c r="H4768" s="39">
        <v>0</v>
      </c>
      <c r="I4768" s="29">
        <f t="shared" si="223"/>
        <v>0</v>
      </c>
      <c r="J4768" s="44">
        <f t="shared" si="224"/>
        <v>0</v>
      </c>
    </row>
    <row r="4769" spans="2:10" x14ac:dyDescent="0.2">
      <c r="B4769" s="25" t="s">
        <v>159</v>
      </c>
      <c r="C4769" s="25" t="str">
        <f t="shared" si="222"/>
        <v>Washington Puget Sound Province</v>
      </c>
      <c r="D4769" s="49" t="s">
        <v>160</v>
      </c>
      <c r="E4769" s="26" t="s">
        <v>1091</v>
      </c>
      <c r="F4769" s="37">
        <v>4.8513160161833309</v>
      </c>
      <c r="G4769" s="38">
        <v>0</v>
      </c>
      <c r="H4769" s="39">
        <v>0</v>
      </c>
      <c r="I4769" s="29">
        <f t="shared" si="223"/>
        <v>0</v>
      </c>
      <c r="J4769" s="44">
        <f t="shared" si="224"/>
        <v>0</v>
      </c>
    </row>
    <row r="4770" spans="2:10" x14ac:dyDescent="0.2">
      <c r="B4770" s="25" t="s">
        <v>159</v>
      </c>
      <c r="C4770" s="25" t="str">
        <f t="shared" si="222"/>
        <v>Washington Puget Sound Province</v>
      </c>
      <c r="D4770" s="49" t="s">
        <v>160</v>
      </c>
      <c r="E4770" s="26" t="s">
        <v>1092</v>
      </c>
      <c r="F4770" s="37">
        <v>4.8613160161833306</v>
      </c>
      <c r="G4770" s="38">
        <v>0.71775310470784892</v>
      </c>
      <c r="H4770" s="39">
        <v>35.887655235392444</v>
      </c>
      <c r="I4770" s="29">
        <f t="shared" si="223"/>
        <v>7.0751805338654689E-4</v>
      </c>
      <c r="J4770" s="44">
        <f t="shared" si="224"/>
        <v>3.4394688446668731E-3</v>
      </c>
    </row>
    <row r="4771" spans="2:10" x14ac:dyDescent="0.2">
      <c r="B4771" s="25" t="s">
        <v>159</v>
      </c>
      <c r="C4771" s="25" t="str">
        <f t="shared" si="222"/>
        <v>Washington Puget Sound Province</v>
      </c>
      <c r="D4771" s="49" t="s">
        <v>160</v>
      </c>
      <c r="E4771" s="26" t="s">
        <v>1093</v>
      </c>
      <c r="F4771" s="37">
        <v>9.7026320323666617</v>
      </c>
      <c r="G4771" s="38">
        <v>0</v>
      </c>
      <c r="H4771" s="39">
        <v>0</v>
      </c>
      <c r="I4771" s="29">
        <f t="shared" si="223"/>
        <v>0</v>
      </c>
      <c r="J4771" s="44">
        <f t="shared" si="224"/>
        <v>0</v>
      </c>
    </row>
    <row r="4772" spans="2:10" x14ac:dyDescent="0.2">
      <c r="B4772" s="25" t="s">
        <v>159</v>
      </c>
      <c r="C4772" s="25" t="str">
        <f t="shared" si="222"/>
        <v>Washington Puget Sound Province</v>
      </c>
      <c r="D4772" s="49" t="s">
        <v>160</v>
      </c>
      <c r="E4772" s="26" t="s">
        <v>1094</v>
      </c>
      <c r="F4772" s="37">
        <v>9.7126320323666615</v>
      </c>
      <c r="G4772" s="38">
        <v>141.34576903497663</v>
      </c>
      <c r="H4772" s="39">
        <v>7067.2884517488319</v>
      </c>
      <c r="I4772" s="29">
        <f t="shared" si="223"/>
        <v>0.1393301996272891</v>
      </c>
      <c r="J4772" s="44">
        <f t="shared" si="224"/>
        <v>1.3532629599760495</v>
      </c>
    </row>
    <row r="4773" spans="2:10" x14ac:dyDescent="0.2">
      <c r="B4773" s="25" t="s">
        <v>159</v>
      </c>
      <c r="C4773" s="25" t="str">
        <f t="shared" si="222"/>
        <v>Washington Puget Sound Province</v>
      </c>
      <c r="D4773" s="49" t="s">
        <v>160</v>
      </c>
      <c r="E4773" s="26" t="s">
        <v>1095</v>
      </c>
      <c r="F4773" s="37">
        <v>14.553948048549994</v>
      </c>
      <c r="G4773" s="38">
        <v>0</v>
      </c>
      <c r="H4773" s="39">
        <v>0</v>
      </c>
      <c r="I4773" s="29">
        <f t="shared" si="223"/>
        <v>0</v>
      </c>
      <c r="J4773" s="44">
        <f t="shared" si="224"/>
        <v>0</v>
      </c>
    </row>
    <row r="4774" spans="2:10" x14ac:dyDescent="0.2">
      <c r="B4774" s="25" t="s">
        <v>159</v>
      </c>
      <c r="C4774" s="25" t="str">
        <f t="shared" si="222"/>
        <v>Washington Puget Sound Province</v>
      </c>
      <c r="D4774" s="49" t="s">
        <v>160</v>
      </c>
      <c r="E4774" s="26" t="s">
        <v>1096</v>
      </c>
      <c r="F4774" s="37">
        <v>14.563948048549994</v>
      </c>
      <c r="G4774" s="38">
        <v>34.524627731779532</v>
      </c>
      <c r="H4774" s="39">
        <v>1726.2313865889766</v>
      </c>
      <c r="I4774" s="29">
        <f t="shared" si="223"/>
        <v>3.403231173291326E-2</v>
      </c>
      <c r="J4774" s="44">
        <f t="shared" si="224"/>
        <v>0.49564482005020716</v>
      </c>
    </row>
    <row r="4775" spans="2:10" x14ac:dyDescent="0.2">
      <c r="B4775" s="25" t="s">
        <v>159</v>
      </c>
      <c r="C4775" s="25" t="str">
        <f t="shared" si="222"/>
        <v>Washington Puget Sound Province</v>
      </c>
      <c r="D4775" s="49" t="s">
        <v>160</v>
      </c>
      <c r="E4775" s="26" t="s">
        <v>1097</v>
      </c>
      <c r="F4775" s="37">
        <v>19.405264064733323</v>
      </c>
      <c r="G4775" s="38">
        <v>0</v>
      </c>
      <c r="H4775" s="39">
        <v>0</v>
      </c>
      <c r="I4775" s="29">
        <f t="shared" si="223"/>
        <v>0</v>
      </c>
      <c r="J4775" s="44">
        <f t="shared" si="224"/>
        <v>0</v>
      </c>
    </row>
    <row r="4776" spans="2:10" x14ac:dyDescent="0.2">
      <c r="B4776" s="25" t="s">
        <v>159</v>
      </c>
      <c r="C4776" s="25" t="str">
        <f t="shared" si="222"/>
        <v>Washington Puget Sound Province</v>
      </c>
      <c r="D4776" s="49" t="s">
        <v>160</v>
      </c>
      <c r="E4776" s="26" t="s">
        <v>1098</v>
      </c>
      <c r="F4776" s="37">
        <v>19.415264064733325</v>
      </c>
      <c r="G4776" s="38">
        <v>0</v>
      </c>
      <c r="H4776" s="39">
        <v>0</v>
      </c>
      <c r="I4776" s="29">
        <f t="shared" si="223"/>
        <v>0</v>
      </c>
      <c r="J4776" s="44">
        <f t="shared" si="224"/>
        <v>0</v>
      </c>
    </row>
    <row r="4777" spans="2:10" x14ac:dyDescent="0.2">
      <c r="B4777" s="25" t="s">
        <v>159</v>
      </c>
      <c r="C4777" s="25" t="str">
        <f t="shared" si="222"/>
        <v>Washington Puget Sound Province</v>
      </c>
      <c r="D4777" s="49" t="s">
        <v>160</v>
      </c>
      <c r="E4777" s="26" t="s">
        <v>1099</v>
      </c>
      <c r="F4777" s="37">
        <v>24.256580080916656</v>
      </c>
      <c r="G4777" s="38">
        <v>0</v>
      </c>
      <c r="H4777" s="39">
        <v>0</v>
      </c>
      <c r="I4777" s="29">
        <f t="shared" si="223"/>
        <v>0</v>
      </c>
      <c r="J4777" s="44">
        <f t="shared" si="224"/>
        <v>0</v>
      </c>
    </row>
    <row r="4778" spans="2:10" x14ac:dyDescent="0.2">
      <c r="B4778" s="25" t="s">
        <v>159</v>
      </c>
      <c r="C4778" s="25" t="str">
        <f t="shared" si="222"/>
        <v>Washington Puget Sound Province</v>
      </c>
      <c r="D4778" s="49" t="s">
        <v>160</v>
      </c>
      <c r="E4778" s="26" t="s">
        <v>1100</v>
      </c>
      <c r="F4778" s="37">
        <v>24.266580080916658</v>
      </c>
      <c r="G4778" s="38">
        <v>0</v>
      </c>
      <c r="H4778" s="39">
        <v>0</v>
      </c>
      <c r="I4778" s="29">
        <f t="shared" si="223"/>
        <v>0</v>
      </c>
      <c r="J4778" s="44">
        <f t="shared" si="224"/>
        <v>0</v>
      </c>
    </row>
    <row r="4779" spans="2:10" x14ac:dyDescent="0.2">
      <c r="B4779" s="25" t="s">
        <v>159</v>
      </c>
      <c r="C4779" s="25" t="str">
        <f t="shared" si="222"/>
        <v>Washington Puget Sound Province</v>
      </c>
      <c r="D4779" s="49" t="s">
        <v>160</v>
      </c>
      <c r="E4779" s="26" t="s">
        <v>1101</v>
      </c>
      <c r="F4779" s="37">
        <v>29.107896097099989</v>
      </c>
      <c r="G4779" s="38">
        <v>0</v>
      </c>
      <c r="H4779" s="39">
        <v>0</v>
      </c>
      <c r="I4779" s="29">
        <f t="shared" si="223"/>
        <v>0</v>
      </c>
      <c r="J4779" s="44">
        <f t="shared" si="224"/>
        <v>0</v>
      </c>
    </row>
    <row r="4780" spans="2:10" x14ac:dyDescent="0.2">
      <c r="B4780" s="25" t="s">
        <v>159</v>
      </c>
      <c r="C4780" s="25" t="str">
        <f t="shared" si="222"/>
        <v>Washington Puget Sound Province</v>
      </c>
      <c r="D4780" s="49" t="s">
        <v>160</v>
      </c>
      <c r="E4780" s="26" t="s">
        <v>1102</v>
      </c>
      <c r="F4780" s="37">
        <v>29.11789609709999</v>
      </c>
      <c r="G4780" s="38">
        <v>0</v>
      </c>
      <c r="H4780" s="39">
        <v>0</v>
      </c>
      <c r="I4780" s="29">
        <f t="shared" si="223"/>
        <v>0</v>
      </c>
      <c r="J4780" s="44">
        <f t="shared" si="224"/>
        <v>0</v>
      </c>
    </row>
    <row r="4781" spans="2:10" x14ac:dyDescent="0.2">
      <c r="B4781" s="25" t="s">
        <v>159</v>
      </c>
      <c r="C4781" s="25" t="str">
        <f t="shared" si="222"/>
        <v>Washington Puget Sound Province</v>
      </c>
      <c r="D4781" s="49" t="s">
        <v>160</v>
      </c>
      <c r="E4781" s="26" t="s">
        <v>1103</v>
      </c>
      <c r="F4781" s="37">
        <v>33.959212113283321</v>
      </c>
      <c r="G4781" s="38">
        <v>0</v>
      </c>
      <c r="H4781" s="39">
        <v>0</v>
      </c>
      <c r="I4781" s="29">
        <f t="shared" si="223"/>
        <v>0</v>
      </c>
      <c r="J4781" s="44">
        <f t="shared" si="224"/>
        <v>0</v>
      </c>
    </row>
    <row r="4782" spans="2:10" x14ac:dyDescent="0.2">
      <c r="B4782" s="25" t="s">
        <v>159</v>
      </c>
      <c r="C4782" s="25" t="str">
        <f t="shared" si="222"/>
        <v>Washington Puget Sound Province</v>
      </c>
      <c r="D4782" s="49" t="s">
        <v>160</v>
      </c>
      <c r="E4782" s="26" t="s">
        <v>1104</v>
      </c>
      <c r="F4782" s="37">
        <v>33.969212113283319</v>
      </c>
      <c r="G4782" s="38">
        <v>8.3696368370156691</v>
      </c>
      <c r="H4782" s="39">
        <v>418.48184185078344</v>
      </c>
      <c r="I4782" s="29">
        <f t="shared" si="223"/>
        <v>8.2502870745337856E-3</v>
      </c>
      <c r="J4782" s="44">
        <f t="shared" si="224"/>
        <v>0.28025575163031785</v>
      </c>
    </row>
    <row r="4783" spans="2:10" x14ac:dyDescent="0.2">
      <c r="B4783" s="25" t="s">
        <v>159</v>
      </c>
      <c r="C4783" s="25" t="str">
        <f t="shared" si="222"/>
        <v>Washington Puget Sound Province</v>
      </c>
      <c r="D4783" s="49" t="s">
        <v>160</v>
      </c>
      <c r="E4783" s="26" t="s">
        <v>1105</v>
      </c>
      <c r="F4783" s="37">
        <v>38.810528129466647</v>
      </c>
      <c r="G4783" s="38">
        <v>0</v>
      </c>
      <c r="H4783" s="39">
        <v>0</v>
      </c>
      <c r="I4783" s="29">
        <f t="shared" si="223"/>
        <v>0</v>
      </c>
      <c r="J4783" s="44">
        <f t="shared" si="224"/>
        <v>0</v>
      </c>
    </row>
    <row r="4784" spans="2:10" x14ac:dyDescent="0.2">
      <c r="B4784" s="25" t="s">
        <v>159</v>
      </c>
      <c r="C4784" s="25" t="str">
        <f t="shared" si="222"/>
        <v>Washington Puget Sound Province</v>
      </c>
      <c r="D4784" s="49" t="s">
        <v>160</v>
      </c>
      <c r="E4784" s="26" t="s">
        <v>1106</v>
      </c>
      <c r="F4784" s="37">
        <v>38.820528129466645</v>
      </c>
      <c r="G4784" s="38">
        <v>3.8065820645528534E-2</v>
      </c>
      <c r="H4784" s="39">
        <v>1.9032910322764267</v>
      </c>
      <c r="I4784" s="29">
        <f t="shared" si="223"/>
        <v>3.7523007768316324E-5</v>
      </c>
      <c r="J4784" s="44">
        <f t="shared" si="224"/>
        <v>1.4566629785721192E-3</v>
      </c>
    </row>
    <row r="4785" spans="2:10" x14ac:dyDescent="0.2">
      <c r="B4785" s="25" t="s">
        <v>159</v>
      </c>
      <c r="C4785" s="25" t="str">
        <f t="shared" si="222"/>
        <v>Washington Puget Sound Province</v>
      </c>
      <c r="D4785" s="49" t="s">
        <v>160</v>
      </c>
      <c r="E4785" s="26" t="s">
        <v>1107</v>
      </c>
      <c r="F4785" s="37">
        <v>43.66184414564998</v>
      </c>
      <c r="G4785" s="38">
        <v>0</v>
      </c>
      <c r="H4785" s="39">
        <v>0</v>
      </c>
      <c r="I4785" s="29">
        <f t="shared" si="223"/>
        <v>0</v>
      </c>
      <c r="J4785" s="44">
        <f t="shared" si="224"/>
        <v>0</v>
      </c>
    </row>
    <row r="4786" spans="2:10" x14ac:dyDescent="0.2">
      <c r="B4786" s="25" t="s">
        <v>159</v>
      </c>
      <c r="C4786" s="25" t="str">
        <f t="shared" si="222"/>
        <v>Washington Puget Sound Province</v>
      </c>
      <c r="D4786" s="49" t="s">
        <v>160</v>
      </c>
      <c r="E4786" s="26" t="s">
        <v>1108</v>
      </c>
      <c r="F4786" s="37">
        <v>43.671844145649978</v>
      </c>
      <c r="G4786" s="38">
        <v>0</v>
      </c>
      <c r="H4786" s="39">
        <v>0</v>
      </c>
      <c r="I4786" s="29">
        <f t="shared" si="223"/>
        <v>0</v>
      </c>
      <c r="J4786" s="44">
        <f t="shared" si="224"/>
        <v>0</v>
      </c>
    </row>
    <row r="4787" spans="2:10" x14ac:dyDescent="0.2">
      <c r="B4787" s="25" t="s">
        <v>159</v>
      </c>
      <c r="C4787" s="25" t="str">
        <f t="shared" si="222"/>
        <v>Washington Puget Sound Province</v>
      </c>
      <c r="D4787" s="49" t="s">
        <v>160</v>
      </c>
      <c r="E4787" s="26" t="s">
        <v>1109</v>
      </c>
      <c r="F4787" s="37">
        <v>48.513160161833312</v>
      </c>
      <c r="G4787" s="38">
        <v>0</v>
      </c>
      <c r="H4787" s="39">
        <v>0</v>
      </c>
      <c r="I4787" s="29">
        <f t="shared" si="223"/>
        <v>0</v>
      </c>
      <c r="J4787" s="44">
        <f t="shared" si="224"/>
        <v>0</v>
      </c>
    </row>
    <row r="4788" spans="2:10" x14ac:dyDescent="0.2">
      <c r="B4788" s="25" t="s">
        <v>159</v>
      </c>
      <c r="C4788" s="25" t="str">
        <f t="shared" si="222"/>
        <v>Washington Puget Sound Province</v>
      </c>
      <c r="D4788" s="49" t="s">
        <v>160</v>
      </c>
      <c r="E4788" s="26" t="s">
        <v>1110</v>
      </c>
      <c r="F4788" s="37">
        <v>48.52316016183331</v>
      </c>
      <c r="G4788" s="38">
        <v>0</v>
      </c>
      <c r="H4788" s="39">
        <v>0</v>
      </c>
      <c r="I4788" s="29">
        <f t="shared" si="223"/>
        <v>0</v>
      </c>
      <c r="J4788" s="44">
        <f t="shared" si="224"/>
        <v>0</v>
      </c>
    </row>
    <row r="4789" spans="2:10" x14ac:dyDescent="0.2">
      <c r="B4789" s="25" t="s">
        <v>159</v>
      </c>
      <c r="C4789" s="25" t="str">
        <f t="shared" si="222"/>
        <v>Washington Puget Sound Province</v>
      </c>
      <c r="D4789" s="49" t="s">
        <v>160</v>
      </c>
      <c r="E4789" s="26" t="s">
        <v>1111</v>
      </c>
      <c r="F4789" s="37">
        <v>53.364476178016645</v>
      </c>
      <c r="G4789" s="38">
        <v>0</v>
      </c>
      <c r="H4789" s="39">
        <v>0</v>
      </c>
      <c r="I4789" s="29">
        <f t="shared" si="223"/>
        <v>0</v>
      </c>
      <c r="J4789" s="44">
        <f t="shared" si="224"/>
        <v>0</v>
      </c>
    </row>
    <row r="4790" spans="2:10" x14ac:dyDescent="0.2">
      <c r="B4790" s="25" t="s">
        <v>159</v>
      </c>
      <c r="C4790" s="25" t="str">
        <f t="shared" si="222"/>
        <v>Washington Puget Sound Province</v>
      </c>
      <c r="D4790" s="49" t="s">
        <v>160</v>
      </c>
      <c r="E4790" s="26" t="s">
        <v>1112</v>
      </c>
      <c r="F4790" s="37">
        <v>53.374476178016643</v>
      </c>
      <c r="G4790" s="38">
        <v>0</v>
      </c>
      <c r="H4790" s="39">
        <v>0</v>
      </c>
      <c r="I4790" s="29">
        <f t="shared" si="223"/>
        <v>0</v>
      </c>
      <c r="J4790" s="44">
        <f t="shared" si="224"/>
        <v>0</v>
      </c>
    </row>
    <row r="4791" spans="2:10" x14ac:dyDescent="0.2">
      <c r="B4791" s="25" t="s">
        <v>159</v>
      </c>
      <c r="C4791" s="25" t="str">
        <f t="shared" si="222"/>
        <v>Washington Puget Sound Province</v>
      </c>
      <c r="D4791" s="49" t="s">
        <v>160</v>
      </c>
      <c r="E4791" s="26" t="s">
        <v>1113</v>
      </c>
      <c r="F4791" s="37">
        <v>58.215792194199977</v>
      </c>
      <c r="G4791" s="38">
        <v>0</v>
      </c>
      <c r="H4791" s="39">
        <v>0</v>
      </c>
      <c r="I4791" s="29">
        <f t="shared" si="223"/>
        <v>0</v>
      </c>
      <c r="J4791" s="44">
        <f t="shared" si="224"/>
        <v>0</v>
      </c>
    </row>
    <row r="4792" spans="2:10" ht="13.5" thickBot="1" x14ac:dyDescent="0.25">
      <c r="B4792" s="25" t="s">
        <v>159</v>
      </c>
      <c r="C4792" s="25" t="str">
        <f t="shared" si="222"/>
        <v>Washington Puget Sound Province</v>
      </c>
      <c r="D4792" s="50" t="s">
        <v>160</v>
      </c>
      <c r="E4792" s="40" t="s">
        <v>1114</v>
      </c>
      <c r="F4792" s="41">
        <v>58.225792194199975</v>
      </c>
      <c r="G4792" s="42">
        <v>0</v>
      </c>
      <c r="H4792" s="43">
        <v>0</v>
      </c>
      <c r="I4792" s="29">
        <f t="shared" si="223"/>
        <v>0</v>
      </c>
      <c r="J4792" s="44">
        <f t="shared" si="224"/>
        <v>0</v>
      </c>
    </row>
    <row r="4793" spans="2:10" x14ac:dyDescent="0.2">
      <c r="B4793" s="25" t="s">
        <v>159</v>
      </c>
      <c r="C4793" s="25" t="str">
        <f t="shared" si="222"/>
        <v>Washington Western Columbia Basin</v>
      </c>
      <c r="D4793" s="48" t="s">
        <v>161</v>
      </c>
      <c r="E4793" s="33" t="s">
        <v>1077</v>
      </c>
      <c r="F4793" s="34">
        <v>-29.107896097099989</v>
      </c>
      <c r="G4793" s="35">
        <v>0</v>
      </c>
      <c r="H4793" s="36">
        <v>0</v>
      </c>
      <c r="I4793" s="29">
        <f t="shared" si="223"/>
        <v>0</v>
      </c>
      <c r="J4793" s="44">
        <f t="shared" si="224"/>
        <v>0</v>
      </c>
    </row>
    <row r="4794" spans="2:10" x14ac:dyDescent="0.2">
      <c r="B4794" s="25" t="s">
        <v>159</v>
      </c>
      <c r="C4794" s="25" t="str">
        <f t="shared" si="222"/>
        <v>Washington Western Columbia Basin</v>
      </c>
      <c r="D4794" s="49" t="s">
        <v>161</v>
      </c>
      <c r="E4794" s="26" t="s">
        <v>1078</v>
      </c>
      <c r="F4794" s="37">
        <v>-29.097896097099987</v>
      </c>
      <c r="G4794" s="38">
        <v>0</v>
      </c>
      <c r="H4794" s="39">
        <v>0</v>
      </c>
      <c r="I4794" s="29">
        <f t="shared" si="223"/>
        <v>0</v>
      </c>
      <c r="J4794" s="44">
        <f t="shared" si="224"/>
        <v>0</v>
      </c>
    </row>
    <row r="4795" spans="2:10" x14ac:dyDescent="0.2">
      <c r="B4795" s="25" t="s">
        <v>159</v>
      </c>
      <c r="C4795" s="25" t="str">
        <f t="shared" si="222"/>
        <v>Washington Western Columbia Basin</v>
      </c>
      <c r="D4795" s="49" t="s">
        <v>161</v>
      </c>
      <c r="E4795" s="26" t="s">
        <v>1079</v>
      </c>
      <c r="F4795" s="37">
        <v>-24.256580080916656</v>
      </c>
      <c r="G4795" s="38">
        <v>0</v>
      </c>
      <c r="H4795" s="39">
        <v>0</v>
      </c>
      <c r="I4795" s="29">
        <f t="shared" si="223"/>
        <v>0</v>
      </c>
      <c r="J4795" s="44">
        <f t="shared" si="224"/>
        <v>0</v>
      </c>
    </row>
    <row r="4796" spans="2:10" x14ac:dyDescent="0.2">
      <c r="B4796" s="25" t="s">
        <v>159</v>
      </c>
      <c r="C4796" s="25" t="str">
        <f t="shared" si="222"/>
        <v>Washington Western Columbia Basin</v>
      </c>
      <c r="D4796" s="49" t="s">
        <v>161</v>
      </c>
      <c r="E4796" s="26" t="s">
        <v>1080</v>
      </c>
      <c r="F4796" s="37">
        <v>-24.246580080916655</v>
      </c>
      <c r="G4796" s="38">
        <v>0</v>
      </c>
      <c r="H4796" s="39">
        <v>0</v>
      </c>
      <c r="I4796" s="29">
        <f t="shared" si="223"/>
        <v>0</v>
      </c>
      <c r="J4796" s="44">
        <f t="shared" si="224"/>
        <v>0</v>
      </c>
    </row>
    <row r="4797" spans="2:10" x14ac:dyDescent="0.2">
      <c r="B4797" s="25" t="s">
        <v>159</v>
      </c>
      <c r="C4797" s="25" t="str">
        <f t="shared" si="222"/>
        <v>Washington Western Columbia Basin</v>
      </c>
      <c r="D4797" s="49" t="s">
        <v>161</v>
      </c>
      <c r="E4797" s="26" t="s">
        <v>1081</v>
      </c>
      <c r="F4797" s="37">
        <v>-19.405264064733323</v>
      </c>
      <c r="G4797" s="38">
        <v>0</v>
      </c>
      <c r="H4797" s="39">
        <v>0</v>
      </c>
      <c r="I4797" s="29">
        <f t="shared" si="223"/>
        <v>0</v>
      </c>
      <c r="J4797" s="44">
        <f t="shared" si="224"/>
        <v>0</v>
      </c>
    </row>
    <row r="4798" spans="2:10" x14ac:dyDescent="0.2">
      <c r="B4798" s="25" t="s">
        <v>159</v>
      </c>
      <c r="C4798" s="25" t="str">
        <f t="shared" si="222"/>
        <v>Washington Western Columbia Basin</v>
      </c>
      <c r="D4798" s="49" t="s">
        <v>161</v>
      </c>
      <c r="E4798" s="26" t="s">
        <v>1082</v>
      </c>
      <c r="F4798" s="37">
        <v>-19.395264064733322</v>
      </c>
      <c r="G4798" s="38">
        <v>0</v>
      </c>
      <c r="H4798" s="39">
        <v>0</v>
      </c>
      <c r="I4798" s="29">
        <f t="shared" si="223"/>
        <v>0</v>
      </c>
      <c r="J4798" s="44">
        <f t="shared" si="224"/>
        <v>0</v>
      </c>
    </row>
    <row r="4799" spans="2:10" x14ac:dyDescent="0.2">
      <c r="B4799" s="25" t="s">
        <v>159</v>
      </c>
      <c r="C4799" s="25" t="str">
        <f t="shared" si="222"/>
        <v>Washington Western Columbia Basin</v>
      </c>
      <c r="D4799" s="49" t="s">
        <v>161</v>
      </c>
      <c r="E4799" s="26" t="s">
        <v>1083</v>
      </c>
      <c r="F4799" s="37">
        <v>-14.553948048549994</v>
      </c>
      <c r="G4799" s="38">
        <v>0</v>
      </c>
      <c r="H4799" s="39">
        <v>0</v>
      </c>
      <c r="I4799" s="29">
        <f t="shared" si="223"/>
        <v>0</v>
      </c>
      <c r="J4799" s="44">
        <f t="shared" si="224"/>
        <v>0</v>
      </c>
    </row>
    <row r="4800" spans="2:10" x14ac:dyDescent="0.2">
      <c r="B4800" s="25" t="s">
        <v>159</v>
      </c>
      <c r="C4800" s="25" t="str">
        <f t="shared" si="222"/>
        <v>Washington Western Columbia Basin</v>
      </c>
      <c r="D4800" s="49" t="s">
        <v>161</v>
      </c>
      <c r="E4800" s="26" t="s">
        <v>1084</v>
      </c>
      <c r="F4800" s="37">
        <v>-14.543948048549995</v>
      </c>
      <c r="G4800" s="38">
        <v>0</v>
      </c>
      <c r="H4800" s="39">
        <v>0</v>
      </c>
      <c r="I4800" s="29">
        <f t="shared" si="223"/>
        <v>0</v>
      </c>
      <c r="J4800" s="44">
        <f t="shared" si="224"/>
        <v>0</v>
      </c>
    </row>
    <row r="4801" spans="2:10" x14ac:dyDescent="0.2">
      <c r="B4801" s="25" t="s">
        <v>159</v>
      </c>
      <c r="C4801" s="25" t="str">
        <f t="shared" si="222"/>
        <v>Washington Western Columbia Basin</v>
      </c>
      <c r="D4801" s="49" t="s">
        <v>161</v>
      </c>
      <c r="E4801" s="26" t="s">
        <v>1085</v>
      </c>
      <c r="F4801" s="37">
        <v>-9.7026320323666617</v>
      </c>
      <c r="G4801" s="38">
        <v>0</v>
      </c>
      <c r="H4801" s="39">
        <v>0</v>
      </c>
      <c r="I4801" s="29">
        <f t="shared" si="223"/>
        <v>0</v>
      </c>
      <c r="J4801" s="44">
        <f t="shared" si="224"/>
        <v>0</v>
      </c>
    </row>
    <row r="4802" spans="2:10" x14ac:dyDescent="0.2">
      <c r="B4802" s="25" t="s">
        <v>159</v>
      </c>
      <c r="C4802" s="25" t="str">
        <f t="shared" si="222"/>
        <v>Washington Western Columbia Basin</v>
      </c>
      <c r="D4802" s="49" t="s">
        <v>161</v>
      </c>
      <c r="E4802" s="26" t="s">
        <v>1086</v>
      </c>
      <c r="F4802" s="37">
        <v>-9.6926320323666619</v>
      </c>
      <c r="G4802" s="38">
        <v>0</v>
      </c>
      <c r="H4802" s="39">
        <v>0</v>
      </c>
      <c r="I4802" s="29">
        <f t="shared" si="223"/>
        <v>0</v>
      </c>
      <c r="J4802" s="44">
        <f t="shared" si="224"/>
        <v>0</v>
      </c>
    </row>
    <row r="4803" spans="2:10" x14ac:dyDescent="0.2">
      <c r="B4803" s="25" t="s">
        <v>159</v>
      </c>
      <c r="C4803" s="25" t="str">
        <f t="shared" si="222"/>
        <v>Washington Western Columbia Basin</v>
      </c>
      <c r="D4803" s="49" t="s">
        <v>161</v>
      </c>
      <c r="E4803" s="26" t="s">
        <v>1087</v>
      </c>
      <c r="F4803" s="37">
        <v>-4.8513160161833309</v>
      </c>
      <c r="G4803" s="38">
        <v>0</v>
      </c>
      <c r="H4803" s="39">
        <v>0</v>
      </c>
      <c r="I4803" s="29">
        <f t="shared" si="223"/>
        <v>0</v>
      </c>
      <c r="J4803" s="44">
        <f t="shared" si="224"/>
        <v>0</v>
      </c>
    </row>
    <row r="4804" spans="2:10" x14ac:dyDescent="0.2">
      <c r="B4804" s="25" t="s">
        <v>159</v>
      </c>
      <c r="C4804" s="25" t="str">
        <f t="shared" si="222"/>
        <v>Washington Western Columbia Basin</v>
      </c>
      <c r="D4804" s="49" t="s">
        <v>161</v>
      </c>
      <c r="E4804" s="26" t="s">
        <v>1088</v>
      </c>
      <c r="F4804" s="37">
        <v>-4.8413160161833311</v>
      </c>
      <c r="G4804" s="38">
        <v>0</v>
      </c>
      <c r="H4804" s="39">
        <v>0</v>
      </c>
      <c r="I4804" s="29">
        <f t="shared" si="223"/>
        <v>0</v>
      </c>
      <c r="J4804" s="44">
        <f t="shared" si="224"/>
        <v>0</v>
      </c>
    </row>
    <row r="4805" spans="2:10" x14ac:dyDescent="0.2">
      <c r="B4805" s="25" t="s">
        <v>159</v>
      </c>
      <c r="C4805" s="25" t="str">
        <f t="shared" si="222"/>
        <v>Washington Western Columbia Basin</v>
      </c>
      <c r="D4805" s="49" t="s">
        <v>161</v>
      </c>
      <c r="E4805" s="26" t="s">
        <v>1089</v>
      </c>
      <c r="F4805" s="37">
        <v>0</v>
      </c>
      <c r="G4805" s="38">
        <v>0</v>
      </c>
      <c r="H4805" s="39">
        <v>0</v>
      </c>
      <c r="I4805" s="29">
        <f t="shared" si="223"/>
        <v>0</v>
      </c>
      <c r="J4805" s="44">
        <f t="shared" si="224"/>
        <v>0</v>
      </c>
    </row>
    <row r="4806" spans="2:10" x14ac:dyDescent="0.2">
      <c r="B4806" s="25" t="s">
        <v>159</v>
      </c>
      <c r="C4806" s="25" t="str">
        <f t="shared" ref="C4806:C4869" si="225">IF(D4806="",C4805,D4806)</f>
        <v>Washington Western Columbia Basin</v>
      </c>
      <c r="D4806" s="49" t="s">
        <v>161</v>
      </c>
      <c r="E4806" s="26" t="s">
        <v>1090</v>
      </c>
      <c r="F4806" s="37">
        <v>0.01</v>
      </c>
      <c r="G4806" s="38">
        <v>0</v>
      </c>
      <c r="H4806" s="39">
        <v>0</v>
      </c>
      <c r="I4806" s="29">
        <f t="shared" ref="I4806:I4869" si="226">H4806/SUMIFS(H:H,B:B,B4806)</f>
        <v>0</v>
      </c>
      <c r="J4806" s="44">
        <f t="shared" ref="J4806:J4869" si="227">F4806*I4806</f>
        <v>0</v>
      </c>
    </row>
    <row r="4807" spans="2:10" x14ac:dyDescent="0.2">
      <c r="B4807" s="25" t="s">
        <v>159</v>
      </c>
      <c r="C4807" s="25" t="str">
        <f t="shared" si="225"/>
        <v>Washington Western Columbia Basin</v>
      </c>
      <c r="D4807" s="49" t="s">
        <v>161</v>
      </c>
      <c r="E4807" s="26" t="s">
        <v>1091</v>
      </c>
      <c r="F4807" s="37">
        <v>4.8513160161833309</v>
      </c>
      <c r="G4807" s="38">
        <v>0</v>
      </c>
      <c r="H4807" s="39">
        <v>0</v>
      </c>
      <c r="I4807" s="29">
        <f t="shared" si="226"/>
        <v>0</v>
      </c>
      <c r="J4807" s="44">
        <f t="shared" si="227"/>
        <v>0</v>
      </c>
    </row>
    <row r="4808" spans="2:10" x14ac:dyDescent="0.2">
      <c r="B4808" s="25" t="s">
        <v>159</v>
      </c>
      <c r="C4808" s="25" t="str">
        <f t="shared" si="225"/>
        <v>Washington Western Columbia Basin</v>
      </c>
      <c r="D4808" s="49" t="s">
        <v>161</v>
      </c>
      <c r="E4808" s="26" t="s">
        <v>1092</v>
      </c>
      <c r="F4808" s="37">
        <v>4.8613160161833306</v>
      </c>
      <c r="G4808" s="38">
        <v>68.571318753157968</v>
      </c>
      <c r="H4808" s="39">
        <v>3428.5659376578983</v>
      </c>
      <c r="I4808" s="29">
        <f t="shared" si="226"/>
        <v>6.7593502061032887E-2</v>
      </c>
      <c r="J4808" s="44">
        <f t="shared" si="227"/>
        <v>0.32859337415922013</v>
      </c>
    </row>
    <row r="4809" spans="2:10" x14ac:dyDescent="0.2">
      <c r="B4809" s="25" t="s">
        <v>159</v>
      </c>
      <c r="C4809" s="25" t="str">
        <f t="shared" si="225"/>
        <v>Washington Western Columbia Basin</v>
      </c>
      <c r="D4809" s="49" t="s">
        <v>161</v>
      </c>
      <c r="E4809" s="26" t="s">
        <v>1093</v>
      </c>
      <c r="F4809" s="37">
        <v>9.7026320323666617</v>
      </c>
      <c r="G4809" s="38">
        <v>0</v>
      </c>
      <c r="H4809" s="39">
        <v>0</v>
      </c>
      <c r="I4809" s="29">
        <f t="shared" si="226"/>
        <v>0</v>
      </c>
      <c r="J4809" s="44">
        <f t="shared" si="227"/>
        <v>0</v>
      </c>
    </row>
    <row r="4810" spans="2:10" x14ac:dyDescent="0.2">
      <c r="B4810" s="25" t="s">
        <v>159</v>
      </c>
      <c r="C4810" s="25" t="str">
        <f t="shared" si="225"/>
        <v>Washington Western Columbia Basin</v>
      </c>
      <c r="D4810" s="49" t="s">
        <v>161</v>
      </c>
      <c r="E4810" s="26" t="s">
        <v>1094</v>
      </c>
      <c r="F4810" s="37">
        <v>9.7126320323666615</v>
      </c>
      <c r="G4810" s="38">
        <v>651.42876135997176</v>
      </c>
      <c r="H4810" s="39">
        <v>32571.438067998588</v>
      </c>
      <c r="I4810" s="29">
        <f t="shared" si="226"/>
        <v>0.64213948519946618</v>
      </c>
      <c r="J4810" s="44">
        <f t="shared" si="227"/>
        <v>6.2368645331957726</v>
      </c>
    </row>
    <row r="4811" spans="2:10" x14ac:dyDescent="0.2">
      <c r="B4811" s="25" t="s">
        <v>159</v>
      </c>
      <c r="C4811" s="25" t="str">
        <f t="shared" si="225"/>
        <v>Washington Western Columbia Basin</v>
      </c>
      <c r="D4811" s="49" t="s">
        <v>161</v>
      </c>
      <c r="E4811" s="26" t="s">
        <v>1095</v>
      </c>
      <c r="F4811" s="37">
        <v>14.553948048549994</v>
      </c>
      <c r="G4811" s="38">
        <v>0</v>
      </c>
      <c r="H4811" s="39">
        <v>0</v>
      </c>
      <c r="I4811" s="29">
        <f t="shared" si="226"/>
        <v>0</v>
      </c>
      <c r="J4811" s="44">
        <f t="shared" si="227"/>
        <v>0</v>
      </c>
    </row>
    <row r="4812" spans="2:10" x14ac:dyDescent="0.2">
      <c r="B4812" s="25" t="s">
        <v>159</v>
      </c>
      <c r="C4812" s="25" t="str">
        <f t="shared" si="225"/>
        <v>Washington Western Columbia Basin</v>
      </c>
      <c r="D4812" s="49" t="s">
        <v>161</v>
      </c>
      <c r="E4812" s="26" t="s">
        <v>1096</v>
      </c>
      <c r="F4812" s="37">
        <v>14.563948048549994</v>
      </c>
      <c r="G4812" s="38">
        <v>13.068934245459628</v>
      </c>
      <c r="H4812" s="39">
        <v>653.44671227298136</v>
      </c>
      <c r="I4812" s="29">
        <f t="shared" si="226"/>
        <v>1.288257320871922E-2</v>
      </c>
      <c r="J4812" s="44">
        <f t="shared" si="227"/>
        <v>0.18762112694342872</v>
      </c>
    </row>
    <row r="4813" spans="2:10" x14ac:dyDescent="0.2">
      <c r="B4813" s="25" t="s">
        <v>159</v>
      </c>
      <c r="C4813" s="25" t="str">
        <f t="shared" si="225"/>
        <v>Washington Western Columbia Basin</v>
      </c>
      <c r="D4813" s="49" t="s">
        <v>161</v>
      </c>
      <c r="E4813" s="26" t="s">
        <v>1097</v>
      </c>
      <c r="F4813" s="37">
        <v>19.405264064733323</v>
      </c>
      <c r="G4813" s="38">
        <v>0</v>
      </c>
      <c r="H4813" s="39">
        <v>0</v>
      </c>
      <c r="I4813" s="29">
        <f t="shared" si="226"/>
        <v>0</v>
      </c>
      <c r="J4813" s="44">
        <f t="shared" si="227"/>
        <v>0</v>
      </c>
    </row>
    <row r="4814" spans="2:10" x14ac:dyDescent="0.2">
      <c r="B4814" s="25" t="s">
        <v>159</v>
      </c>
      <c r="C4814" s="25" t="str">
        <f t="shared" si="225"/>
        <v>Washington Western Columbia Basin</v>
      </c>
      <c r="D4814" s="49" t="s">
        <v>161</v>
      </c>
      <c r="E4814" s="26" t="s">
        <v>1098</v>
      </c>
      <c r="F4814" s="37">
        <v>19.415264064733325</v>
      </c>
      <c r="G4814" s="38">
        <v>6.0305071807787568E-2</v>
      </c>
      <c r="H4814" s="39">
        <v>3.0152535903893782</v>
      </c>
      <c r="I4814" s="29">
        <f t="shared" si="226"/>
        <v>5.9445130553839601E-5</v>
      </c>
      <c r="J4814" s="44">
        <f t="shared" si="227"/>
        <v>1.1541429070653431E-3</v>
      </c>
    </row>
    <row r="4815" spans="2:10" x14ac:dyDescent="0.2">
      <c r="B4815" s="25" t="s">
        <v>159</v>
      </c>
      <c r="C4815" s="25" t="str">
        <f t="shared" si="225"/>
        <v>Washington Western Columbia Basin</v>
      </c>
      <c r="D4815" s="49" t="s">
        <v>161</v>
      </c>
      <c r="E4815" s="26" t="s">
        <v>1099</v>
      </c>
      <c r="F4815" s="37">
        <v>24.256580080916656</v>
      </c>
      <c r="G4815" s="38">
        <v>0</v>
      </c>
      <c r="H4815" s="39">
        <v>0</v>
      </c>
      <c r="I4815" s="29">
        <f t="shared" si="226"/>
        <v>0</v>
      </c>
      <c r="J4815" s="44">
        <f t="shared" si="227"/>
        <v>0</v>
      </c>
    </row>
    <row r="4816" spans="2:10" x14ac:dyDescent="0.2">
      <c r="B4816" s="25" t="s">
        <v>159</v>
      </c>
      <c r="C4816" s="25" t="str">
        <f t="shared" si="225"/>
        <v>Washington Western Columbia Basin</v>
      </c>
      <c r="D4816" s="49" t="s">
        <v>161</v>
      </c>
      <c r="E4816" s="26" t="s">
        <v>1100</v>
      </c>
      <c r="F4816" s="37">
        <v>24.266580080916658</v>
      </c>
      <c r="G4816" s="38">
        <v>0</v>
      </c>
      <c r="H4816" s="39">
        <v>0</v>
      </c>
      <c r="I4816" s="29">
        <f t="shared" si="226"/>
        <v>0</v>
      </c>
      <c r="J4816" s="44">
        <f t="shared" si="227"/>
        <v>0</v>
      </c>
    </row>
    <row r="4817" spans="2:10" x14ac:dyDescent="0.2">
      <c r="B4817" s="25" t="s">
        <v>159</v>
      </c>
      <c r="C4817" s="25" t="str">
        <f t="shared" si="225"/>
        <v>Washington Western Columbia Basin</v>
      </c>
      <c r="D4817" s="49" t="s">
        <v>161</v>
      </c>
      <c r="E4817" s="26" t="s">
        <v>1101</v>
      </c>
      <c r="F4817" s="37">
        <v>29.107896097099989</v>
      </c>
      <c r="G4817" s="38">
        <v>0</v>
      </c>
      <c r="H4817" s="39">
        <v>0</v>
      </c>
      <c r="I4817" s="29">
        <f t="shared" si="226"/>
        <v>0</v>
      </c>
      <c r="J4817" s="44">
        <f t="shared" si="227"/>
        <v>0</v>
      </c>
    </row>
    <row r="4818" spans="2:10" x14ac:dyDescent="0.2">
      <c r="B4818" s="25" t="s">
        <v>159</v>
      </c>
      <c r="C4818" s="25" t="str">
        <f t="shared" si="225"/>
        <v>Washington Western Columbia Basin</v>
      </c>
      <c r="D4818" s="49" t="s">
        <v>161</v>
      </c>
      <c r="E4818" s="26" t="s">
        <v>1102</v>
      </c>
      <c r="F4818" s="37">
        <v>29.11789609709999</v>
      </c>
      <c r="G4818" s="38">
        <v>19.668825561854131</v>
      </c>
      <c r="H4818" s="39">
        <v>983.44127809270663</v>
      </c>
      <c r="I4818" s="29">
        <f t="shared" si="226"/>
        <v>1.9388351067581824E-2</v>
      </c>
      <c r="J4818" s="44">
        <f t="shared" si="227"/>
        <v>0.5645479918799452</v>
      </c>
    </row>
    <row r="4819" spans="2:10" x14ac:dyDescent="0.2">
      <c r="B4819" s="25" t="s">
        <v>159</v>
      </c>
      <c r="C4819" s="25" t="str">
        <f t="shared" si="225"/>
        <v>Washington Western Columbia Basin</v>
      </c>
      <c r="D4819" s="49" t="s">
        <v>161</v>
      </c>
      <c r="E4819" s="26" t="s">
        <v>1103</v>
      </c>
      <c r="F4819" s="37">
        <v>33.959212113283321</v>
      </c>
      <c r="G4819" s="38">
        <v>0</v>
      </c>
      <c r="H4819" s="39">
        <v>0</v>
      </c>
      <c r="I4819" s="29">
        <f t="shared" si="226"/>
        <v>0</v>
      </c>
      <c r="J4819" s="44">
        <f t="shared" si="227"/>
        <v>0</v>
      </c>
    </row>
    <row r="4820" spans="2:10" x14ac:dyDescent="0.2">
      <c r="B4820" s="25" t="s">
        <v>159</v>
      </c>
      <c r="C4820" s="25" t="str">
        <f t="shared" si="225"/>
        <v>Washington Western Columbia Basin</v>
      </c>
      <c r="D4820" s="49" t="s">
        <v>161</v>
      </c>
      <c r="E4820" s="26" t="s">
        <v>1104</v>
      </c>
      <c r="F4820" s="37">
        <v>33.969212113283319</v>
      </c>
      <c r="G4820" s="38">
        <v>2.5055428221348119</v>
      </c>
      <c r="H4820" s="39">
        <v>125.27714110674059</v>
      </c>
      <c r="I4820" s="29">
        <f t="shared" si="226"/>
        <v>2.469814158330971E-3</v>
      </c>
      <c r="J4820" s="44">
        <f t="shared" si="227"/>
        <v>8.389764102473507E-2</v>
      </c>
    </row>
    <row r="4821" spans="2:10" x14ac:dyDescent="0.2">
      <c r="B4821" s="25" t="s">
        <v>159</v>
      </c>
      <c r="C4821" s="25" t="str">
        <f t="shared" si="225"/>
        <v>Washington Western Columbia Basin</v>
      </c>
      <c r="D4821" s="49" t="s">
        <v>161</v>
      </c>
      <c r="E4821" s="26" t="s">
        <v>1105</v>
      </c>
      <c r="F4821" s="37">
        <v>38.810528129466647</v>
      </c>
      <c r="G4821" s="38">
        <v>0</v>
      </c>
      <c r="H4821" s="39">
        <v>0</v>
      </c>
      <c r="I4821" s="29">
        <f t="shared" si="226"/>
        <v>0</v>
      </c>
      <c r="J4821" s="44">
        <f t="shared" si="227"/>
        <v>0</v>
      </c>
    </row>
    <row r="4822" spans="2:10" x14ac:dyDescent="0.2">
      <c r="B4822" s="25" t="s">
        <v>159</v>
      </c>
      <c r="C4822" s="25" t="str">
        <f t="shared" si="225"/>
        <v>Washington Western Columbia Basin</v>
      </c>
      <c r="D4822" s="49" t="s">
        <v>161</v>
      </c>
      <c r="E4822" s="26" t="s">
        <v>1106</v>
      </c>
      <c r="F4822" s="37">
        <v>38.820528129466645</v>
      </c>
      <c r="G4822" s="38">
        <v>0</v>
      </c>
      <c r="H4822" s="39">
        <v>0</v>
      </c>
      <c r="I4822" s="29">
        <f t="shared" si="226"/>
        <v>0</v>
      </c>
      <c r="J4822" s="44">
        <f t="shared" si="227"/>
        <v>0</v>
      </c>
    </row>
    <row r="4823" spans="2:10" x14ac:dyDescent="0.2">
      <c r="B4823" s="25" t="s">
        <v>159</v>
      </c>
      <c r="C4823" s="25" t="str">
        <f t="shared" si="225"/>
        <v>Washington Western Columbia Basin</v>
      </c>
      <c r="D4823" s="49" t="s">
        <v>161</v>
      </c>
      <c r="E4823" s="26" t="s">
        <v>1107</v>
      </c>
      <c r="F4823" s="37">
        <v>43.66184414564998</v>
      </c>
      <c r="G4823" s="38">
        <v>0</v>
      </c>
      <c r="H4823" s="39">
        <v>0</v>
      </c>
      <c r="I4823" s="29">
        <f t="shared" si="226"/>
        <v>0</v>
      </c>
      <c r="J4823" s="44">
        <f t="shared" si="227"/>
        <v>0</v>
      </c>
    </row>
    <row r="4824" spans="2:10" x14ac:dyDescent="0.2">
      <c r="B4824" s="25" t="s">
        <v>159</v>
      </c>
      <c r="C4824" s="25" t="str">
        <f t="shared" si="225"/>
        <v>Washington Western Columbia Basin</v>
      </c>
      <c r="D4824" s="49" t="s">
        <v>161</v>
      </c>
      <c r="E4824" s="26" t="s">
        <v>1108</v>
      </c>
      <c r="F4824" s="37">
        <v>43.671844145649978</v>
      </c>
      <c r="G4824" s="38">
        <v>2.6569400771477718E-2</v>
      </c>
      <c r="H4824" s="39">
        <v>1.3284700385738859</v>
      </c>
      <c r="I4824" s="29">
        <f t="shared" si="226"/>
        <v>2.6190525112579655E-5</v>
      </c>
      <c r="J4824" s="44">
        <f t="shared" si="227"/>
        <v>1.1437885308093105E-3</v>
      </c>
    </row>
    <row r="4825" spans="2:10" x14ac:dyDescent="0.2">
      <c r="B4825" s="25" t="s">
        <v>159</v>
      </c>
      <c r="C4825" s="25" t="str">
        <f t="shared" si="225"/>
        <v>Washington Western Columbia Basin</v>
      </c>
      <c r="D4825" s="49" t="s">
        <v>161</v>
      </c>
      <c r="E4825" s="26" t="s">
        <v>1109</v>
      </c>
      <c r="F4825" s="37">
        <v>48.513160161833312</v>
      </c>
      <c r="G4825" s="38">
        <v>0</v>
      </c>
      <c r="H4825" s="39">
        <v>0</v>
      </c>
      <c r="I4825" s="29">
        <f t="shared" si="226"/>
        <v>0</v>
      </c>
      <c r="J4825" s="44">
        <f t="shared" si="227"/>
        <v>0</v>
      </c>
    </row>
    <row r="4826" spans="2:10" x14ac:dyDescent="0.2">
      <c r="B4826" s="25" t="s">
        <v>159</v>
      </c>
      <c r="C4826" s="25" t="str">
        <f t="shared" si="225"/>
        <v>Washington Western Columbia Basin</v>
      </c>
      <c r="D4826" s="49" t="s">
        <v>161</v>
      </c>
      <c r="E4826" s="26" t="s">
        <v>1110</v>
      </c>
      <c r="F4826" s="37">
        <v>48.52316016183331</v>
      </c>
      <c r="G4826" s="38">
        <v>0</v>
      </c>
      <c r="H4826" s="39">
        <v>0</v>
      </c>
      <c r="I4826" s="29">
        <f t="shared" si="226"/>
        <v>0</v>
      </c>
      <c r="J4826" s="44">
        <f t="shared" si="227"/>
        <v>0</v>
      </c>
    </row>
    <row r="4827" spans="2:10" x14ac:dyDescent="0.2">
      <c r="B4827" s="25" t="s">
        <v>159</v>
      </c>
      <c r="C4827" s="25" t="str">
        <f t="shared" si="225"/>
        <v>Washington Western Columbia Basin</v>
      </c>
      <c r="D4827" s="49" t="s">
        <v>161</v>
      </c>
      <c r="E4827" s="26" t="s">
        <v>1111</v>
      </c>
      <c r="F4827" s="37">
        <v>53.364476178016645</v>
      </c>
      <c r="G4827" s="38">
        <v>0</v>
      </c>
      <c r="H4827" s="39">
        <v>0</v>
      </c>
      <c r="I4827" s="29">
        <f t="shared" si="226"/>
        <v>0</v>
      </c>
      <c r="J4827" s="44">
        <f t="shared" si="227"/>
        <v>0</v>
      </c>
    </row>
    <row r="4828" spans="2:10" x14ac:dyDescent="0.2">
      <c r="B4828" s="25" t="s">
        <v>159</v>
      </c>
      <c r="C4828" s="25" t="str">
        <f t="shared" si="225"/>
        <v>Washington Western Columbia Basin</v>
      </c>
      <c r="D4828" s="49" t="s">
        <v>161</v>
      </c>
      <c r="E4828" s="26" t="s">
        <v>1112</v>
      </c>
      <c r="F4828" s="37">
        <v>53.374476178016643</v>
      </c>
      <c r="G4828" s="38">
        <v>0</v>
      </c>
      <c r="H4828" s="39">
        <v>0</v>
      </c>
      <c r="I4828" s="29">
        <f t="shared" si="226"/>
        <v>0</v>
      </c>
      <c r="J4828" s="44">
        <f t="shared" si="227"/>
        <v>0</v>
      </c>
    </row>
    <row r="4829" spans="2:10" x14ac:dyDescent="0.2">
      <c r="B4829" s="25" t="s">
        <v>159</v>
      </c>
      <c r="C4829" s="25" t="str">
        <f t="shared" si="225"/>
        <v>Washington Western Columbia Basin</v>
      </c>
      <c r="D4829" s="49" t="s">
        <v>161</v>
      </c>
      <c r="E4829" s="26" t="s">
        <v>1113</v>
      </c>
      <c r="F4829" s="37">
        <v>58.215792194199977</v>
      </c>
      <c r="G4829" s="38">
        <v>0</v>
      </c>
      <c r="H4829" s="39">
        <v>0</v>
      </c>
      <c r="I4829" s="29">
        <f t="shared" si="226"/>
        <v>0</v>
      </c>
      <c r="J4829" s="44">
        <f t="shared" si="227"/>
        <v>0</v>
      </c>
    </row>
    <row r="4830" spans="2:10" ht="13.5" thickBot="1" x14ac:dyDescent="0.25">
      <c r="B4830" s="25" t="s">
        <v>159</v>
      </c>
      <c r="C4830" s="25" t="str">
        <f t="shared" si="225"/>
        <v>Washington Western Columbia Basin</v>
      </c>
      <c r="D4830" s="50" t="s">
        <v>161</v>
      </c>
      <c r="E4830" s="40" t="s">
        <v>1114</v>
      </c>
      <c r="F4830" s="41">
        <v>58.225792194199975</v>
      </c>
      <c r="G4830" s="42">
        <v>0</v>
      </c>
      <c r="H4830" s="43">
        <v>0</v>
      </c>
      <c r="I4830" s="29">
        <f t="shared" si="226"/>
        <v>0</v>
      </c>
      <c r="J4830" s="44">
        <f t="shared" si="227"/>
        <v>0</v>
      </c>
    </row>
    <row r="4831" spans="2:10" x14ac:dyDescent="0.2">
      <c r="B4831" s="25" t="s">
        <v>156</v>
      </c>
      <c r="C4831" s="25" t="str">
        <f t="shared" si="225"/>
        <v>West Virginia Appalachian Basin</v>
      </c>
      <c r="D4831" s="48" t="s">
        <v>162</v>
      </c>
      <c r="E4831" s="33" t="s">
        <v>1077</v>
      </c>
      <c r="F4831" s="34">
        <v>-29.107896097099989</v>
      </c>
      <c r="G4831" s="35">
        <v>0</v>
      </c>
      <c r="H4831" s="36">
        <v>0</v>
      </c>
      <c r="I4831" s="29">
        <f t="shared" si="226"/>
        <v>0</v>
      </c>
      <c r="J4831" s="44">
        <f t="shared" si="227"/>
        <v>0</v>
      </c>
    </row>
    <row r="4832" spans="2:10" x14ac:dyDescent="0.2">
      <c r="B4832" s="25" t="s">
        <v>156</v>
      </c>
      <c r="C4832" s="25" t="str">
        <f t="shared" si="225"/>
        <v>West Virginia Appalachian Basin</v>
      </c>
      <c r="D4832" s="49" t="s">
        <v>162</v>
      </c>
      <c r="E4832" s="26" t="s">
        <v>1078</v>
      </c>
      <c r="F4832" s="37">
        <v>-29.097896097099987</v>
      </c>
      <c r="G4832" s="38">
        <v>0</v>
      </c>
      <c r="H4832" s="39">
        <v>0</v>
      </c>
      <c r="I4832" s="29">
        <f t="shared" si="226"/>
        <v>0</v>
      </c>
      <c r="J4832" s="44">
        <f t="shared" si="227"/>
        <v>0</v>
      </c>
    </row>
    <row r="4833" spans="2:10" x14ac:dyDescent="0.2">
      <c r="B4833" s="25" t="s">
        <v>156</v>
      </c>
      <c r="C4833" s="25" t="str">
        <f t="shared" si="225"/>
        <v>West Virginia Appalachian Basin</v>
      </c>
      <c r="D4833" s="49" t="s">
        <v>162</v>
      </c>
      <c r="E4833" s="26" t="s">
        <v>1079</v>
      </c>
      <c r="F4833" s="37">
        <v>-24.256580080916656</v>
      </c>
      <c r="G4833" s="38">
        <v>0</v>
      </c>
      <c r="H4833" s="39">
        <v>0</v>
      </c>
      <c r="I4833" s="29">
        <f t="shared" si="226"/>
        <v>0</v>
      </c>
      <c r="J4833" s="44">
        <f t="shared" si="227"/>
        <v>0</v>
      </c>
    </row>
    <row r="4834" spans="2:10" x14ac:dyDescent="0.2">
      <c r="B4834" s="25" t="s">
        <v>156</v>
      </c>
      <c r="C4834" s="25" t="str">
        <f t="shared" si="225"/>
        <v>West Virginia Appalachian Basin</v>
      </c>
      <c r="D4834" s="49" t="s">
        <v>162</v>
      </c>
      <c r="E4834" s="26" t="s">
        <v>1080</v>
      </c>
      <c r="F4834" s="37">
        <v>-24.246580080916655</v>
      </c>
      <c r="G4834" s="38">
        <v>0</v>
      </c>
      <c r="H4834" s="39">
        <v>0</v>
      </c>
      <c r="I4834" s="29">
        <f t="shared" si="226"/>
        <v>0</v>
      </c>
      <c r="J4834" s="44">
        <f t="shared" si="227"/>
        <v>0</v>
      </c>
    </row>
    <row r="4835" spans="2:10" x14ac:dyDescent="0.2">
      <c r="B4835" s="25" t="s">
        <v>156</v>
      </c>
      <c r="C4835" s="25" t="str">
        <f t="shared" si="225"/>
        <v>West Virginia Appalachian Basin</v>
      </c>
      <c r="D4835" s="49" t="s">
        <v>162</v>
      </c>
      <c r="E4835" s="26" t="s">
        <v>1081</v>
      </c>
      <c r="F4835" s="37">
        <v>-19.405264064733323</v>
      </c>
      <c r="G4835" s="38">
        <v>0</v>
      </c>
      <c r="H4835" s="39">
        <v>0</v>
      </c>
      <c r="I4835" s="29">
        <f t="shared" si="226"/>
        <v>0</v>
      </c>
      <c r="J4835" s="44">
        <f t="shared" si="227"/>
        <v>0</v>
      </c>
    </row>
    <row r="4836" spans="2:10" x14ac:dyDescent="0.2">
      <c r="B4836" s="25" t="s">
        <v>156</v>
      </c>
      <c r="C4836" s="25" t="str">
        <f t="shared" si="225"/>
        <v>West Virginia Appalachian Basin</v>
      </c>
      <c r="D4836" s="49" t="s">
        <v>162</v>
      </c>
      <c r="E4836" s="26" t="s">
        <v>1082</v>
      </c>
      <c r="F4836" s="37">
        <v>-19.395264064733322</v>
      </c>
      <c r="G4836" s="38">
        <v>0</v>
      </c>
      <c r="H4836" s="39">
        <v>0</v>
      </c>
      <c r="I4836" s="29">
        <f t="shared" si="226"/>
        <v>0</v>
      </c>
      <c r="J4836" s="44">
        <f t="shared" si="227"/>
        <v>0</v>
      </c>
    </row>
    <row r="4837" spans="2:10" x14ac:dyDescent="0.2">
      <c r="B4837" s="25" t="s">
        <v>156</v>
      </c>
      <c r="C4837" s="25" t="str">
        <f t="shared" si="225"/>
        <v>West Virginia Appalachian Basin</v>
      </c>
      <c r="D4837" s="49" t="s">
        <v>162</v>
      </c>
      <c r="E4837" s="26" t="s">
        <v>1083</v>
      </c>
      <c r="F4837" s="37">
        <v>-14.553948048549994</v>
      </c>
      <c r="G4837" s="38">
        <v>0</v>
      </c>
      <c r="H4837" s="39">
        <v>0</v>
      </c>
      <c r="I4837" s="29">
        <f t="shared" si="226"/>
        <v>0</v>
      </c>
      <c r="J4837" s="44">
        <f t="shared" si="227"/>
        <v>0</v>
      </c>
    </row>
    <row r="4838" spans="2:10" x14ac:dyDescent="0.2">
      <c r="B4838" s="25" t="s">
        <v>156</v>
      </c>
      <c r="C4838" s="25" t="str">
        <f t="shared" si="225"/>
        <v>West Virginia Appalachian Basin</v>
      </c>
      <c r="D4838" s="49" t="s">
        <v>162</v>
      </c>
      <c r="E4838" s="26" t="s">
        <v>1084</v>
      </c>
      <c r="F4838" s="37">
        <v>-14.543948048549995</v>
      </c>
      <c r="G4838" s="38">
        <v>0</v>
      </c>
      <c r="H4838" s="39">
        <v>0</v>
      </c>
      <c r="I4838" s="29">
        <f t="shared" si="226"/>
        <v>0</v>
      </c>
      <c r="J4838" s="44">
        <f t="shared" si="227"/>
        <v>0</v>
      </c>
    </row>
    <row r="4839" spans="2:10" x14ac:dyDescent="0.2">
      <c r="B4839" s="25" t="s">
        <v>156</v>
      </c>
      <c r="C4839" s="25" t="str">
        <f t="shared" si="225"/>
        <v>West Virginia Appalachian Basin</v>
      </c>
      <c r="D4839" s="49" t="s">
        <v>162</v>
      </c>
      <c r="E4839" s="26" t="s">
        <v>1085</v>
      </c>
      <c r="F4839" s="37">
        <v>-9.7026320323666617</v>
      </c>
      <c r="G4839" s="38">
        <v>0</v>
      </c>
      <c r="H4839" s="39">
        <v>0</v>
      </c>
      <c r="I4839" s="29">
        <f t="shared" si="226"/>
        <v>0</v>
      </c>
      <c r="J4839" s="44">
        <f t="shared" si="227"/>
        <v>0</v>
      </c>
    </row>
    <row r="4840" spans="2:10" x14ac:dyDescent="0.2">
      <c r="B4840" s="25" t="s">
        <v>156</v>
      </c>
      <c r="C4840" s="25" t="str">
        <f t="shared" si="225"/>
        <v>West Virginia Appalachian Basin</v>
      </c>
      <c r="D4840" s="49" t="s">
        <v>162</v>
      </c>
      <c r="E4840" s="26" t="s">
        <v>1086</v>
      </c>
      <c r="F4840" s="37">
        <v>-9.6926320323666619</v>
      </c>
      <c r="G4840" s="38">
        <v>0</v>
      </c>
      <c r="H4840" s="39">
        <v>0</v>
      </c>
      <c r="I4840" s="29">
        <f t="shared" si="226"/>
        <v>0</v>
      </c>
      <c r="J4840" s="44">
        <f t="shared" si="227"/>
        <v>0</v>
      </c>
    </row>
    <row r="4841" spans="2:10" x14ac:dyDescent="0.2">
      <c r="B4841" s="25" t="s">
        <v>156</v>
      </c>
      <c r="C4841" s="25" t="str">
        <f t="shared" si="225"/>
        <v>West Virginia Appalachian Basin</v>
      </c>
      <c r="D4841" s="49" t="s">
        <v>162</v>
      </c>
      <c r="E4841" s="26" t="s">
        <v>1087</v>
      </c>
      <c r="F4841" s="37">
        <v>-4.8513160161833309</v>
      </c>
      <c r="G4841" s="38">
        <v>0</v>
      </c>
      <c r="H4841" s="39">
        <v>0</v>
      </c>
      <c r="I4841" s="29">
        <f t="shared" si="226"/>
        <v>0</v>
      </c>
      <c r="J4841" s="44">
        <f t="shared" si="227"/>
        <v>0</v>
      </c>
    </row>
    <row r="4842" spans="2:10" x14ac:dyDescent="0.2">
      <c r="B4842" s="25" t="s">
        <v>156</v>
      </c>
      <c r="C4842" s="25" t="str">
        <f t="shared" si="225"/>
        <v>West Virginia Appalachian Basin</v>
      </c>
      <c r="D4842" s="49" t="s">
        <v>162</v>
      </c>
      <c r="E4842" s="26" t="s">
        <v>1088</v>
      </c>
      <c r="F4842" s="37">
        <v>-4.8413160161833311</v>
      </c>
      <c r="G4842" s="38">
        <v>0</v>
      </c>
      <c r="H4842" s="39">
        <v>0</v>
      </c>
      <c r="I4842" s="29">
        <f t="shared" si="226"/>
        <v>0</v>
      </c>
      <c r="J4842" s="44">
        <f t="shared" si="227"/>
        <v>0</v>
      </c>
    </row>
    <row r="4843" spans="2:10" x14ac:dyDescent="0.2">
      <c r="B4843" s="25" t="s">
        <v>156</v>
      </c>
      <c r="C4843" s="25" t="str">
        <f t="shared" si="225"/>
        <v>West Virginia Appalachian Basin</v>
      </c>
      <c r="D4843" s="49" t="s">
        <v>162</v>
      </c>
      <c r="E4843" s="26" t="s">
        <v>1089</v>
      </c>
      <c r="F4843" s="37">
        <v>0</v>
      </c>
      <c r="G4843" s="38">
        <v>0</v>
      </c>
      <c r="H4843" s="39">
        <v>0</v>
      </c>
      <c r="I4843" s="29">
        <f t="shared" si="226"/>
        <v>0</v>
      </c>
      <c r="J4843" s="44">
        <f t="shared" si="227"/>
        <v>0</v>
      </c>
    </row>
    <row r="4844" spans="2:10" x14ac:dyDescent="0.2">
      <c r="B4844" s="25" t="s">
        <v>156</v>
      </c>
      <c r="C4844" s="25" t="str">
        <f t="shared" si="225"/>
        <v>West Virginia Appalachian Basin</v>
      </c>
      <c r="D4844" s="49" t="s">
        <v>162</v>
      </c>
      <c r="E4844" s="26" t="s">
        <v>1090</v>
      </c>
      <c r="F4844" s="37">
        <v>0.01</v>
      </c>
      <c r="G4844" s="38">
        <v>0</v>
      </c>
      <c r="H4844" s="39">
        <v>0</v>
      </c>
      <c r="I4844" s="29">
        <f t="shared" si="226"/>
        <v>0</v>
      </c>
      <c r="J4844" s="44">
        <f t="shared" si="227"/>
        <v>0</v>
      </c>
    </row>
    <row r="4845" spans="2:10" x14ac:dyDescent="0.2">
      <c r="B4845" s="25" t="s">
        <v>156</v>
      </c>
      <c r="C4845" s="25" t="str">
        <f t="shared" si="225"/>
        <v>West Virginia Appalachian Basin</v>
      </c>
      <c r="D4845" s="49" t="s">
        <v>162</v>
      </c>
      <c r="E4845" s="26" t="s">
        <v>1091</v>
      </c>
      <c r="F4845" s="37">
        <v>4.8513160161833309</v>
      </c>
      <c r="G4845" s="38">
        <v>0</v>
      </c>
      <c r="H4845" s="39">
        <v>0</v>
      </c>
      <c r="I4845" s="29">
        <f t="shared" si="226"/>
        <v>0</v>
      </c>
      <c r="J4845" s="44">
        <f t="shared" si="227"/>
        <v>0</v>
      </c>
    </row>
    <row r="4846" spans="2:10" x14ac:dyDescent="0.2">
      <c r="B4846" s="25" t="s">
        <v>156</v>
      </c>
      <c r="C4846" s="25" t="str">
        <f t="shared" si="225"/>
        <v>West Virginia Appalachian Basin</v>
      </c>
      <c r="D4846" s="49" t="s">
        <v>162</v>
      </c>
      <c r="E4846" s="26" t="s">
        <v>1092</v>
      </c>
      <c r="F4846" s="37">
        <v>4.8613160161833306</v>
      </c>
      <c r="G4846" s="38">
        <v>1.5876461143190079E-2</v>
      </c>
      <c r="H4846" s="39">
        <v>0.79382305715950396</v>
      </c>
      <c r="I4846" s="29">
        <f t="shared" si="226"/>
        <v>1.674854476057132E-4</v>
      </c>
      <c r="J4846" s="44">
        <f t="shared" si="227"/>
        <v>8.141996889232876E-4</v>
      </c>
    </row>
    <row r="4847" spans="2:10" x14ac:dyDescent="0.2">
      <c r="B4847" s="25" t="s">
        <v>156</v>
      </c>
      <c r="C4847" s="25" t="str">
        <f t="shared" si="225"/>
        <v>West Virginia Appalachian Basin</v>
      </c>
      <c r="D4847" s="49" t="s">
        <v>162</v>
      </c>
      <c r="E4847" s="26" t="s">
        <v>1093</v>
      </c>
      <c r="F4847" s="37">
        <v>9.7026320323666617</v>
      </c>
      <c r="G4847" s="38">
        <v>0</v>
      </c>
      <c r="H4847" s="39">
        <v>0</v>
      </c>
      <c r="I4847" s="29">
        <f t="shared" si="226"/>
        <v>0</v>
      </c>
      <c r="J4847" s="44">
        <f t="shared" si="227"/>
        <v>0</v>
      </c>
    </row>
    <row r="4848" spans="2:10" x14ac:dyDescent="0.2">
      <c r="B4848" s="25" t="s">
        <v>156</v>
      </c>
      <c r="C4848" s="25" t="str">
        <f t="shared" si="225"/>
        <v>West Virginia Appalachian Basin</v>
      </c>
      <c r="D4848" s="49" t="s">
        <v>162</v>
      </c>
      <c r="E4848" s="26" t="s">
        <v>1094</v>
      </c>
      <c r="F4848" s="37">
        <v>9.7126320323666615</v>
      </c>
      <c r="G4848" s="38">
        <v>1.5455847161653873</v>
      </c>
      <c r="H4848" s="39">
        <v>77.279235808269362</v>
      </c>
      <c r="I4848" s="29">
        <f t="shared" si="226"/>
        <v>1.6304826728376031E-2</v>
      </c>
      <c r="J4848" s="44">
        <f t="shared" si="227"/>
        <v>0.15836278236421317</v>
      </c>
    </row>
    <row r="4849" spans="2:10" x14ac:dyDescent="0.2">
      <c r="B4849" s="25" t="s">
        <v>156</v>
      </c>
      <c r="C4849" s="25" t="str">
        <f t="shared" si="225"/>
        <v>West Virginia Appalachian Basin</v>
      </c>
      <c r="D4849" s="49" t="s">
        <v>162</v>
      </c>
      <c r="E4849" s="26" t="s">
        <v>1095</v>
      </c>
      <c r="F4849" s="37">
        <v>14.553948048549994</v>
      </c>
      <c r="G4849" s="38">
        <v>0</v>
      </c>
      <c r="H4849" s="39">
        <v>0</v>
      </c>
      <c r="I4849" s="29">
        <f t="shared" si="226"/>
        <v>0</v>
      </c>
      <c r="J4849" s="44">
        <f t="shared" si="227"/>
        <v>0</v>
      </c>
    </row>
    <row r="4850" spans="2:10" x14ac:dyDescent="0.2">
      <c r="B4850" s="25" t="s">
        <v>156</v>
      </c>
      <c r="C4850" s="25" t="str">
        <f t="shared" si="225"/>
        <v>West Virginia Appalachian Basin</v>
      </c>
      <c r="D4850" s="49" t="s">
        <v>162</v>
      </c>
      <c r="E4850" s="26" t="s">
        <v>1096</v>
      </c>
      <c r="F4850" s="37">
        <v>14.563948048549994</v>
      </c>
      <c r="G4850" s="38">
        <v>3.4582939149404814</v>
      </c>
      <c r="H4850" s="39">
        <v>172.91469574702407</v>
      </c>
      <c r="I4850" s="29">
        <f t="shared" si="226"/>
        <v>3.6482557357838154E-2</v>
      </c>
      <c r="J4850" s="44">
        <f t="shared" si="227"/>
        <v>0.5313300700378002</v>
      </c>
    </row>
    <row r="4851" spans="2:10" x14ac:dyDescent="0.2">
      <c r="B4851" s="25" t="s">
        <v>156</v>
      </c>
      <c r="C4851" s="25" t="str">
        <f t="shared" si="225"/>
        <v>West Virginia Appalachian Basin</v>
      </c>
      <c r="D4851" s="49" t="s">
        <v>162</v>
      </c>
      <c r="E4851" s="26" t="s">
        <v>1097</v>
      </c>
      <c r="F4851" s="37">
        <v>19.405264064733323</v>
      </c>
      <c r="G4851" s="38">
        <v>0</v>
      </c>
      <c r="H4851" s="39">
        <v>0</v>
      </c>
      <c r="I4851" s="29">
        <f t="shared" si="226"/>
        <v>0</v>
      </c>
      <c r="J4851" s="44">
        <f t="shared" si="227"/>
        <v>0</v>
      </c>
    </row>
    <row r="4852" spans="2:10" x14ac:dyDescent="0.2">
      <c r="B4852" s="25" t="s">
        <v>156</v>
      </c>
      <c r="C4852" s="25" t="str">
        <f t="shared" si="225"/>
        <v>West Virginia Appalachian Basin</v>
      </c>
      <c r="D4852" s="49" t="s">
        <v>162</v>
      </c>
      <c r="E4852" s="26" t="s">
        <v>1098</v>
      </c>
      <c r="F4852" s="37">
        <v>19.415264064733325</v>
      </c>
      <c r="G4852" s="38">
        <v>6.1137860110390729</v>
      </c>
      <c r="H4852" s="39">
        <v>305.68930055195364</v>
      </c>
      <c r="I4852" s="29">
        <f t="shared" si="226"/>
        <v>6.4496122743552362E-2</v>
      </c>
      <c r="J4852" s="44">
        <f t="shared" si="227"/>
        <v>1.2522092542175218</v>
      </c>
    </row>
    <row r="4853" spans="2:10" x14ac:dyDescent="0.2">
      <c r="B4853" s="25" t="s">
        <v>156</v>
      </c>
      <c r="C4853" s="25" t="str">
        <f t="shared" si="225"/>
        <v>West Virginia Appalachian Basin</v>
      </c>
      <c r="D4853" s="49" t="s">
        <v>162</v>
      </c>
      <c r="E4853" s="26" t="s">
        <v>1099</v>
      </c>
      <c r="F4853" s="37">
        <v>24.256580080916656</v>
      </c>
      <c r="G4853" s="38">
        <v>0</v>
      </c>
      <c r="H4853" s="39">
        <v>0</v>
      </c>
      <c r="I4853" s="29">
        <f t="shared" si="226"/>
        <v>0</v>
      </c>
      <c r="J4853" s="44">
        <f t="shared" si="227"/>
        <v>0</v>
      </c>
    </row>
    <row r="4854" spans="2:10" x14ac:dyDescent="0.2">
      <c r="B4854" s="25" t="s">
        <v>156</v>
      </c>
      <c r="C4854" s="25" t="str">
        <f t="shared" si="225"/>
        <v>West Virginia Appalachian Basin</v>
      </c>
      <c r="D4854" s="49" t="s">
        <v>162</v>
      </c>
      <c r="E4854" s="26" t="s">
        <v>1100</v>
      </c>
      <c r="F4854" s="37">
        <v>24.266580080916658</v>
      </c>
      <c r="G4854" s="38">
        <v>3.8257176959334069</v>
      </c>
      <c r="H4854" s="39">
        <v>191.28588479667036</v>
      </c>
      <c r="I4854" s="29">
        <f t="shared" si="226"/>
        <v>4.0358618645399039E-2</v>
      </c>
      <c r="J4854" s="44">
        <f t="shared" si="227"/>
        <v>0.97936565131375197</v>
      </c>
    </row>
    <row r="4855" spans="2:10" x14ac:dyDescent="0.2">
      <c r="B4855" s="25" t="s">
        <v>156</v>
      </c>
      <c r="C4855" s="25" t="str">
        <f t="shared" si="225"/>
        <v>West Virginia Appalachian Basin</v>
      </c>
      <c r="D4855" s="49" t="s">
        <v>162</v>
      </c>
      <c r="E4855" s="26" t="s">
        <v>1101</v>
      </c>
      <c r="F4855" s="37">
        <v>29.107896097099989</v>
      </c>
      <c r="G4855" s="38">
        <v>0</v>
      </c>
      <c r="H4855" s="39">
        <v>0</v>
      </c>
      <c r="I4855" s="29">
        <f t="shared" si="226"/>
        <v>0</v>
      </c>
      <c r="J4855" s="44">
        <f t="shared" si="227"/>
        <v>0</v>
      </c>
    </row>
    <row r="4856" spans="2:10" x14ac:dyDescent="0.2">
      <c r="B4856" s="25" t="s">
        <v>156</v>
      </c>
      <c r="C4856" s="25" t="str">
        <f t="shared" si="225"/>
        <v>West Virginia Appalachian Basin</v>
      </c>
      <c r="D4856" s="49" t="s">
        <v>162</v>
      </c>
      <c r="E4856" s="26" t="s">
        <v>1102</v>
      </c>
      <c r="F4856" s="37">
        <v>29.11789609709999</v>
      </c>
      <c r="G4856" s="38">
        <v>3.0808081562273646</v>
      </c>
      <c r="H4856" s="39">
        <v>154.04040781136823</v>
      </c>
      <c r="I4856" s="29">
        <f t="shared" si="226"/>
        <v>3.250034931458242E-2</v>
      </c>
      <c r="J4856" s="44">
        <f t="shared" si="227"/>
        <v>0.94634179446146582</v>
      </c>
    </row>
    <row r="4857" spans="2:10" x14ac:dyDescent="0.2">
      <c r="B4857" s="25" t="s">
        <v>156</v>
      </c>
      <c r="C4857" s="25" t="str">
        <f t="shared" si="225"/>
        <v>West Virginia Appalachian Basin</v>
      </c>
      <c r="D4857" s="49" t="s">
        <v>162</v>
      </c>
      <c r="E4857" s="26" t="s">
        <v>1103</v>
      </c>
      <c r="F4857" s="37">
        <v>33.959212113283321</v>
      </c>
      <c r="G4857" s="38">
        <v>0</v>
      </c>
      <c r="H4857" s="39">
        <v>0</v>
      </c>
      <c r="I4857" s="29">
        <f t="shared" si="226"/>
        <v>0</v>
      </c>
      <c r="J4857" s="44">
        <f t="shared" si="227"/>
        <v>0</v>
      </c>
    </row>
    <row r="4858" spans="2:10" x14ac:dyDescent="0.2">
      <c r="B4858" s="25" t="s">
        <v>156</v>
      </c>
      <c r="C4858" s="25" t="str">
        <f t="shared" si="225"/>
        <v>West Virginia Appalachian Basin</v>
      </c>
      <c r="D4858" s="49" t="s">
        <v>162</v>
      </c>
      <c r="E4858" s="26" t="s">
        <v>1104</v>
      </c>
      <c r="F4858" s="37">
        <v>33.969212113283319</v>
      </c>
      <c r="G4858" s="38">
        <v>2.7372375315220387</v>
      </c>
      <c r="H4858" s="39">
        <v>136.86187657610193</v>
      </c>
      <c r="I4858" s="29">
        <f t="shared" si="226"/>
        <v>2.8875921972496301E-2</v>
      </c>
      <c r="J4858" s="44">
        <f t="shared" si="227"/>
        <v>0.9808923184503453</v>
      </c>
    </row>
    <row r="4859" spans="2:10" x14ac:dyDescent="0.2">
      <c r="B4859" s="25" t="s">
        <v>156</v>
      </c>
      <c r="C4859" s="25" t="str">
        <f t="shared" si="225"/>
        <v>West Virginia Appalachian Basin</v>
      </c>
      <c r="D4859" s="49" t="s">
        <v>162</v>
      </c>
      <c r="E4859" s="26" t="s">
        <v>1105</v>
      </c>
      <c r="F4859" s="37">
        <v>38.810528129466647</v>
      </c>
      <c r="G4859" s="38">
        <v>0</v>
      </c>
      <c r="H4859" s="39">
        <v>0</v>
      </c>
      <c r="I4859" s="29">
        <f t="shared" si="226"/>
        <v>0</v>
      </c>
      <c r="J4859" s="44">
        <f t="shared" si="227"/>
        <v>0</v>
      </c>
    </row>
    <row r="4860" spans="2:10" x14ac:dyDescent="0.2">
      <c r="B4860" s="25" t="s">
        <v>156</v>
      </c>
      <c r="C4860" s="25" t="str">
        <f t="shared" si="225"/>
        <v>West Virginia Appalachian Basin</v>
      </c>
      <c r="D4860" s="49" t="s">
        <v>162</v>
      </c>
      <c r="E4860" s="26" t="s">
        <v>1106</v>
      </c>
      <c r="F4860" s="37">
        <v>38.820528129466645</v>
      </c>
      <c r="G4860" s="38">
        <v>1.1260308281746034</v>
      </c>
      <c r="H4860" s="39">
        <v>56.301541408730181</v>
      </c>
      <c r="I4860" s="29">
        <f t="shared" si="226"/>
        <v>1.1878829644322174E-2</v>
      </c>
      <c r="J4860" s="44">
        <f t="shared" si="227"/>
        <v>0.4611424403525512</v>
      </c>
    </row>
    <row r="4861" spans="2:10" x14ac:dyDescent="0.2">
      <c r="B4861" s="25" t="s">
        <v>156</v>
      </c>
      <c r="C4861" s="25" t="str">
        <f t="shared" si="225"/>
        <v>West Virginia Appalachian Basin</v>
      </c>
      <c r="D4861" s="49" t="s">
        <v>162</v>
      </c>
      <c r="E4861" s="26" t="s">
        <v>1107</v>
      </c>
      <c r="F4861" s="37">
        <v>43.66184414564998</v>
      </c>
      <c r="G4861" s="38">
        <v>0</v>
      </c>
      <c r="H4861" s="39">
        <v>0</v>
      </c>
      <c r="I4861" s="29">
        <f t="shared" si="226"/>
        <v>0</v>
      </c>
      <c r="J4861" s="44">
        <f t="shared" si="227"/>
        <v>0</v>
      </c>
    </row>
    <row r="4862" spans="2:10" x14ac:dyDescent="0.2">
      <c r="B4862" s="25" t="s">
        <v>156</v>
      </c>
      <c r="C4862" s="25" t="str">
        <f t="shared" si="225"/>
        <v>West Virginia Appalachian Basin</v>
      </c>
      <c r="D4862" s="49" t="s">
        <v>162</v>
      </c>
      <c r="E4862" s="26" t="s">
        <v>1108</v>
      </c>
      <c r="F4862" s="37">
        <v>43.671844145649978</v>
      </c>
      <c r="G4862" s="38">
        <v>1.1383207961637221</v>
      </c>
      <c r="H4862" s="39">
        <v>56.916039808186106</v>
      </c>
      <c r="I4862" s="29">
        <f t="shared" si="226"/>
        <v>1.2008480123175914E-2</v>
      </c>
      <c r="J4862" s="44">
        <f t="shared" si="227"/>
        <v>0.52443247236547419</v>
      </c>
    </row>
    <row r="4863" spans="2:10" x14ac:dyDescent="0.2">
      <c r="B4863" s="25" t="s">
        <v>156</v>
      </c>
      <c r="C4863" s="25" t="str">
        <f t="shared" si="225"/>
        <v>West Virginia Appalachian Basin</v>
      </c>
      <c r="D4863" s="49" t="s">
        <v>162</v>
      </c>
      <c r="E4863" s="26" t="s">
        <v>1109</v>
      </c>
      <c r="F4863" s="37">
        <v>48.513160161833312</v>
      </c>
      <c r="G4863" s="38">
        <v>0</v>
      </c>
      <c r="H4863" s="39">
        <v>0</v>
      </c>
      <c r="I4863" s="29">
        <f t="shared" si="226"/>
        <v>0</v>
      </c>
      <c r="J4863" s="44">
        <f t="shared" si="227"/>
        <v>0</v>
      </c>
    </row>
    <row r="4864" spans="2:10" x14ac:dyDescent="0.2">
      <c r="B4864" s="25" t="s">
        <v>156</v>
      </c>
      <c r="C4864" s="25" t="str">
        <f t="shared" si="225"/>
        <v>West Virginia Appalachian Basin</v>
      </c>
      <c r="D4864" s="49" t="s">
        <v>162</v>
      </c>
      <c r="E4864" s="26" t="s">
        <v>1110</v>
      </c>
      <c r="F4864" s="37">
        <v>48.52316016183331</v>
      </c>
      <c r="G4864" s="38">
        <v>0.72233185018397328</v>
      </c>
      <c r="H4864" s="39">
        <v>36.116592509198661</v>
      </c>
      <c r="I4864" s="29">
        <f t="shared" si="226"/>
        <v>7.6200906585418716E-3</v>
      </c>
      <c r="J4864" s="44">
        <f t="shared" si="227"/>
        <v>0.3697508794721171</v>
      </c>
    </row>
    <row r="4865" spans="2:10" x14ac:dyDescent="0.2">
      <c r="B4865" s="25" t="s">
        <v>156</v>
      </c>
      <c r="C4865" s="25" t="str">
        <f t="shared" si="225"/>
        <v>West Virginia Appalachian Basin</v>
      </c>
      <c r="D4865" s="49" t="s">
        <v>162</v>
      </c>
      <c r="E4865" s="26" t="s">
        <v>1111</v>
      </c>
      <c r="F4865" s="37">
        <v>53.364476178016645</v>
      </c>
      <c r="G4865" s="38">
        <v>0</v>
      </c>
      <c r="H4865" s="39">
        <v>0</v>
      </c>
      <c r="I4865" s="29">
        <f t="shared" si="226"/>
        <v>0</v>
      </c>
      <c r="J4865" s="44">
        <f t="shared" si="227"/>
        <v>0</v>
      </c>
    </row>
    <row r="4866" spans="2:10" x14ac:dyDescent="0.2">
      <c r="B4866" s="25" t="s">
        <v>156</v>
      </c>
      <c r="C4866" s="25" t="str">
        <f t="shared" si="225"/>
        <v>West Virginia Appalachian Basin</v>
      </c>
      <c r="D4866" s="49" t="s">
        <v>162</v>
      </c>
      <c r="E4866" s="26" t="s">
        <v>1112</v>
      </c>
      <c r="F4866" s="37">
        <v>53.374476178016643</v>
      </c>
      <c r="G4866" s="38">
        <v>0.4213955140352183</v>
      </c>
      <c r="H4866" s="39">
        <v>21.069775701760914</v>
      </c>
      <c r="I4866" s="29">
        <f t="shared" si="226"/>
        <v>4.4454249376285676E-3</v>
      </c>
      <c r="J4866" s="44">
        <f t="shared" si="227"/>
        <v>0.23727222743461709</v>
      </c>
    </row>
    <row r="4867" spans="2:10" x14ac:dyDescent="0.2">
      <c r="B4867" s="25" t="s">
        <v>156</v>
      </c>
      <c r="C4867" s="25" t="str">
        <f t="shared" si="225"/>
        <v>West Virginia Appalachian Basin</v>
      </c>
      <c r="D4867" s="49" t="s">
        <v>162</v>
      </c>
      <c r="E4867" s="26" t="s">
        <v>1113</v>
      </c>
      <c r="F4867" s="37">
        <v>58.215792194199977</v>
      </c>
      <c r="G4867" s="38">
        <v>0</v>
      </c>
      <c r="H4867" s="39">
        <v>0</v>
      </c>
      <c r="I4867" s="29">
        <f t="shared" si="226"/>
        <v>0</v>
      </c>
      <c r="J4867" s="44">
        <f t="shared" si="227"/>
        <v>0</v>
      </c>
    </row>
    <row r="4868" spans="2:10" ht="13.5" thickBot="1" x14ac:dyDescent="0.25">
      <c r="B4868" s="25" t="s">
        <v>156</v>
      </c>
      <c r="C4868" s="25" t="str">
        <f t="shared" si="225"/>
        <v>West Virginia Appalachian Basin</v>
      </c>
      <c r="D4868" s="50" t="s">
        <v>162</v>
      </c>
      <c r="E4868" s="40" t="s">
        <v>1114</v>
      </c>
      <c r="F4868" s="41">
        <v>58.225792194199975</v>
      </c>
      <c r="G4868" s="42">
        <v>1.184783721973649</v>
      </c>
      <c r="H4868" s="43">
        <v>59.239186098682445</v>
      </c>
      <c r="I4868" s="29">
        <f t="shared" si="226"/>
        <v>1.2498631162262136E-2</v>
      </c>
      <c r="J4868" s="44">
        <f t="shared" si="227"/>
        <v>0.72774270076582726</v>
      </c>
    </row>
    <row r="4869" spans="2:10" x14ac:dyDescent="0.2">
      <c r="B4869" s="25" t="s">
        <v>156</v>
      </c>
      <c r="C4869" s="25" t="str">
        <f t="shared" si="225"/>
        <v>West Virginia Appalachian Basin (Eastern Overthrust Area)</v>
      </c>
      <c r="D4869" s="48" t="s">
        <v>163</v>
      </c>
      <c r="E4869" s="33" t="s">
        <v>1077</v>
      </c>
      <c r="F4869" s="34">
        <v>-29.107896097099989</v>
      </c>
      <c r="G4869" s="35">
        <v>0</v>
      </c>
      <c r="H4869" s="36">
        <v>0</v>
      </c>
      <c r="I4869" s="29">
        <f t="shared" si="226"/>
        <v>0</v>
      </c>
      <c r="J4869" s="44">
        <f t="shared" si="227"/>
        <v>0</v>
      </c>
    </row>
    <row r="4870" spans="2:10" x14ac:dyDescent="0.2">
      <c r="B4870" s="25" t="s">
        <v>156</v>
      </c>
      <c r="C4870" s="25" t="str">
        <f t="shared" ref="C4870:C4933" si="228">IF(D4870="",C4869,D4870)</f>
        <v>West Virginia Appalachian Basin (Eastern Overthrust Area)</v>
      </c>
      <c r="D4870" s="49" t="s">
        <v>163</v>
      </c>
      <c r="E4870" s="26" t="s">
        <v>1078</v>
      </c>
      <c r="F4870" s="37">
        <v>-29.097896097099987</v>
      </c>
      <c r="G4870" s="38">
        <v>0</v>
      </c>
      <c r="H4870" s="39">
        <v>0</v>
      </c>
      <c r="I4870" s="29">
        <f t="shared" ref="I4870:I4933" si="229">H4870/SUMIFS(H:H,B:B,B4870)</f>
        <v>0</v>
      </c>
      <c r="J4870" s="44">
        <f t="shared" ref="J4870:J4933" si="230">F4870*I4870</f>
        <v>0</v>
      </c>
    </row>
    <row r="4871" spans="2:10" x14ac:dyDescent="0.2">
      <c r="B4871" s="25" t="s">
        <v>156</v>
      </c>
      <c r="C4871" s="25" t="str">
        <f t="shared" si="228"/>
        <v>West Virginia Appalachian Basin (Eastern Overthrust Area)</v>
      </c>
      <c r="D4871" s="49" t="s">
        <v>163</v>
      </c>
      <c r="E4871" s="26" t="s">
        <v>1079</v>
      </c>
      <c r="F4871" s="37">
        <v>-24.256580080916656</v>
      </c>
      <c r="G4871" s="38">
        <v>0</v>
      </c>
      <c r="H4871" s="39">
        <v>0</v>
      </c>
      <c r="I4871" s="29">
        <f t="shared" si="229"/>
        <v>0</v>
      </c>
      <c r="J4871" s="44">
        <f t="shared" si="230"/>
        <v>0</v>
      </c>
    </row>
    <row r="4872" spans="2:10" x14ac:dyDescent="0.2">
      <c r="B4872" s="25" t="s">
        <v>156</v>
      </c>
      <c r="C4872" s="25" t="str">
        <f t="shared" si="228"/>
        <v>West Virginia Appalachian Basin (Eastern Overthrust Area)</v>
      </c>
      <c r="D4872" s="49" t="s">
        <v>163</v>
      </c>
      <c r="E4872" s="26" t="s">
        <v>1080</v>
      </c>
      <c r="F4872" s="37">
        <v>-24.246580080916655</v>
      </c>
      <c r="G4872" s="38">
        <v>0</v>
      </c>
      <c r="H4872" s="39">
        <v>0</v>
      </c>
      <c r="I4872" s="29">
        <f t="shared" si="229"/>
        <v>0</v>
      </c>
      <c r="J4872" s="44">
        <f t="shared" si="230"/>
        <v>0</v>
      </c>
    </row>
    <row r="4873" spans="2:10" x14ac:dyDescent="0.2">
      <c r="B4873" s="25" t="s">
        <v>156</v>
      </c>
      <c r="C4873" s="25" t="str">
        <f t="shared" si="228"/>
        <v>West Virginia Appalachian Basin (Eastern Overthrust Area)</v>
      </c>
      <c r="D4873" s="49" t="s">
        <v>163</v>
      </c>
      <c r="E4873" s="26" t="s">
        <v>1081</v>
      </c>
      <c r="F4873" s="37">
        <v>-19.405264064733323</v>
      </c>
      <c r="G4873" s="38">
        <v>0</v>
      </c>
      <c r="H4873" s="39">
        <v>0</v>
      </c>
      <c r="I4873" s="29">
        <f t="shared" si="229"/>
        <v>0</v>
      </c>
      <c r="J4873" s="44">
        <f t="shared" si="230"/>
        <v>0</v>
      </c>
    </row>
    <row r="4874" spans="2:10" x14ac:dyDescent="0.2">
      <c r="B4874" s="25" t="s">
        <v>156</v>
      </c>
      <c r="C4874" s="25" t="str">
        <f t="shared" si="228"/>
        <v>West Virginia Appalachian Basin (Eastern Overthrust Area)</v>
      </c>
      <c r="D4874" s="49" t="s">
        <v>163</v>
      </c>
      <c r="E4874" s="26" t="s">
        <v>1082</v>
      </c>
      <c r="F4874" s="37">
        <v>-19.395264064733322</v>
      </c>
      <c r="G4874" s="38">
        <v>0</v>
      </c>
      <c r="H4874" s="39">
        <v>0</v>
      </c>
      <c r="I4874" s="29">
        <f t="shared" si="229"/>
        <v>0</v>
      </c>
      <c r="J4874" s="44">
        <f t="shared" si="230"/>
        <v>0</v>
      </c>
    </row>
    <row r="4875" spans="2:10" x14ac:dyDescent="0.2">
      <c r="B4875" s="25" t="s">
        <v>156</v>
      </c>
      <c r="C4875" s="25" t="str">
        <f t="shared" si="228"/>
        <v>West Virginia Appalachian Basin (Eastern Overthrust Area)</v>
      </c>
      <c r="D4875" s="49" t="s">
        <v>163</v>
      </c>
      <c r="E4875" s="26" t="s">
        <v>1083</v>
      </c>
      <c r="F4875" s="37">
        <v>-14.553948048549994</v>
      </c>
      <c r="G4875" s="38">
        <v>0</v>
      </c>
      <c r="H4875" s="39">
        <v>0</v>
      </c>
      <c r="I4875" s="29">
        <f t="shared" si="229"/>
        <v>0</v>
      </c>
      <c r="J4875" s="44">
        <f t="shared" si="230"/>
        <v>0</v>
      </c>
    </row>
    <row r="4876" spans="2:10" x14ac:dyDescent="0.2">
      <c r="B4876" s="25" t="s">
        <v>156</v>
      </c>
      <c r="C4876" s="25" t="str">
        <f t="shared" si="228"/>
        <v>West Virginia Appalachian Basin (Eastern Overthrust Area)</v>
      </c>
      <c r="D4876" s="49" t="s">
        <v>163</v>
      </c>
      <c r="E4876" s="26" t="s">
        <v>1084</v>
      </c>
      <c r="F4876" s="37">
        <v>-14.543948048549995</v>
      </c>
      <c r="G4876" s="38">
        <v>0</v>
      </c>
      <c r="H4876" s="39">
        <v>0</v>
      </c>
      <c r="I4876" s="29">
        <f t="shared" si="229"/>
        <v>0</v>
      </c>
      <c r="J4876" s="44">
        <f t="shared" si="230"/>
        <v>0</v>
      </c>
    </row>
    <row r="4877" spans="2:10" x14ac:dyDescent="0.2">
      <c r="B4877" s="25" t="s">
        <v>156</v>
      </c>
      <c r="C4877" s="25" t="str">
        <f t="shared" si="228"/>
        <v>West Virginia Appalachian Basin (Eastern Overthrust Area)</v>
      </c>
      <c r="D4877" s="49" t="s">
        <v>163</v>
      </c>
      <c r="E4877" s="26" t="s">
        <v>1085</v>
      </c>
      <c r="F4877" s="37">
        <v>-9.7026320323666617</v>
      </c>
      <c r="G4877" s="38">
        <v>0</v>
      </c>
      <c r="H4877" s="39">
        <v>0</v>
      </c>
      <c r="I4877" s="29">
        <f t="shared" si="229"/>
        <v>0</v>
      </c>
      <c r="J4877" s="44">
        <f t="shared" si="230"/>
        <v>0</v>
      </c>
    </row>
    <row r="4878" spans="2:10" x14ac:dyDescent="0.2">
      <c r="B4878" s="25" t="s">
        <v>156</v>
      </c>
      <c r="C4878" s="25" t="str">
        <f t="shared" si="228"/>
        <v>West Virginia Appalachian Basin (Eastern Overthrust Area)</v>
      </c>
      <c r="D4878" s="49" t="s">
        <v>163</v>
      </c>
      <c r="E4878" s="26" t="s">
        <v>1086</v>
      </c>
      <c r="F4878" s="37">
        <v>-9.6926320323666619</v>
      </c>
      <c r="G4878" s="38">
        <v>0</v>
      </c>
      <c r="H4878" s="39">
        <v>0</v>
      </c>
      <c r="I4878" s="29">
        <f t="shared" si="229"/>
        <v>0</v>
      </c>
      <c r="J4878" s="44">
        <f t="shared" si="230"/>
        <v>0</v>
      </c>
    </row>
    <row r="4879" spans="2:10" x14ac:dyDescent="0.2">
      <c r="B4879" s="25" t="s">
        <v>156</v>
      </c>
      <c r="C4879" s="25" t="str">
        <f t="shared" si="228"/>
        <v>West Virginia Appalachian Basin (Eastern Overthrust Area)</v>
      </c>
      <c r="D4879" s="49" t="s">
        <v>163</v>
      </c>
      <c r="E4879" s="26" t="s">
        <v>1087</v>
      </c>
      <c r="F4879" s="37">
        <v>-4.8513160161833309</v>
      </c>
      <c r="G4879" s="38">
        <v>0</v>
      </c>
      <c r="H4879" s="39">
        <v>0</v>
      </c>
      <c r="I4879" s="29">
        <f t="shared" si="229"/>
        <v>0</v>
      </c>
      <c r="J4879" s="44">
        <f t="shared" si="230"/>
        <v>0</v>
      </c>
    </row>
    <row r="4880" spans="2:10" x14ac:dyDescent="0.2">
      <c r="B4880" s="25" t="s">
        <v>156</v>
      </c>
      <c r="C4880" s="25" t="str">
        <f t="shared" si="228"/>
        <v>West Virginia Appalachian Basin (Eastern Overthrust Area)</v>
      </c>
      <c r="D4880" s="49" t="s">
        <v>163</v>
      </c>
      <c r="E4880" s="26" t="s">
        <v>1088</v>
      </c>
      <c r="F4880" s="37">
        <v>-4.8413160161833311</v>
      </c>
      <c r="G4880" s="38">
        <v>0</v>
      </c>
      <c r="H4880" s="39">
        <v>0</v>
      </c>
      <c r="I4880" s="29">
        <f t="shared" si="229"/>
        <v>0</v>
      </c>
      <c r="J4880" s="44">
        <f t="shared" si="230"/>
        <v>0</v>
      </c>
    </row>
    <row r="4881" spans="2:10" x14ac:dyDescent="0.2">
      <c r="B4881" s="25" t="s">
        <v>156</v>
      </c>
      <c r="C4881" s="25" t="str">
        <f t="shared" si="228"/>
        <v>West Virginia Appalachian Basin (Eastern Overthrust Area)</v>
      </c>
      <c r="D4881" s="49" t="s">
        <v>163</v>
      </c>
      <c r="E4881" s="26" t="s">
        <v>1089</v>
      </c>
      <c r="F4881" s="37">
        <v>0</v>
      </c>
      <c r="G4881" s="38">
        <v>0</v>
      </c>
      <c r="H4881" s="39">
        <v>0</v>
      </c>
      <c r="I4881" s="29">
        <f t="shared" si="229"/>
        <v>0</v>
      </c>
      <c r="J4881" s="44">
        <f t="shared" si="230"/>
        <v>0</v>
      </c>
    </row>
    <row r="4882" spans="2:10" x14ac:dyDescent="0.2">
      <c r="B4882" s="25" t="s">
        <v>156</v>
      </c>
      <c r="C4882" s="25" t="str">
        <f t="shared" si="228"/>
        <v>West Virginia Appalachian Basin (Eastern Overthrust Area)</v>
      </c>
      <c r="D4882" s="49" t="s">
        <v>163</v>
      </c>
      <c r="E4882" s="26" t="s">
        <v>1090</v>
      </c>
      <c r="F4882" s="37">
        <v>0.01</v>
      </c>
      <c r="G4882" s="38">
        <v>0</v>
      </c>
      <c r="H4882" s="39">
        <v>0</v>
      </c>
      <c r="I4882" s="29">
        <f t="shared" si="229"/>
        <v>0</v>
      </c>
      <c r="J4882" s="44">
        <f t="shared" si="230"/>
        <v>0</v>
      </c>
    </row>
    <row r="4883" spans="2:10" x14ac:dyDescent="0.2">
      <c r="B4883" s="25" t="s">
        <v>156</v>
      </c>
      <c r="C4883" s="25" t="str">
        <f t="shared" si="228"/>
        <v>West Virginia Appalachian Basin (Eastern Overthrust Area)</v>
      </c>
      <c r="D4883" s="49" t="s">
        <v>163</v>
      </c>
      <c r="E4883" s="26" t="s">
        <v>1091</v>
      </c>
      <c r="F4883" s="37">
        <v>4.8513160161833309</v>
      </c>
      <c r="G4883" s="38">
        <v>0</v>
      </c>
      <c r="H4883" s="39">
        <v>0</v>
      </c>
      <c r="I4883" s="29">
        <f t="shared" si="229"/>
        <v>0</v>
      </c>
      <c r="J4883" s="44">
        <f t="shared" si="230"/>
        <v>0</v>
      </c>
    </row>
    <row r="4884" spans="2:10" x14ac:dyDescent="0.2">
      <c r="B4884" s="25" t="s">
        <v>156</v>
      </c>
      <c r="C4884" s="25" t="str">
        <f t="shared" si="228"/>
        <v>West Virginia Appalachian Basin (Eastern Overthrust Area)</v>
      </c>
      <c r="D4884" s="49" t="s">
        <v>163</v>
      </c>
      <c r="E4884" s="26" t="s">
        <v>1092</v>
      </c>
      <c r="F4884" s="37">
        <v>4.8613160161833306</v>
      </c>
      <c r="G4884" s="38">
        <v>2.0935886286211391</v>
      </c>
      <c r="H4884" s="39">
        <v>104.67943143105695</v>
      </c>
      <c r="I4884" s="29">
        <f t="shared" si="229"/>
        <v>2.2085880814645263E-2</v>
      </c>
      <c r="J4884" s="44">
        <f t="shared" si="230"/>
        <v>0.10736644613575116</v>
      </c>
    </row>
    <row r="4885" spans="2:10" x14ac:dyDescent="0.2">
      <c r="B4885" s="25" t="s">
        <v>156</v>
      </c>
      <c r="C4885" s="25" t="str">
        <f t="shared" si="228"/>
        <v>West Virginia Appalachian Basin (Eastern Overthrust Area)</v>
      </c>
      <c r="D4885" s="49" t="s">
        <v>163</v>
      </c>
      <c r="E4885" s="26" t="s">
        <v>1093</v>
      </c>
      <c r="F4885" s="37">
        <v>9.7026320323666617</v>
      </c>
      <c r="G4885" s="38">
        <v>0</v>
      </c>
      <c r="H4885" s="39">
        <v>0</v>
      </c>
      <c r="I4885" s="29">
        <f t="shared" si="229"/>
        <v>0</v>
      </c>
      <c r="J4885" s="44">
        <f t="shared" si="230"/>
        <v>0</v>
      </c>
    </row>
    <row r="4886" spans="2:10" x14ac:dyDescent="0.2">
      <c r="B4886" s="25" t="s">
        <v>156</v>
      </c>
      <c r="C4886" s="25" t="str">
        <f t="shared" si="228"/>
        <v>West Virginia Appalachian Basin (Eastern Overthrust Area)</v>
      </c>
      <c r="D4886" s="49" t="s">
        <v>163</v>
      </c>
      <c r="E4886" s="26" t="s">
        <v>1094</v>
      </c>
      <c r="F4886" s="37">
        <v>9.7126320323666615</v>
      </c>
      <c r="G4886" s="38">
        <v>30.743588213454945</v>
      </c>
      <c r="H4886" s="39">
        <v>1537.1794106727473</v>
      </c>
      <c r="I4886" s="29">
        <f t="shared" si="229"/>
        <v>0.32432313388332418</v>
      </c>
      <c r="J4886" s="44">
        <f t="shared" si="230"/>
        <v>3.150031258992716</v>
      </c>
    </row>
    <row r="4887" spans="2:10" x14ac:dyDescent="0.2">
      <c r="B4887" s="25" t="s">
        <v>156</v>
      </c>
      <c r="C4887" s="25" t="str">
        <f t="shared" si="228"/>
        <v>West Virginia Appalachian Basin (Eastern Overthrust Area)</v>
      </c>
      <c r="D4887" s="49" t="s">
        <v>163</v>
      </c>
      <c r="E4887" s="26" t="s">
        <v>1095</v>
      </c>
      <c r="F4887" s="37">
        <v>14.553948048549994</v>
      </c>
      <c r="G4887" s="38">
        <v>0</v>
      </c>
      <c r="H4887" s="39">
        <v>0</v>
      </c>
      <c r="I4887" s="29">
        <f t="shared" si="229"/>
        <v>0</v>
      </c>
      <c r="J4887" s="44">
        <f t="shared" si="230"/>
        <v>0</v>
      </c>
    </row>
    <row r="4888" spans="2:10" x14ac:dyDescent="0.2">
      <c r="B4888" s="25" t="s">
        <v>156</v>
      </c>
      <c r="C4888" s="25" t="str">
        <f t="shared" si="228"/>
        <v>West Virginia Appalachian Basin (Eastern Overthrust Area)</v>
      </c>
      <c r="D4888" s="49" t="s">
        <v>163</v>
      </c>
      <c r="E4888" s="26" t="s">
        <v>1096</v>
      </c>
      <c r="F4888" s="37">
        <v>14.563948048549994</v>
      </c>
      <c r="G4888" s="38">
        <v>12.523834206530939</v>
      </c>
      <c r="H4888" s="39">
        <v>626.19171032654697</v>
      </c>
      <c r="I4888" s="29">
        <f t="shared" si="229"/>
        <v>0.13211760221013025</v>
      </c>
      <c r="J4888" s="44">
        <f t="shared" si="230"/>
        <v>1.9241538948873309</v>
      </c>
    </row>
    <row r="4889" spans="2:10" x14ac:dyDescent="0.2">
      <c r="B4889" s="25" t="s">
        <v>156</v>
      </c>
      <c r="C4889" s="25" t="str">
        <f t="shared" si="228"/>
        <v>West Virginia Appalachian Basin (Eastern Overthrust Area)</v>
      </c>
      <c r="D4889" s="49" t="s">
        <v>163</v>
      </c>
      <c r="E4889" s="26" t="s">
        <v>1097</v>
      </c>
      <c r="F4889" s="37">
        <v>19.405264064733323</v>
      </c>
      <c r="G4889" s="38">
        <v>0</v>
      </c>
      <c r="H4889" s="39">
        <v>0</v>
      </c>
      <c r="I4889" s="29">
        <f t="shared" si="229"/>
        <v>0</v>
      </c>
      <c r="J4889" s="44">
        <f t="shared" si="230"/>
        <v>0</v>
      </c>
    </row>
    <row r="4890" spans="2:10" x14ac:dyDescent="0.2">
      <c r="B4890" s="25" t="s">
        <v>156</v>
      </c>
      <c r="C4890" s="25" t="str">
        <f t="shared" si="228"/>
        <v>West Virginia Appalachian Basin (Eastern Overthrust Area)</v>
      </c>
      <c r="D4890" s="49" t="s">
        <v>163</v>
      </c>
      <c r="E4890" s="26" t="s">
        <v>1098</v>
      </c>
      <c r="F4890" s="37">
        <v>19.415264064733325</v>
      </c>
      <c r="G4890" s="38">
        <v>4.4687307351145336</v>
      </c>
      <c r="H4890" s="39">
        <v>223.43653675572671</v>
      </c>
      <c r="I4890" s="29">
        <f t="shared" si="229"/>
        <v>4.7141951890273641E-2</v>
      </c>
      <c r="J4890" s="44">
        <f t="shared" si="230"/>
        <v>0.91527344447661707</v>
      </c>
    </row>
    <row r="4891" spans="2:10" x14ac:dyDescent="0.2">
      <c r="B4891" s="25" t="s">
        <v>156</v>
      </c>
      <c r="C4891" s="25" t="str">
        <f t="shared" si="228"/>
        <v>West Virginia Appalachian Basin (Eastern Overthrust Area)</v>
      </c>
      <c r="D4891" s="49" t="s">
        <v>163</v>
      </c>
      <c r="E4891" s="26" t="s">
        <v>1099</v>
      </c>
      <c r="F4891" s="37">
        <v>24.256580080916656</v>
      </c>
      <c r="G4891" s="38">
        <v>0</v>
      </c>
      <c r="H4891" s="39">
        <v>0</v>
      </c>
      <c r="I4891" s="29">
        <f t="shared" si="229"/>
        <v>0</v>
      </c>
      <c r="J4891" s="44">
        <f t="shared" si="230"/>
        <v>0</v>
      </c>
    </row>
    <row r="4892" spans="2:10" x14ac:dyDescent="0.2">
      <c r="B4892" s="25" t="s">
        <v>156</v>
      </c>
      <c r="C4892" s="25" t="str">
        <f t="shared" si="228"/>
        <v>West Virginia Appalachian Basin (Eastern Overthrust Area)</v>
      </c>
      <c r="D4892" s="49" t="s">
        <v>163</v>
      </c>
      <c r="E4892" s="26" t="s">
        <v>1100</v>
      </c>
      <c r="F4892" s="37">
        <v>24.266580080916658</v>
      </c>
      <c r="G4892" s="38">
        <v>3.0597362576183778</v>
      </c>
      <c r="H4892" s="39">
        <v>152.98681288091888</v>
      </c>
      <c r="I4892" s="29">
        <f t="shared" si="229"/>
        <v>3.2278055672529692E-2</v>
      </c>
      <c r="J4892" s="44">
        <f t="shared" si="230"/>
        <v>0.78327802283372794</v>
      </c>
    </row>
    <row r="4893" spans="2:10" x14ac:dyDescent="0.2">
      <c r="B4893" s="25" t="s">
        <v>156</v>
      </c>
      <c r="C4893" s="25" t="str">
        <f t="shared" si="228"/>
        <v>West Virginia Appalachian Basin (Eastern Overthrust Area)</v>
      </c>
      <c r="D4893" s="49" t="s">
        <v>163</v>
      </c>
      <c r="E4893" s="26" t="s">
        <v>1101</v>
      </c>
      <c r="F4893" s="37">
        <v>29.107896097099989</v>
      </c>
      <c r="G4893" s="38">
        <v>0</v>
      </c>
      <c r="H4893" s="39">
        <v>0</v>
      </c>
      <c r="I4893" s="29">
        <f t="shared" si="229"/>
        <v>0</v>
      </c>
      <c r="J4893" s="44">
        <f t="shared" si="230"/>
        <v>0</v>
      </c>
    </row>
    <row r="4894" spans="2:10" x14ac:dyDescent="0.2">
      <c r="B4894" s="25" t="s">
        <v>156</v>
      </c>
      <c r="C4894" s="25" t="str">
        <f t="shared" si="228"/>
        <v>West Virginia Appalachian Basin (Eastern Overthrust Area)</v>
      </c>
      <c r="D4894" s="49" t="s">
        <v>163</v>
      </c>
      <c r="E4894" s="26" t="s">
        <v>1102</v>
      </c>
      <c r="F4894" s="37">
        <v>29.11789609709999</v>
      </c>
      <c r="G4894" s="38">
        <v>2.0160561463148214</v>
      </c>
      <c r="H4894" s="39">
        <v>100.80280731574108</v>
      </c>
      <c r="I4894" s="29">
        <f t="shared" si="229"/>
        <v>2.1267967906602431E-2</v>
      </c>
      <c r="J4894" s="44">
        <f t="shared" si="230"/>
        <v>0.61927847970090677</v>
      </c>
    </row>
    <row r="4895" spans="2:10" x14ac:dyDescent="0.2">
      <c r="B4895" s="25" t="s">
        <v>156</v>
      </c>
      <c r="C4895" s="25" t="str">
        <f t="shared" si="228"/>
        <v>West Virginia Appalachian Basin (Eastern Overthrust Area)</v>
      </c>
      <c r="D4895" s="49" t="s">
        <v>163</v>
      </c>
      <c r="E4895" s="26" t="s">
        <v>1103</v>
      </c>
      <c r="F4895" s="37">
        <v>33.959212113283321</v>
      </c>
      <c r="G4895" s="38">
        <v>0</v>
      </c>
      <c r="H4895" s="39">
        <v>0</v>
      </c>
      <c r="I4895" s="29">
        <f t="shared" si="229"/>
        <v>0</v>
      </c>
      <c r="J4895" s="44">
        <f t="shared" si="230"/>
        <v>0</v>
      </c>
    </row>
    <row r="4896" spans="2:10" x14ac:dyDescent="0.2">
      <c r="B4896" s="25" t="s">
        <v>156</v>
      </c>
      <c r="C4896" s="25" t="str">
        <f t="shared" si="228"/>
        <v>West Virginia Appalachian Basin (Eastern Overthrust Area)</v>
      </c>
      <c r="D4896" s="49" t="s">
        <v>163</v>
      </c>
      <c r="E4896" s="26" t="s">
        <v>1104</v>
      </c>
      <c r="F4896" s="37">
        <v>33.969212113283319</v>
      </c>
      <c r="G4896" s="38">
        <v>1.3866795803620604</v>
      </c>
      <c r="H4896" s="39">
        <v>69.333979018103022</v>
      </c>
      <c r="I4896" s="29">
        <f t="shared" si="229"/>
        <v>1.462848981948733E-2</v>
      </c>
      <c r="J4896" s="44">
        <f t="shared" si="230"/>
        <v>0.49691827357517071</v>
      </c>
    </row>
    <row r="4897" spans="2:10" x14ac:dyDescent="0.2">
      <c r="B4897" s="25" t="s">
        <v>156</v>
      </c>
      <c r="C4897" s="25" t="str">
        <f t="shared" si="228"/>
        <v>West Virginia Appalachian Basin (Eastern Overthrust Area)</v>
      </c>
      <c r="D4897" s="49" t="s">
        <v>163</v>
      </c>
      <c r="E4897" s="26" t="s">
        <v>1105</v>
      </c>
      <c r="F4897" s="37">
        <v>38.810528129466647</v>
      </c>
      <c r="G4897" s="38">
        <v>0</v>
      </c>
      <c r="H4897" s="39">
        <v>0</v>
      </c>
      <c r="I4897" s="29">
        <f t="shared" si="229"/>
        <v>0</v>
      </c>
      <c r="J4897" s="44">
        <f t="shared" si="230"/>
        <v>0</v>
      </c>
    </row>
    <row r="4898" spans="2:10" x14ac:dyDescent="0.2">
      <c r="B4898" s="25" t="s">
        <v>156</v>
      </c>
      <c r="C4898" s="25" t="str">
        <f t="shared" si="228"/>
        <v>West Virginia Appalachian Basin (Eastern Overthrust Area)</v>
      </c>
      <c r="D4898" s="49" t="s">
        <v>163</v>
      </c>
      <c r="E4898" s="26" t="s">
        <v>1106</v>
      </c>
      <c r="F4898" s="37">
        <v>38.820528129466645</v>
      </c>
      <c r="G4898" s="38">
        <v>1.2913131613723194</v>
      </c>
      <c r="H4898" s="39">
        <v>64.565658068615974</v>
      </c>
      <c r="I4898" s="29">
        <f t="shared" si="229"/>
        <v>1.362244147993643E-2</v>
      </c>
      <c r="J4898" s="44">
        <f t="shared" si="230"/>
        <v>0.52883037266388544</v>
      </c>
    </row>
    <row r="4899" spans="2:10" x14ac:dyDescent="0.2">
      <c r="B4899" s="25" t="s">
        <v>156</v>
      </c>
      <c r="C4899" s="25" t="str">
        <f t="shared" si="228"/>
        <v>West Virginia Appalachian Basin (Eastern Overthrust Area)</v>
      </c>
      <c r="D4899" s="49" t="s">
        <v>163</v>
      </c>
      <c r="E4899" s="26" t="s">
        <v>1107</v>
      </c>
      <c r="F4899" s="37">
        <v>43.66184414564998</v>
      </c>
      <c r="G4899" s="38">
        <v>0</v>
      </c>
      <c r="H4899" s="39">
        <v>0</v>
      </c>
      <c r="I4899" s="29">
        <f t="shared" si="229"/>
        <v>0</v>
      </c>
      <c r="J4899" s="44">
        <f t="shared" si="230"/>
        <v>0</v>
      </c>
    </row>
    <row r="4900" spans="2:10" x14ac:dyDescent="0.2">
      <c r="B4900" s="25" t="s">
        <v>156</v>
      </c>
      <c r="C4900" s="25" t="str">
        <f t="shared" si="228"/>
        <v>West Virginia Appalachian Basin (Eastern Overthrust Area)</v>
      </c>
      <c r="D4900" s="49" t="s">
        <v>163</v>
      </c>
      <c r="E4900" s="26" t="s">
        <v>1108</v>
      </c>
      <c r="F4900" s="37">
        <v>43.671844145649978</v>
      </c>
      <c r="G4900" s="38">
        <v>0.62858727240150869</v>
      </c>
      <c r="H4900" s="39">
        <v>31.429363620075438</v>
      </c>
      <c r="I4900" s="29">
        <f t="shared" si="229"/>
        <v>6.6311515978218286E-3</v>
      </c>
      <c r="J4900" s="44">
        <f t="shared" si="230"/>
        <v>0.28959461908625272</v>
      </c>
    </row>
    <row r="4901" spans="2:10" x14ac:dyDescent="0.2">
      <c r="B4901" s="25" t="s">
        <v>156</v>
      </c>
      <c r="C4901" s="25" t="str">
        <f t="shared" si="228"/>
        <v>West Virginia Appalachian Basin (Eastern Overthrust Area)</v>
      </c>
      <c r="D4901" s="49" t="s">
        <v>163</v>
      </c>
      <c r="E4901" s="26" t="s">
        <v>1109</v>
      </c>
      <c r="F4901" s="37">
        <v>48.513160161833312</v>
      </c>
      <c r="G4901" s="38">
        <v>0</v>
      </c>
      <c r="H4901" s="39">
        <v>0</v>
      </c>
      <c r="I4901" s="29">
        <f t="shared" si="229"/>
        <v>0</v>
      </c>
      <c r="J4901" s="44">
        <f t="shared" si="230"/>
        <v>0</v>
      </c>
    </row>
    <row r="4902" spans="2:10" x14ac:dyDescent="0.2">
      <c r="B4902" s="25" t="s">
        <v>156</v>
      </c>
      <c r="C4902" s="25" t="str">
        <f t="shared" si="228"/>
        <v>West Virginia Appalachian Basin (Eastern Overthrust Area)</v>
      </c>
      <c r="D4902" s="49" t="s">
        <v>163</v>
      </c>
      <c r="E4902" s="26" t="s">
        <v>1110</v>
      </c>
      <c r="F4902" s="37">
        <v>48.52316016183331</v>
      </c>
      <c r="G4902" s="38">
        <v>0.88438004412089721</v>
      </c>
      <c r="H4902" s="39">
        <v>44.219002206044863</v>
      </c>
      <c r="I4902" s="29">
        <f t="shared" si="229"/>
        <v>9.3295846100239152E-3</v>
      </c>
      <c r="J4902" s="44">
        <f t="shared" si="230"/>
        <v>0.45270092827556563</v>
      </c>
    </row>
    <row r="4903" spans="2:10" x14ac:dyDescent="0.2">
      <c r="B4903" s="25" t="s">
        <v>156</v>
      </c>
      <c r="C4903" s="25" t="str">
        <f t="shared" si="228"/>
        <v>West Virginia Appalachian Basin (Eastern Overthrust Area)</v>
      </c>
      <c r="D4903" s="49" t="s">
        <v>163</v>
      </c>
      <c r="E4903" s="26" t="s">
        <v>1111</v>
      </c>
      <c r="F4903" s="37">
        <v>53.364476178016645</v>
      </c>
      <c r="G4903" s="38">
        <v>0</v>
      </c>
      <c r="H4903" s="39">
        <v>0</v>
      </c>
      <c r="I4903" s="29">
        <f t="shared" si="229"/>
        <v>0</v>
      </c>
      <c r="J4903" s="44">
        <f t="shared" si="230"/>
        <v>0</v>
      </c>
    </row>
    <row r="4904" spans="2:10" x14ac:dyDescent="0.2">
      <c r="B4904" s="25" t="s">
        <v>156</v>
      </c>
      <c r="C4904" s="25" t="str">
        <f t="shared" si="228"/>
        <v>West Virginia Appalachian Basin (Eastern Overthrust Area)</v>
      </c>
      <c r="D4904" s="49" t="s">
        <v>163</v>
      </c>
      <c r="E4904" s="26" t="s">
        <v>1112</v>
      </c>
      <c r="F4904" s="37">
        <v>53.374476178016643</v>
      </c>
      <c r="G4904" s="38">
        <v>1.1616088319722073</v>
      </c>
      <c r="H4904" s="39">
        <v>58.080441598610371</v>
      </c>
      <c r="I4904" s="29">
        <f t="shared" si="229"/>
        <v>1.2254152446879805E-2</v>
      </c>
      <c r="J4904" s="44">
        <f t="shared" si="230"/>
        <v>0.65405896785777051</v>
      </c>
    </row>
    <row r="4905" spans="2:10" x14ac:dyDescent="0.2">
      <c r="B4905" s="25" t="s">
        <v>156</v>
      </c>
      <c r="C4905" s="25" t="str">
        <f t="shared" si="228"/>
        <v>West Virginia Appalachian Basin (Eastern Overthrust Area)</v>
      </c>
      <c r="D4905" s="49" t="s">
        <v>163</v>
      </c>
      <c r="E4905" s="26" t="s">
        <v>1113</v>
      </c>
      <c r="F4905" s="37">
        <v>58.215792194199977</v>
      </c>
      <c r="G4905" s="38">
        <v>0</v>
      </c>
      <c r="H4905" s="39">
        <v>0</v>
      </c>
      <c r="I4905" s="29">
        <f t="shared" si="229"/>
        <v>0</v>
      </c>
      <c r="J4905" s="44">
        <f t="shared" si="230"/>
        <v>0</v>
      </c>
    </row>
    <row r="4906" spans="2:10" ht="13.5" thickBot="1" x14ac:dyDescent="0.25">
      <c r="B4906" s="25" t="s">
        <v>156</v>
      </c>
      <c r="C4906" s="25" t="str">
        <f t="shared" si="228"/>
        <v>West Virginia Appalachian Basin (Eastern Overthrust Area)</v>
      </c>
      <c r="D4906" s="50" t="s">
        <v>163</v>
      </c>
      <c r="E4906" s="40" t="s">
        <v>1114</v>
      </c>
      <c r="F4906" s="41">
        <v>58.225792194199975</v>
      </c>
      <c r="G4906" s="42">
        <v>2.9264674630111229</v>
      </c>
      <c r="H4906" s="43">
        <v>146.32337315055617</v>
      </c>
      <c r="I4906" s="29">
        <f t="shared" si="229"/>
        <v>3.0872164049997434E-2</v>
      </c>
      <c r="J4906" s="44">
        <f t="shared" si="230"/>
        <v>1.7975562085604018</v>
      </c>
    </row>
    <row r="4907" spans="2:10" x14ac:dyDescent="0.2">
      <c r="B4907" s="25" t="s">
        <v>164</v>
      </c>
      <c r="C4907" s="25" t="str">
        <f t="shared" si="228"/>
        <v>Wyoming Big Horn Basin</v>
      </c>
      <c r="D4907" s="48" t="s">
        <v>165</v>
      </c>
      <c r="E4907" s="33" t="s">
        <v>1077</v>
      </c>
      <c r="F4907" s="34">
        <v>-29.107896097099989</v>
      </c>
      <c r="G4907" s="35">
        <v>0.2955445843219312</v>
      </c>
      <c r="H4907" s="36">
        <v>14.777229216096558</v>
      </c>
      <c r="I4907" s="29">
        <f t="shared" si="229"/>
        <v>2.5695032437514098E-5</v>
      </c>
      <c r="J4907" s="44">
        <f t="shared" si="230"/>
        <v>-7.4792833440277416E-4</v>
      </c>
    </row>
    <row r="4908" spans="2:10" x14ac:dyDescent="0.2">
      <c r="B4908" s="25" t="s">
        <v>164</v>
      </c>
      <c r="C4908" s="25" t="str">
        <f t="shared" si="228"/>
        <v>Wyoming Big Horn Basin</v>
      </c>
      <c r="D4908" s="49" t="s">
        <v>165</v>
      </c>
      <c r="E4908" s="26" t="s">
        <v>1078</v>
      </c>
      <c r="F4908" s="37">
        <v>-29.097896097099987</v>
      </c>
      <c r="G4908" s="38">
        <v>0</v>
      </c>
      <c r="H4908" s="39">
        <v>0</v>
      </c>
      <c r="I4908" s="29">
        <f t="shared" si="229"/>
        <v>0</v>
      </c>
      <c r="J4908" s="44">
        <f t="shared" si="230"/>
        <v>0</v>
      </c>
    </row>
    <row r="4909" spans="2:10" x14ac:dyDescent="0.2">
      <c r="B4909" s="25" t="s">
        <v>164</v>
      </c>
      <c r="C4909" s="25" t="str">
        <f t="shared" si="228"/>
        <v>Wyoming Big Horn Basin</v>
      </c>
      <c r="D4909" s="49" t="s">
        <v>165</v>
      </c>
      <c r="E4909" s="26" t="s">
        <v>1079</v>
      </c>
      <c r="F4909" s="37">
        <v>-24.256580080916656</v>
      </c>
      <c r="G4909" s="38">
        <v>0.29463641997922824</v>
      </c>
      <c r="H4909" s="39">
        <v>14.731820998961412</v>
      </c>
      <c r="I4909" s="29">
        <f t="shared" si="229"/>
        <v>2.5616075442589343E-5</v>
      </c>
      <c r="J4909" s="44">
        <f t="shared" si="230"/>
        <v>-6.21358385331971E-4</v>
      </c>
    </row>
    <row r="4910" spans="2:10" x14ac:dyDescent="0.2">
      <c r="B4910" s="25" t="s">
        <v>164</v>
      </c>
      <c r="C4910" s="25" t="str">
        <f t="shared" si="228"/>
        <v>Wyoming Big Horn Basin</v>
      </c>
      <c r="D4910" s="49" t="s">
        <v>165</v>
      </c>
      <c r="E4910" s="26" t="s">
        <v>1080</v>
      </c>
      <c r="F4910" s="37">
        <v>-24.246580080916655</v>
      </c>
      <c r="G4910" s="38">
        <v>0</v>
      </c>
      <c r="H4910" s="39">
        <v>0</v>
      </c>
      <c r="I4910" s="29">
        <f t="shared" si="229"/>
        <v>0</v>
      </c>
      <c r="J4910" s="44">
        <f t="shared" si="230"/>
        <v>0</v>
      </c>
    </row>
    <row r="4911" spans="2:10" x14ac:dyDescent="0.2">
      <c r="B4911" s="25" t="s">
        <v>164</v>
      </c>
      <c r="C4911" s="25" t="str">
        <f t="shared" si="228"/>
        <v>Wyoming Big Horn Basin</v>
      </c>
      <c r="D4911" s="49" t="s">
        <v>165</v>
      </c>
      <c r="E4911" s="26" t="s">
        <v>1081</v>
      </c>
      <c r="F4911" s="37">
        <v>-19.405264064733323</v>
      </c>
      <c r="G4911" s="38">
        <v>9.0371014384342752E-2</v>
      </c>
      <c r="H4911" s="39">
        <v>4.5185507192171377</v>
      </c>
      <c r="I4911" s="29">
        <f t="shared" si="229"/>
        <v>7.8569741054274754E-6</v>
      </c>
      <c r="J4911" s="44">
        <f t="shared" si="230"/>
        <v>-1.5246665726559205E-4</v>
      </c>
    </row>
    <row r="4912" spans="2:10" x14ac:dyDescent="0.2">
      <c r="B4912" s="25" t="s">
        <v>164</v>
      </c>
      <c r="C4912" s="25" t="str">
        <f t="shared" si="228"/>
        <v>Wyoming Big Horn Basin</v>
      </c>
      <c r="D4912" s="49" t="s">
        <v>165</v>
      </c>
      <c r="E4912" s="26" t="s">
        <v>1082</v>
      </c>
      <c r="F4912" s="37">
        <v>-19.395264064733322</v>
      </c>
      <c r="G4912" s="38">
        <v>0</v>
      </c>
      <c r="H4912" s="39">
        <v>0</v>
      </c>
      <c r="I4912" s="29">
        <f t="shared" si="229"/>
        <v>0</v>
      </c>
      <c r="J4912" s="44">
        <f t="shared" si="230"/>
        <v>0</v>
      </c>
    </row>
    <row r="4913" spans="2:10" x14ac:dyDescent="0.2">
      <c r="B4913" s="25" t="s">
        <v>164</v>
      </c>
      <c r="C4913" s="25" t="str">
        <f t="shared" si="228"/>
        <v>Wyoming Big Horn Basin</v>
      </c>
      <c r="D4913" s="49" t="s">
        <v>165</v>
      </c>
      <c r="E4913" s="26" t="s">
        <v>1083</v>
      </c>
      <c r="F4913" s="37">
        <v>-14.553948048549994</v>
      </c>
      <c r="G4913" s="38">
        <v>0</v>
      </c>
      <c r="H4913" s="39">
        <v>0</v>
      </c>
      <c r="I4913" s="29">
        <f t="shared" si="229"/>
        <v>0</v>
      </c>
      <c r="J4913" s="44">
        <f t="shared" si="230"/>
        <v>0</v>
      </c>
    </row>
    <row r="4914" spans="2:10" x14ac:dyDescent="0.2">
      <c r="B4914" s="25" t="s">
        <v>164</v>
      </c>
      <c r="C4914" s="25" t="str">
        <f t="shared" si="228"/>
        <v>Wyoming Big Horn Basin</v>
      </c>
      <c r="D4914" s="49" t="s">
        <v>165</v>
      </c>
      <c r="E4914" s="26" t="s">
        <v>1084</v>
      </c>
      <c r="F4914" s="37">
        <v>-14.543948048549995</v>
      </c>
      <c r="G4914" s="38">
        <v>0</v>
      </c>
      <c r="H4914" s="39">
        <v>0</v>
      </c>
      <c r="I4914" s="29">
        <f t="shared" si="229"/>
        <v>0</v>
      </c>
      <c r="J4914" s="44">
        <f t="shared" si="230"/>
        <v>0</v>
      </c>
    </row>
    <row r="4915" spans="2:10" x14ac:dyDescent="0.2">
      <c r="B4915" s="25" t="s">
        <v>164</v>
      </c>
      <c r="C4915" s="25" t="str">
        <f t="shared" si="228"/>
        <v>Wyoming Big Horn Basin</v>
      </c>
      <c r="D4915" s="49" t="s">
        <v>165</v>
      </c>
      <c r="E4915" s="26" t="s">
        <v>1085</v>
      </c>
      <c r="F4915" s="37">
        <v>-9.7026320323666617</v>
      </c>
      <c r="G4915" s="38">
        <v>0.26678123565630024</v>
      </c>
      <c r="H4915" s="39">
        <v>13.339061782815012</v>
      </c>
      <c r="I4915" s="29">
        <f t="shared" si="229"/>
        <v>2.3194309310847519E-5</v>
      </c>
      <c r="J4915" s="44">
        <f t="shared" si="230"/>
        <v>-2.2504584848804946E-4</v>
      </c>
    </row>
    <row r="4916" spans="2:10" x14ac:dyDescent="0.2">
      <c r="B4916" s="25" t="s">
        <v>164</v>
      </c>
      <c r="C4916" s="25" t="str">
        <f t="shared" si="228"/>
        <v>Wyoming Big Horn Basin</v>
      </c>
      <c r="D4916" s="49" t="s">
        <v>165</v>
      </c>
      <c r="E4916" s="26" t="s">
        <v>1086</v>
      </c>
      <c r="F4916" s="37">
        <v>-9.6926320323666619</v>
      </c>
      <c r="G4916" s="38">
        <v>0</v>
      </c>
      <c r="H4916" s="39">
        <v>0</v>
      </c>
      <c r="I4916" s="29">
        <f t="shared" si="229"/>
        <v>0</v>
      </c>
      <c r="J4916" s="44">
        <f t="shared" si="230"/>
        <v>0</v>
      </c>
    </row>
    <row r="4917" spans="2:10" x14ac:dyDescent="0.2">
      <c r="B4917" s="25" t="s">
        <v>164</v>
      </c>
      <c r="C4917" s="25" t="str">
        <f t="shared" si="228"/>
        <v>Wyoming Big Horn Basin</v>
      </c>
      <c r="D4917" s="49" t="s">
        <v>165</v>
      </c>
      <c r="E4917" s="26" t="s">
        <v>1087</v>
      </c>
      <c r="F4917" s="37">
        <v>-4.8513160161833309</v>
      </c>
      <c r="G4917" s="38">
        <v>0</v>
      </c>
      <c r="H4917" s="39">
        <v>0</v>
      </c>
      <c r="I4917" s="29">
        <f t="shared" si="229"/>
        <v>0</v>
      </c>
      <c r="J4917" s="44">
        <f t="shared" si="230"/>
        <v>0</v>
      </c>
    </row>
    <row r="4918" spans="2:10" x14ac:dyDescent="0.2">
      <c r="B4918" s="25" t="s">
        <v>164</v>
      </c>
      <c r="C4918" s="25" t="str">
        <f t="shared" si="228"/>
        <v>Wyoming Big Horn Basin</v>
      </c>
      <c r="D4918" s="49" t="s">
        <v>165</v>
      </c>
      <c r="E4918" s="26" t="s">
        <v>1088</v>
      </c>
      <c r="F4918" s="37">
        <v>-4.8413160161833311</v>
      </c>
      <c r="G4918" s="38">
        <v>0</v>
      </c>
      <c r="H4918" s="39">
        <v>0</v>
      </c>
      <c r="I4918" s="29">
        <f t="shared" si="229"/>
        <v>0</v>
      </c>
      <c r="J4918" s="44">
        <f t="shared" si="230"/>
        <v>0</v>
      </c>
    </row>
    <row r="4919" spans="2:10" x14ac:dyDescent="0.2">
      <c r="B4919" s="25" t="s">
        <v>164</v>
      </c>
      <c r="C4919" s="25" t="str">
        <f t="shared" si="228"/>
        <v>Wyoming Big Horn Basin</v>
      </c>
      <c r="D4919" s="49" t="s">
        <v>165</v>
      </c>
      <c r="E4919" s="26" t="s">
        <v>1089</v>
      </c>
      <c r="F4919" s="37">
        <v>0</v>
      </c>
      <c r="G4919" s="38">
        <v>0</v>
      </c>
      <c r="H4919" s="39">
        <v>0</v>
      </c>
      <c r="I4919" s="29">
        <f t="shared" si="229"/>
        <v>0</v>
      </c>
      <c r="J4919" s="44">
        <f t="shared" si="230"/>
        <v>0</v>
      </c>
    </row>
    <row r="4920" spans="2:10" x14ac:dyDescent="0.2">
      <c r="B4920" s="25" t="s">
        <v>164</v>
      </c>
      <c r="C4920" s="25" t="str">
        <f t="shared" si="228"/>
        <v>Wyoming Big Horn Basin</v>
      </c>
      <c r="D4920" s="49" t="s">
        <v>165</v>
      </c>
      <c r="E4920" s="26" t="s">
        <v>1090</v>
      </c>
      <c r="F4920" s="37">
        <v>0.01</v>
      </c>
      <c r="G4920" s="38">
        <v>0</v>
      </c>
      <c r="H4920" s="39">
        <v>0</v>
      </c>
      <c r="I4920" s="29">
        <f t="shared" si="229"/>
        <v>0</v>
      </c>
      <c r="J4920" s="44">
        <f t="shared" si="230"/>
        <v>0</v>
      </c>
    </row>
    <row r="4921" spans="2:10" x14ac:dyDescent="0.2">
      <c r="B4921" s="25" t="s">
        <v>164</v>
      </c>
      <c r="C4921" s="25" t="str">
        <f t="shared" si="228"/>
        <v>Wyoming Big Horn Basin</v>
      </c>
      <c r="D4921" s="49" t="s">
        <v>165</v>
      </c>
      <c r="E4921" s="26" t="s">
        <v>1091</v>
      </c>
      <c r="F4921" s="37">
        <v>4.8513160161833309</v>
      </c>
      <c r="G4921" s="38">
        <v>0</v>
      </c>
      <c r="H4921" s="39">
        <v>0</v>
      </c>
      <c r="I4921" s="29">
        <f t="shared" si="229"/>
        <v>0</v>
      </c>
      <c r="J4921" s="44">
        <f t="shared" si="230"/>
        <v>0</v>
      </c>
    </row>
    <row r="4922" spans="2:10" x14ac:dyDescent="0.2">
      <c r="B4922" s="25" t="s">
        <v>164</v>
      </c>
      <c r="C4922" s="25" t="str">
        <f t="shared" si="228"/>
        <v>Wyoming Big Horn Basin</v>
      </c>
      <c r="D4922" s="49" t="s">
        <v>165</v>
      </c>
      <c r="E4922" s="26" t="s">
        <v>1092</v>
      </c>
      <c r="F4922" s="37">
        <v>4.8613160161833306</v>
      </c>
      <c r="G4922" s="38">
        <v>124.94851958133036</v>
      </c>
      <c r="H4922" s="39">
        <v>6247.4259790665183</v>
      </c>
      <c r="I4922" s="29">
        <f t="shared" si="229"/>
        <v>1.0863187600028733E-2</v>
      </c>
      <c r="J4922" s="44">
        <f t="shared" si="230"/>
        <v>5.2809387866823834E-2</v>
      </c>
    </row>
    <row r="4923" spans="2:10" x14ac:dyDescent="0.2">
      <c r="B4923" s="25" t="s">
        <v>164</v>
      </c>
      <c r="C4923" s="25" t="str">
        <f t="shared" si="228"/>
        <v>Wyoming Big Horn Basin</v>
      </c>
      <c r="D4923" s="49" t="s">
        <v>165</v>
      </c>
      <c r="E4923" s="26" t="s">
        <v>1093</v>
      </c>
      <c r="F4923" s="37">
        <v>9.7026320323666617</v>
      </c>
      <c r="G4923" s="38">
        <v>0</v>
      </c>
      <c r="H4923" s="39">
        <v>0</v>
      </c>
      <c r="I4923" s="29">
        <f t="shared" si="229"/>
        <v>0</v>
      </c>
      <c r="J4923" s="44">
        <f t="shared" si="230"/>
        <v>0</v>
      </c>
    </row>
    <row r="4924" spans="2:10" x14ac:dyDescent="0.2">
      <c r="B4924" s="25" t="s">
        <v>164</v>
      </c>
      <c r="C4924" s="25" t="str">
        <f t="shared" si="228"/>
        <v>Wyoming Big Horn Basin</v>
      </c>
      <c r="D4924" s="49" t="s">
        <v>165</v>
      </c>
      <c r="E4924" s="26" t="s">
        <v>1094</v>
      </c>
      <c r="F4924" s="37">
        <v>9.7126320323666615</v>
      </c>
      <c r="G4924" s="38">
        <v>142.6818460335347</v>
      </c>
      <c r="H4924" s="39">
        <v>7134.0923016767347</v>
      </c>
      <c r="I4924" s="29">
        <f t="shared" si="229"/>
        <v>1.2404946179228672E-2</v>
      </c>
      <c r="J4924" s="44">
        <f t="shared" si="230"/>
        <v>0.12048467762016082</v>
      </c>
    </row>
    <row r="4925" spans="2:10" x14ac:dyDescent="0.2">
      <c r="B4925" s="25" t="s">
        <v>164</v>
      </c>
      <c r="C4925" s="25" t="str">
        <f t="shared" si="228"/>
        <v>Wyoming Big Horn Basin</v>
      </c>
      <c r="D4925" s="49" t="s">
        <v>165</v>
      </c>
      <c r="E4925" s="26" t="s">
        <v>1095</v>
      </c>
      <c r="F4925" s="37">
        <v>14.553948048549994</v>
      </c>
      <c r="G4925" s="38">
        <v>0</v>
      </c>
      <c r="H4925" s="39">
        <v>0</v>
      </c>
      <c r="I4925" s="29">
        <f t="shared" si="229"/>
        <v>0</v>
      </c>
      <c r="J4925" s="44">
        <f t="shared" si="230"/>
        <v>0</v>
      </c>
    </row>
    <row r="4926" spans="2:10" x14ac:dyDescent="0.2">
      <c r="B4926" s="25" t="s">
        <v>164</v>
      </c>
      <c r="C4926" s="25" t="str">
        <f t="shared" si="228"/>
        <v>Wyoming Big Horn Basin</v>
      </c>
      <c r="D4926" s="49" t="s">
        <v>165</v>
      </c>
      <c r="E4926" s="26" t="s">
        <v>1096</v>
      </c>
      <c r="F4926" s="37">
        <v>14.563948048549994</v>
      </c>
      <c r="G4926" s="38">
        <v>58.145925685029837</v>
      </c>
      <c r="H4926" s="39">
        <v>2907.2962842514917</v>
      </c>
      <c r="I4926" s="29">
        <f t="shared" si="229"/>
        <v>5.0552827757407749E-3</v>
      </c>
      <c r="J4926" s="44">
        <f t="shared" si="230"/>
        <v>7.3624875716618257E-2</v>
      </c>
    </row>
    <row r="4927" spans="2:10" x14ac:dyDescent="0.2">
      <c r="B4927" s="25" t="s">
        <v>164</v>
      </c>
      <c r="C4927" s="25" t="str">
        <f t="shared" si="228"/>
        <v>Wyoming Big Horn Basin</v>
      </c>
      <c r="D4927" s="49" t="s">
        <v>165</v>
      </c>
      <c r="E4927" s="26" t="s">
        <v>1097</v>
      </c>
      <c r="F4927" s="37">
        <v>19.405264064733323</v>
      </c>
      <c r="G4927" s="38">
        <v>3.384467885059813E-2</v>
      </c>
      <c r="H4927" s="39">
        <v>1.6922339425299064</v>
      </c>
      <c r="I4927" s="29">
        <f t="shared" si="229"/>
        <v>2.9425006142426335E-6</v>
      </c>
      <c r="J4927" s="44">
        <f t="shared" si="230"/>
        <v>5.7100001430018307E-5</v>
      </c>
    </row>
    <row r="4928" spans="2:10" x14ac:dyDescent="0.2">
      <c r="B4928" s="25" t="s">
        <v>164</v>
      </c>
      <c r="C4928" s="25" t="str">
        <f t="shared" si="228"/>
        <v>Wyoming Big Horn Basin</v>
      </c>
      <c r="D4928" s="49" t="s">
        <v>165</v>
      </c>
      <c r="E4928" s="26" t="s">
        <v>1098</v>
      </c>
      <c r="F4928" s="37">
        <v>19.415264064733325</v>
      </c>
      <c r="G4928" s="38">
        <v>8.2184135737338639</v>
      </c>
      <c r="H4928" s="39">
        <v>410.92067868669312</v>
      </c>
      <c r="I4928" s="29">
        <f t="shared" si="229"/>
        <v>7.1451961756122595E-4</v>
      </c>
      <c r="J4928" s="44">
        <f t="shared" si="230"/>
        <v>1.3872587054383469E-2</v>
      </c>
    </row>
    <row r="4929" spans="2:10" x14ac:dyDescent="0.2">
      <c r="B4929" s="25" t="s">
        <v>164</v>
      </c>
      <c r="C4929" s="25" t="str">
        <f t="shared" si="228"/>
        <v>Wyoming Big Horn Basin</v>
      </c>
      <c r="D4929" s="49" t="s">
        <v>165</v>
      </c>
      <c r="E4929" s="26" t="s">
        <v>1099</v>
      </c>
      <c r="F4929" s="37">
        <v>24.256580080916656</v>
      </c>
      <c r="G4929" s="38">
        <v>0</v>
      </c>
      <c r="H4929" s="39">
        <v>0</v>
      </c>
      <c r="I4929" s="29">
        <f t="shared" si="229"/>
        <v>0</v>
      </c>
      <c r="J4929" s="44">
        <f t="shared" si="230"/>
        <v>0</v>
      </c>
    </row>
    <row r="4930" spans="2:10" x14ac:dyDescent="0.2">
      <c r="B4930" s="25" t="s">
        <v>164</v>
      </c>
      <c r="C4930" s="25" t="str">
        <f t="shared" si="228"/>
        <v>Wyoming Big Horn Basin</v>
      </c>
      <c r="D4930" s="49" t="s">
        <v>165</v>
      </c>
      <c r="E4930" s="26" t="s">
        <v>1100</v>
      </c>
      <c r="F4930" s="37">
        <v>24.266580080916658</v>
      </c>
      <c r="G4930" s="38">
        <v>10.467912172358043</v>
      </c>
      <c r="H4930" s="39">
        <v>523.3956086179021</v>
      </c>
      <c r="I4930" s="29">
        <f t="shared" si="229"/>
        <v>9.1009396581871022E-4</v>
      </c>
      <c r="J4930" s="44">
        <f t="shared" si="230"/>
        <v>2.208486810269876E-2</v>
      </c>
    </row>
    <row r="4931" spans="2:10" x14ac:dyDescent="0.2">
      <c r="B4931" s="25" t="s">
        <v>164</v>
      </c>
      <c r="C4931" s="25" t="str">
        <f t="shared" si="228"/>
        <v>Wyoming Big Horn Basin</v>
      </c>
      <c r="D4931" s="49" t="s">
        <v>165</v>
      </c>
      <c r="E4931" s="26" t="s">
        <v>1101</v>
      </c>
      <c r="F4931" s="37">
        <v>29.107896097099989</v>
      </c>
      <c r="G4931" s="38">
        <v>0</v>
      </c>
      <c r="H4931" s="39">
        <v>0</v>
      </c>
      <c r="I4931" s="29">
        <f t="shared" si="229"/>
        <v>0</v>
      </c>
      <c r="J4931" s="44">
        <f t="shared" si="230"/>
        <v>0</v>
      </c>
    </row>
    <row r="4932" spans="2:10" x14ac:dyDescent="0.2">
      <c r="B4932" s="25" t="s">
        <v>164</v>
      </c>
      <c r="C4932" s="25" t="str">
        <f t="shared" si="228"/>
        <v>Wyoming Big Horn Basin</v>
      </c>
      <c r="D4932" s="49" t="s">
        <v>165</v>
      </c>
      <c r="E4932" s="26" t="s">
        <v>1102</v>
      </c>
      <c r="F4932" s="37">
        <v>29.11789609709999</v>
      </c>
      <c r="G4932" s="38">
        <v>1.1727732334402352</v>
      </c>
      <c r="H4932" s="39">
        <v>58.638661672011757</v>
      </c>
      <c r="I4932" s="29">
        <f t="shared" si="229"/>
        <v>1.019624377290915E-4</v>
      </c>
      <c r="J4932" s="44">
        <f t="shared" si="230"/>
        <v>2.9689316676027142E-3</v>
      </c>
    </row>
    <row r="4933" spans="2:10" x14ac:dyDescent="0.2">
      <c r="B4933" s="25" t="s">
        <v>164</v>
      </c>
      <c r="C4933" s="25" t="str">
        <f t="shared" si="228"/>
        <v>Wyoming Big Horn Basin</v>
      </c>
      <c r="D4933" s="49" t="s">
        <v>165</v>
      </c>
      <c r="E4933" s="26" t="s">
        <v>1103</v>
      </c>
      <c r="F4933" s="37">
        <v>33.959212113283321</v>
      </c>
      <c r="G4933" s="38">
        <v>0</v>
      </c>
      <c r="H4933" s="39">
        <v>0</v>
      </c>
      <c r="I4933" s="29">
        <f t="shared" si="229"/>
        <v>0</v>
      </c>
      <c r="J4933" s="44">
        <f t="shared" si="230"/>
        <v>0</v>
      </c>
    </row>
    <row r="4934" spans="2:10" x14ac:dyDescent="0.2">
      <c r="B4934" s="25" t="s">
        <v>164</v>
      </c>
      <c r="C4934" s="25" t="str">
        <f t="shared" ref="C4934:C4997" si="231">IF(D4934="",C4933,D4934)</f>
        <v>Wyoming Big Horn Basin</v>
      </c>
      <c r="D4934" s="49" t="s">
        <v>165</v>
      </c>
      <c r="E4934" s="26" t="s">
        <v>1104</v>
      </c>
      <c r="F4934" s="37">
        <v>33.969212113283319</v>
      </c>
      <c r="G4934" s="38">
        <v>1.8472505567558488</v>
      </c>
      <c r="H4934" s="39">
        <v>92.362527837792442</v>
      </c>
      <c r="I4934" s="29">
        <f t="shared" ref="I4934:I4997" si="232">H4934/SUMIFS(H:H,B:B,B4934)</f>
        <v>1.606023777595417E-4</v>
      </c>
      <c r="J4934" s="44">
        <f t="shared" ref="J4934:J4997" si="233">F4934*I4934</f>
        <v>5.4555362360115276E-3</v>
      </c>
    </row>
    <row r="4935" spans="2:10" x14ac:dyDescent="0.2">
      <c r="B4935" s="25" t="s">
        <v>164</v>
      </c>
      <c r="C4935" s="25" t="str">
        <f t="shared" si="231"/>
        <v>Wyoming Big Horn Basin</v>
      </c>
      <c r="D4935" s="49" t="s">
        <v>165</v>
      </c>
      <c r="E4935" s="26" t="s">
        <v>1105</v>
      </c>
      <c r="F4935" s="37">
        <v>38.810528129466647</v>
      </c>
      <c r="G4935" s="38">
        <v>0</v>
      </c>
      <c r="H4935" s="39">
        <v>0</v>
      </c>
      <c r="I4935" s="29">
        <f t="shared" si="232"/>
        <v>0</v>
      </c>
      <c r="J4935" s="44">
        <f t="shared" si="233"/>
        <v>0</v>
      </c>
    </row>
    <row r="4936" spans="2:10" x14ac:dyDescent="0.2">
      <c r="B4936" s="25" t="s">
        <v>164</v>
      </c>
      <c r="C4936" s="25" t="str">
        <f t="shared" si="231"/>
        <v>Wyoming Big Horn Basin</v>
      </c>
      <c r="D4936" s="49" t="s">
        <v>165</v>
      </c>
      <c r="E4936" s="26" t="s">
        <v>1106</v>
      </c>
      <c r="F4936" s="37">
        <v>38.820528129466645</v>
      </c>
      <c r="G4936" s="38">
        <v>0.10620279890592357</v>
      </c>
      <c r="H4936" s="39">
        <v>5.3101399452961786</v>
      </c>
      <c r="I4936" s="29">
        <f t="shared" si="232"/>
        <v>9.2334101438650303E-6</v>
      </c>
      <c r="J4936" s="44">
        <f t="shared" si="233"/>
        <v>3.5844585822081509E-4</v>
      </c>
    </row>
    <row r="4937" spans="2:10" x14ac:dyDescent="0.2">
      <c r="B4937" s="25" t="s">
        <v>164</v>
      </c>
      <c r="C4937" s="25" t="str">
        <f t="shared" si="231"/>
        <v>Wyoming Big Horn Basin</v>
      </c>
      <c r="D4937" s="49" t="s">
        <v>165</v>
      </c>
      <c r="E4937" s="26" t="s">
        <v>1107</v>
      </c>
      <c r="F4937" s="37">
        <v>43.66184414564998</v>
      </c>
      <c r="G4937" s="38">
        <v>0</v>
      </c>
      <c r="H4937" s="39">
        <v>0</v>
      </c>
      <c r="I4937" s="29">
        <f t="shared" si="232"/>
        <v>0</v>
      </c>
      <c r="J4937" s="44">
        <f t="shared" si="233"/>
        <v>0</v>
      </c>
    </row>
    <row r="4938" spans="2:10" x14ac:dyDescent="0.2">
      <c r="B4938" s="25" t="s">
        <v>164</v>
      </c>
      <c r="C4938" s="25" t="str">
        <f t="shared" si="231"/>
        <v>Wyoming Big Horn Basin</v>
      </c>
      <c r="D4938" s="49" t="s">
        <v>165</v>
      </c>
      <c r="E4938" s="26" t="s">
        <v>1108</v>
      </c>
      <c r="F4938" s="37">
        <v>43.671844145649978</v>
      </c>
      <c r="G4938" s="38">
        <v>1.5746501138758719E-2</v>
      </c>
      <c r="H4938" s="39">
        <v>0.78732505693793597</v>
      </c>
      <c r="I4938" s="29">
        <f t="shared" si="232"/>
        <v>1.3690213896696794E-6</v>
      </c>
      <c r="J4938" s="44">
        <f t="shared" si="233"/>
        <v>5.9787688761715388E-5</v>
      </c>
    </row>
    <row r="4939" spans="2:10" x14ac:dyDescent="0.2">
      <c r="B4939" s="25" t="s">
        <v>164</v>
      </c>
      <c r="C4939" s="25" t="str">
        <f t="shared" si="231"/>
        <v>Wyoming Big Horn Basin</v>
      </c>
      <c r="D4939" s="49" t="s">
        <v>165</v>
      </c>
      <c r="E4939" s="26" t="s">
        <v>1109</v>
      </c>
      <c r="F4939" s="37">
        <v>48.513160161833312</v>
      </c>
      <c r="G4939" s="38">
        <v>0</v>
      </c>
      <c r="H4939" s="39">
        <v>0</v>
      </c>
      <c r="I4939" s="29">
        <f t="shared" si="232"/>
        <v>0</v>
      </c>
      <c r="J4939" s="44">
        <f t="shared" si="233"/>
        <v>0</v>
      </c>
    </row>
    <row r="4940" spans="2:10" x14ac:dyDescent="0.2">
      <c r="B4940" s="25" t="s">
        <v>164</v>
      </c>
      <c r="C4940" s="25" t="str">
        <f t="shared" si="231"/>
        <v>Wyoming Big Horn Basin</v>
      </c>
      <c r="D4940" s="49" t="s">
        <v>165</v>
      </c>
      <c r="E4940" s="26" t="s">
        <v>1110</v>
      </c>
      <c r="F4940" s="37">
        <v>48.52316016183331</v>
      </c>
      <c r="G4940" s="38">
        <v>3.803700956216418E-2</v>
      </c>
      <c r="H4940" s="39">
        <v>1.9018504781082091</v>
      </c>
      <c r="I4940" s="29">
        <f t="shared" si="232"/>
        <v>3.3069873256794999E-6</v>
      </c>
      <c r="J4940" s="44">
        <f t="shared" si="233"/>
        <v>1.604654756570992E-4</v>
      </c>
    </row>
    <row r="4941" spans="2:10" x14ac:dyDescent="0.2">
      <c r="B4941" s="25" t="s">
        <v>164</v>
      </c>
      <c r="C4941" s="25" t="str">
        <f t="shared" si="231"/>
        <v>Wyoming Big Horn Basin</v>
      </c>
      <c r="D4941" s="49" t="s">
        <v>165</v>
      </c>
      <c r="E4941" s="26" t="s">
        <v>1111</v>
      </c>
      <c r="F4941" s="37">
        <v>53.364476178016645</v>
      </c>
      <c r="G4941" s="38">
        <v>0</v>
      </c>
      <c r="H4941" s="39">
        <v>0</v>
      </c>
      <c r="I4941" s="29">
        <f t="shared" si="232"/>
        <v>0</v>
      </c>
      <c r="J4941" s="44">
        <f t="shared" si="233"/>
        <v>0</v>
      </c>
    </row>
    <row r="4942" spans="2:10" x14ac:dyDescent="0.2">
      <c r="B4942" s="25" t="s">
        <v>164</v>
      </c>
      <c r="C4942" s="25" t="str">
        <f t="shared" si="231"/>
        <v>Wyoming Big Horn Basin</v>
      </c>
      <c r="D4942" s="49" t="s">
        <v>165</v>
      </c>
      <c r="E4942" s="26" t="s">
        <v>1112</v>
      </c>
      <c r="F4942" s="37">
        <v>53.374476178016643</v>
      </c>
      <c r="G4942" s="38">
        <v>3.6530699587278288E-2</v>
      </c>
      <c r="H4942" s="39">
        <v>1.8265349793639143</v>
      </c>
      <c r="I4942" s="29">
        <f t="shared" si="232"/>
        <v>3.1760267677168342E-6</v>
      </c>
      <c r="J4942" s="44">
        <f t="shared" si="233"/>
        <v>1.6951876505424536E-4</v>
      </c>
    </row>
    <row r="4943" spans="2:10" x14ac:dyDescent="0.2">
      <c r="B4943" s="25" t="s">
        <v>164</v>
      </c>
      <c r="C4943" s="25" t="str">
        <f t="shared" si="231"/>
        <v>Wyoming Big Horn Basin</v>
      </c>
      <c r="D4943" s="49" t="s">
        <v>165</v>
      </c>
      <c r="E4943" s="26" t="s">
        <v>1113</v>
      </c>
      <c r="F4943" s="37">
        <v>58.215792194199977</v>
      </c>
      <c r="G4943" s="38">
        <v>5.6464231069564223E-3</v>
      </c>
      <c r="H4943" s="39">
        <v>0.2823211553478211</v>
      </c>
      <c r="I4943" s="29">
        <f t="shared" si="232"/>
        <v>4.909074047898506E-7</v>
      </c>
      <c r="J4943" s="44">
        <f t="shared" si="233"/>
        <v>2.8578563463839955E-5</v>
      </c>
    </row>
    <row r="4944" spans="2:10" ht="13.5" thickBot="1" x14ac:dyDescent="0.25">
      <c r="B4944" s="25" t="s">
        <v>164</v>
      </c>
      <c r="C4944" s="25" t="str">
        <f t="shared" si="231"/>
        <v>Wyoming Big Horn Basin</v>
      </c>
      <c r="D4944" s="50" t="s">
        <v>165</v>
      </c>
      <c r="E4944" s="40" t="s">
        <v>1114</v>
      </c>
      <c r="F4944" s="41">
        <v>58.225792194199975</v>
      </c>
      <c r="G4944" s="42">
        <v>8.8682336877553976</v>
      </c>
      <c r="H4944" s="43">
        <v>443.41168438776987</v>
      </c>
      <c r="I4944" s="29">
        <f t="shared" si="232"/>
        <v>7.7101582758869365E-4</v>
      </c>
      <c r="J4944" s="44">
        <f t="shared" si="233"/>
        <v>4.4893007355618395E-2</v>
      </c>
    </row>
    <row r="4945" spans="2:10" x14ac:dyDescent="0.2">
      <c r="B4945" s="25" t="s">
        <v>164</v>
      </c>
      <c r="C4945" s="25" t="str">
        <f t="shared" si="231"/>
        <v>Wyoming Central Western Overthrust</v>
      </c>
      <c r="D4945" s="48" t="s">
        <v>166</v>
      </c>
      <c r="E4945" s="33" t="s">
        <v>1077</v>
      </c>
      <c r="F4945" s="34">
        <v>-29.107896097099989</v>
      </c>
      <c r="G4945" s="35">
        <v>0</v>
      </c>
      <c r="H4945" s="36">
        <v>0</v>
      </c>
      <c r="I4945" s="29">
        <f t="shared" si="232"/>
        <v>0</v>
      </c>
      <c r="J4945" s="44">
        <f t="shared" si="233"/>
        <v>0</v>
      </c>
    </row>
    <row r="4946" spans="2:10" x14ac:dyDescent="0.2">
      <c r="B4946" s="25" t="s">
        <v>164</v>
      </c>
      <c r="C4946" s="25" t="str">
        <f t="shared" si="231"/>
        <v>Wyoming Central Western Overthrust</v>
      </c>
      <c r="D4946" s="49" t="s">
        <v>166</v>
      </c>
      <c r="E4946" s="26" t="s">
        <v>1078</v>
      </c>
      <c r="F4946" s="37">
        <v>-29.097896097099987</v>
      </c>
      <c r="G4946" s="38">
        <v>0</v>
      </c>
      <c r="H4946" s="39">
        <v>0</v>
      </c>
      <c r="I4946" s="29">
        <f t="shared" si="232"/>
        <v>0</v>
      </c>
      <c r="J4946" s="44">
        <f t="shared" si="233"/>
        <v>0</v>
      </c>
    </row>
    <row r="4947" spans="2:10" x14ac:dyDescent="0.2">
      <c r="B4947" s="25" t="s">
        <v>164</v>
      </c>
      <c r="C4947" s="25" t="str">
        <f t="shared" si="231"/>
        <v>Wyoming Central Western Overthrust</v>
      </c>
      <c r="D4947" s="49" t="s">
        <v>166</v>
      </c>
      <c r="E4947" s="26" t="s">
        <v>1079</v>
      </c>
      <c r="F4947" s="37">
        <v>-24.256580080916656</v>
      </c>
      <c r="G4947" s="38">
        <v>0</v>
      </c>
      <c r="H4947" s="39">
        <v>0</v>
      </c>
      <c r="I4947" s="29">
        <f t="shared" si="232"/>
        <v>0</v>
      </c>
      <c r="J4947" s="44">
        <f t="shared" si="233"/>
        <v>0</v>
      </c>
    </row>
    <row r="4948" spans="2:10" x14ac:dyDescent="0.2">
      <c r="B4948" s="25" t="s">
        <v>164</v>
      </c>
      <c r="C4948" s="25" t="str">
        <f t="shared" si="231"/>
        <v>Wyoming Central Western Overthrust</v>
      </c>
      <c r="D4948" s="49" t="s">
        <v>166</v>
      </c>
      <c r="E4948" s="26" t="s">
        <v>1080</v>
      </c>
      <c r="F4948" s="37">
        <v>-24.246580080916655</v>
      </c>
      <c r="G4948" s="38">
        <v>0</v>
      </c>
      <c r="H4948" s="39">
        <v>0</v>
      </c>
      <c r="I4948" s="29">
        <f t="shared" si="232"/>
        <v>0</v>
      </c>
      <c r="J4948" s="44">
        <f t="shared" si="233"/>
        <v>0</v>
      </c>
    </row>
    <row r="4949" spans="2:10" x14ac:dyDescent="0.2">
      <c r="B4949" s="25" t="s">
        <v>164</v>
      </c>
      <c r="C4949" s="25" t="str">
        <f t="shared" si="231"/>
        <v>Wyoming Central Western Overthrust</v>
      </c>
      <c r="D4949" s="49" t="s">
        <v>166</v>
      </c>
      <c r="E4949" s="26" t="s">
        <v>1081</v>
      </c>
      <c r="F4949" s="37">
        <v>-19.405264064733323</v>
      </c>
      <c r="G4949" s="38">
        <v>0</v>
      </c>
      <c r="H4949" s="39">
        <v>0</v>
      </c>
      <c r="I4949" s="29">
        <f t="shared" si="232"/>
        <v>0</v>
      </c>
      <c r="J4949" s="44">
        <f t="shared" si="233"/>
        <v>0</v>
      </c>
    </row>
    <row r="4950" spans="2:10" x14ac:dyDescent="0.2">
      <c r="B4950" s="25" t="s">
        <v>164</v>
      </c>
      <c r="C4950" s="25" t="str">
        <f t="shared" si="231"/>
        <v>Wyoming Central Western Overthrust</v>
      </c>
      <c r="D4950" s="49" t="s">
        <v>166</v>
      </c>
      <c r="E4950" s="26" t="s">
        <v>1082</v>
      </c>
      <c r="F4950" s="37">
        <v>-19.395264064733322</v>
      </c>
      <c r="G4950" s="38">
        <v>0</v>
      </c>
      <c r="H4950" s="39">
        <v>0</v>
      </c>
      <c r="I4950" s="29">
        <f t="shared" si="232"/>
        <v>0</v>
      </c>
      <c r="J4950" s="44">
        <f t="shared" si="233"/>
        <v>0</v>
      </c>
    </row>
    <row r="4951" spans="2:10" x14ac:dyDescent="0.2">
      <c r="B4951" s="25" t="s">
        <v>164</v>
      </c>
      <c r="C4951" s="25" t="str">
        <f t="shared" si="231"/>
        <v>Wyoming Central Western Overthrust</v>
      </c>
      <c r="D4951" s="49" t="s">
        <v>166</v>
      </c>
      <c r="E4951" s="26" t="s">
        <v>1083</v>
      </c>
      <c r="F4951" s="37">
        <v>-14.553948048549994</v>
      </c>
      <c r="G4951" s="38">
        <v>0</v>
      </c>
      <c r="H4951" s="39">
        <v>0</v>
      </c>
      <c r="I4951" s="29">
        <f t="shared" si="232"/>
        <v>0</v>
      </c>
      <c r="J4951" s="44">
        <f t="shared" si="233"/>
        <v>0</v>
      </c>
    </row>
    <row r="4952" spans="2:10" x14ac:dyDescent="0.2">
      <c r="B4952" s="25" t="s">
        <v>164</v>
      </c>
      <c r="C4952" s="25" t="str">
        <f t="shared" si="231"/>
        <v>Wyoming Central Western Overthrust</v>
      </c>
      <c r="D4952" s="49" t="s">
        <v>166</v>
      </c>
      <c r="E4952" s="26" t="s">
        <v>1084</v>
      </c>
      <c r="F4952" s="37">
        <v>-14.543948048549995</v>
      </c>
      <c r="G4952" s="38">
        <v>0</v>
      </c>
      <c r="H4952" s="39">
        <v>0</v>
      </c>
      <c r="I4952" s="29">
        <f t="shared" si="232"/>
        <v>0</v>
      </c>
      <c r="J4952" s="44">
        <f t="shared" si="233"/>
        <v>0</v>
      </c>
    </row>
    <row r="4953" spans="2:10" x14ac:dyDescent="0.2">
      <c r="B4953" s="25" t="s">
        <v>164</v>
      </c>
      <c r="C4953" s="25" t="str">
        <f t="shared" si="231"/>
        <v>Wyoming Central Western Overthrust</v>
      </c>
      <c r="D4953" s="49" t="s">
        <v>166</v>
      </c>
      <c r="E4953" s="26" t="s">
        <v>1085</v>
      </c>
      <c r="F4953" s="37">
        <v>-9.7026320323666617</v>
      </c>
      <c r="G4953" s="38">
        <v>0</v>
      </c>
      <c r="H4953" s="39">
        <v>0</v>
      </c>
      <c r="I4953" s="29">
        <f t="shared" si="232"/>
        <v>0</v>
      </c>
      <c r="J4953" s="44">
        <f t="shared" si="233"/>
        <v>0</v>
      </c>
    </row>
    <row r="4954" spans="2:10" x14ac:dyDescent="0.2">
      <c r="B4954" s="25" t="s">
        <v>164</v>
      </c>
      <c r="C4954" s="25" t="str">
        <f t="shared" si="231"/>
        <v>Wyoming Central Western Overthrust</v>
      </c>
      <c r="D4954" s="49" t="s">
        <v>166</v>
      </c>
      <c r="E4954" s="26" t="s">
        <v>1086</v>
      </c>
      <c r="F4954" s="37">
        <v>-9.6926320323666619</v>
      </c>
      <c r="G4954" s="38">
        <v>0</v>
      </c>
      <c r="H4954" s="39">
        <v>0</v>
      </c>
      <c r="I4954" s="29">
        <f t="shared" si="232"/>
        <v>0</v>
      </c>
      <c r="J4954" s="44">
        <f t="shared" si="233"/>
        <v>0</v>
      </c>
    </row>
    <row r="4955" spans="2:10" x14ac:dyDescent="0.2">
      <c r="B4955" s="25" t="s">
        <v>164</v>
      </c>
      <c r="C4955" s="25" t="str">
        <f t="shared" si="231"/>
        <v>Wyoming Central Western Overthrust</v>
      </c>
      <c r="D4955" s="49" t="s">
        <v>166</v>
      </c>
      <c r="E4955" s="26" t="s">
        <v>1087</v>
      </c>
      <c r="F4955" s="37">
        <v>-4.8513160161833309</v>
      </c>
      <c r="G4955" s="38">
        <v>0</v>
      </c>
      <c r="H4955" s="39">
        <v>0</v>
      </c>
      <c r="I4955" s="29">
        <f t="shared" si="232"/>
        <v>0</v>
      </c>
      <c r="J4955" s="44">
        <f t="shared" si="233"/>
        <v>0</v>
      </c>
    </row>
    <row r="4956" spans="2:10" x14ac:dyDescent="0.2">
      <c r="B4956" s="25" t="s">
        <v>164</v>
      </c>
      <c r="C4956" s="25" t="str">
        <f t="shared" si="231"/>
        <v>Wyoming Central Western Overthrust</v>
      </c>
      <c r="D4956" s="49" t="s">
        <v>166</v>
      </c>
      <c r="E4956" s="26" t="s">
        <v>1088</v>
      </c>
      <c r="F4956" s="37">
        <v>-4.8413160161833311</v>
      </c>
      <c r="G4956" s="38">
        <v>0</v>
      </c>
      <c r="H4956" s="39">
        <v>0</v>
      </c>
      <c r="I4956" s="29">
        <f t="shared" si="232"/>
        <v>0</v>
      </c>
      <c r="J4956" s="44">
        <f t="shared" si="233"/>
        <v>0</v>
      </c>
    </row>
    <row r="4957" spans="2:10" x14ac:dyDescent="0.2">
      <c r="B4957" s="25" t="s">
        <v>164</v>
      </c>
      <c r="C4957" s="25" t="str">
        <f t="shared" si="231"/>
        <v>Wyoming Central Western Overthrust</v>
      </c>
      <c r="D4957" s="49" t="s">
        <v>166</v>
      </c>
      <c r="E4957" s="26" t="s">
        <v>1089</v>
      </c>
      <c r="F4957" s="37">
        <v>0</v>
      </c>
      <c r="G4957" s="38">
        <v>0</v>
      </c>
      <c r="H4957" s="39">
        <v>0</v>
      </c>
      <c r="I4957" s="29">
        <f t="shared" si="232"/>
        <v>0</v>
      </c>
      <c r="J4957" s="44">
        <f t="shared" si="233"/>
        <v>0</v>
      </c>
    </row>
    <row r="4958" spans="2:10" x14ac:dyDescent="0.2">
      <c r="B4958" s="25" t="s">
        <v>164</v>
      </c>
      <c r="C4958" s="25" t="str">
        <f t="shared" si="231"/>
        <v>Wyoming Central Western Overthrust</v>
      </c>
      <c r="D4958" s="49" t="s">
        <v>166</v>
      </c>
      <c r="E4958" s="26" t="s">
        <v>1090</v>
      </c>
      <c r="F4958" s="37">
        <v>0.01</v>
      </c>
      <c r="G4958" s="38">
        <v>0</v>
      </c>
      <c r="H4958" s="39">
        <v>0</v>
      </c>
      <c r="I4958" s="29">
        <f t="shared" si="232"/>
        <v>0</v>
      </c>
      <c r="J4958" s="44">
        <f t="shared" si="233"/>
        <v>0</v>
      </c>
    </row>
    <row r="4959" spans="2:10" x14ac:dyDescent="0.2">
      <c r="B4959" s="25" t="s">
        <v>164</v>
      </c>
      <c r="C4959" s="25" t="str">
        <f t="shared" si="231"/>
        <v>Wyoming Central Western Overthrust</v>
      </c>
      <c r="D4959" s="49" t="s">
        <v>166</v>
      </c>
      <c r="E4959" s="26" t="s">
        <v>1091</v>
      </c>
      <c r="F4959" s="37">
        <v>4.8513160161833309</v>
      </c>
      <c r="G4959" s="38">
        <v>0</v>
      </c>
      <c r="H4959" s="39">
        <v>0</v>
      </c>
      <c r="I4959" s="29">
        <f t="shared" si="232"/>
        <v>0</v>
      </c>
      <c r="J4959" s="44">
        <f t="shared" si="233"/>
        <v>0</v>
      </c>
    </row>
    <row r="4960" spans="2:10" x14ac:dyDescent="0.2">
      <c r="B4960" s="25" t="s">
        <v>164</v>
      </c>
      <c r="C4960" s="25" t="str">
        <f t="shared" si="231"/>
        <v>Wyoming Central Western Overthrust</v>
      </c>
      <c r="D4960" s="49" t="s">
        <v>166</v>
      </c>
      <c r="E4960" s="26" t="s">
        <v>1092</v>
      </c>
      <c r="F4960" s="37">
        <v>4.8613160161833306</v>
      </c>
      <c r="G4960" s="38">
        <v>517.47997388929912</v>
      </c>
      <c r="H4960" s="39">
        <v>25873.998694464957</v>
      </c>
      <c r="I4960" s="29">
        <f t="shared" si="232"/>
        <v>4.499038527590031E-2</v>
      </c>
      <c r="J4960" s="44">
        <f t="shared" si="233"/>
        <v>0.21871248051599287</v>
      </c>
    </row>
    <row r="4961" spans="2:10" x14ac:dyDescent="0.2">
      <c r="B4961" s="25" t="s">
        <v>164</v>
      </c>
      <c r="C4961" s="25" t="str">
        <f t="shared" si="231"/>
        <v>Wyoming Central Western Overthrust</v>
      </c>
      <c r="D4961" s="49" t="s">
        <v>166</v>
      </c>
      <c r="E4961" s="26" t="s">
        <v>1093</v>
      </c>
      <c r="F4961" s="37">
        <v>9.7026320323666617</v>
      </c>
      <c r="G4961" s="38">
        <v>0</v>
      </c>
      <c r="H4961" s="39">
        <v>0</v>
      </c>
      <c r="I4961" s="29">
        <f t="shared" si="232"/>
        <v>0</v>
      </c>
      <c r="J4961" s="44">
        <f t="shared" si="233"/>
        <v>0</v>
      </c>
    </row>
    <row r="4962" spans="2:10" x14ac:dyDescent="0.2">
      <c r="B4962" s="25" t="s">
        <v>164</v>
      </c>
      <c r="C4962" s="25" t="str">
        <f t="shared" si="231"/>
        <v>Wyoming Central Western Overthrust</v>
      </c>
      <c r="D4962" s="49" t="s">
        <v>166</v>
      </c>
      <c r="E4962" s="26" t="s">
        <v>1094</v>
      </c>
      <c r="F4962" s="37">
        <v>9.7126320323666615</v>
      </c>
      <c r="G4962" s="38">
        <v>303.71256451746541</v>
      </c>
      <c r="H4962" s="39">
        <v>15185.628225873268</v>
      </c>
      <c r="I4962" s="29">
        <f t="shared" si="232"/>
        <v>2.6405167311258256E-2</v>
      </c>
      <c r="J4962" s="44">
        <f t="shared" si="233"/>
        <v>0.25646367384732799</v>
      </c>
    </row>
    <row r="4963" spans="2:10" x14ac:dyDescent="0.2">
      <c r="B4963" s="25" t="s">
        <v>164</v>
      </c>
      <c r="C4963" s="25" t="str">
        <f t="shared" si="231"/>
        <v>Wyoming Central Western Overthrust</v>
      </c>
      <c r="D4963" s="49" t="s">
        <v>166</v>
      </c>
      <c r="E4963" s="26" t="s">
        <v>1095</v>
      </c>
      <c r="F4963" s="37">
        <v>14.553948048549994</v>
      </c>
      <c r="G4963" s="38">
        <v>0</v>
      </c>
      <c r="H4963" s="39">
        <v>0</v>
      </c>
      <c r="I4963" s="29">
        <f t="shared" si="232"/>
        <v>0</v>
      </c>
      <c r="J4963" s="44">
        <f t="shared" si="233"/>
        <v>0</v>
      </c>
    </row>
    <row r="4964" spans="2:10" x14ac:dyDescent="0.2">
      <c r="B4964" s="25" t="s">
        <v>164</v>
      </c>
      <c r="C4964" s="25" t="str">
        <f t="shared" si="231"/>
        <v>Wyoming Central Western Overthrust</v>
      </c>
      <c r="D4964" s="49" t="s">
        <v>166</v>
      </c>
      <c r="E4964" s="26" t="s">
        <v>1096</v>
      </c>
      <c r="F4964" s="37">
        <v>14.563948048549994</v>
      </c>
      <c r="G4964" s="38">
        <v>59.956158858210465</v>
      </c>
      <c r="H4964" s="39">
        <v>2997.8079429105233</v>
      </c>
      <c r="I4964" s="29">
        <f t="shared" si="232"/>
        <v>5.2126668137905926E-3</v>
      </c>
      <c r="J4964" s="44">
        <f t="shared" si="233"/>
        <v>7.5917008670446817E-2</v>
      </c>
    </row>
    <row r="4965" spans="2:10" x14ac:dyDescent="0.2">
      <c r="B4965" s="25" t="s">
        <v>164</v>
      </c>
      <c r="C4965" s="25" t="str">
        <f t="shared" si="231"/>
        <v>Wyoming Central Western Overthrust</v>
      </c>
      <c r="D4965" s="49" t="s">
        <v>166</v>
      </c>
      <c r="E4965" s="26" t="s">
        <v>1097</v>
      </c>
      <c r="F4965" s="37">
        <v>19.405264064733323</v>
      </c>
      <c r="G4965" s="38">
        <v>0</v>
      </c>
      <c r="H4965" s="39">
        <v>0</v>
      </c>
      <c r="I4965" s="29">
        <f t="shared" si="232"/>
        <v>0</v>
      </c>
      <c r="J4965" s="44">
        <f t="shared" si="233"/>
        <v>0</v>
      </c>
    </row>
    <row r="4966" spans="2:10" x14ac:dyDescent="0.2">
      <c r="B4966" s="25" t="s">
        <v>164</v>
      </c>
      <c r="C4966" s="25" t="str">
        <f t="shared" si="231"/>
        <v>Wyoming Central Western Overthrust</v>
      </c>
      <c r="D4966" s="49" t="s">
        <v>166</v>
      </c>
      <c r="E4966" s="26" t="s">
        <v>1098</v>
      </c>
      <c r="F4966" s="37">
        <v>19.415264064733325</v>
      </c>
      <c r="G4966" s="38">
        <v>26.113627476262796</v>
      </c>
      <c r="H4966" s="39">
        <v>1305.6813738131398</v>
      </c>
      <c r="I4966" s="29">
        <f t="shared" si="232"/>
        <v>2.27035290327917E-3</v>
      </c>
      <c r="J4966" s="44">
        <f t="shared" si="233"/>
        <v>4.407950113729904E-2</v>
      </c>
    </row>
    <row r="4967" spans="2:10" x14ac:dyDescent="0.2">
      <c r="B4967" s="25" t="s">
        <v>164</v>
      </c>
      <c r="C4967" s="25" t="str">
        <f t="shared" si="231"/>
        <v>Wyoming Central Western Overthrust</v>
      </c>
      <c r="D4967" s="49" t="s">
        <v>166</v>
      </c>
      <c r="E4967" s="26" t="s">
        <v>1099</v>
      </c>
      <c r="F4967" s="37">
        <v>24.256580080916656</v>
      </c>
      <c r="G4967" s="38">
        <v>0</v>
      </c>
      <c r="H4967" s="39">
        <v>0</v>
      </c>
      <c r="I4967" s="29">
        <f t="shared" si="232"/>
        <v>0</v>
      </c>
      <c r="J4967" s="44">
        <f t="shared" si="233"/>
        <v>0</v>
      </c>
    </row>
    <row r="4968" spans="2:10" x14ac:dyDescent="0.2">
      <c r="B4968" s="25" t="s">
        <v>164</v>
      </c>
      <c r="C4968" s="25" t="str">
        <f t="shared" si="231"/>
        <v>Wyoming Central Western Overthrust</v>
      </c>
      <c r="D4968" s="49" t="s">
        <v>166</v>
      </c>
      <c r="E4968" s="26" t="s">
        <v>1100</v>
      </c>
      <c r="F4968" s="37">
        <v>24.266580080916658</v>
      </c>
      <c r="G4968" s="38">
        <v>6.7100928156869584</v>
      </c>
      <c r="H4968" s="39">
        <v>335.50464078434794</v>
      </c>
      <c r="I4968" s="29">
        <f t="shared" si="232"/>
        <v>5.8338423948245031E-4</v>
      </c>
      <c r="J4968" s="44">
        <f t="shared" si="233"/>
        <v>1.4156740365345541E-2</v>
      </c>
    </row>
    <row r="4969" spans="2:10" x14ac:dyDescent="0.2">
      <c r="B4969" s="25" t="s">
        <v>164</v>
      </c>
      <c r="C4969" s="25" t="str">
        <f t="shared" si="231"/>
        <v>Wyoming Central Western Overthrust</v>
      </c>
      <c r="D4969" s="49" t="s">
        <v>166</v>
      </c>
      <c r="E4969" s="26" t="s">
        <v>1101</v>
      </c>
      <c r="F4969" s="37">
        <v>29.107896097099989</v>
      </c>
      <c r="G4969" s="38">
        <v>0</v>
      </c>
      <c r="H4969" s="39">
        <v>0</v>
      </c>
      <c r="I4969" s="29">
        <f t="shared" si="232"/>
        <v>0</v>
      </c>
      <c r="J4969" s="44">
        <f t="shared" si="233"/>
        <v>0</v>
      </c>
    </row>
    <row r="4970" spans="2:10" x14ac:dyDescent="0.2">
      <c r="B4970" s="25" t="s">
        <v>164</v>
      </c>
      <c r="C4970" s="25" t="str">
        <f t="shared" si="231"/>
        <v>Wyoming Central Western Overthrust</v>
      </c>
      <c r="D4970" s="49" t="s">
        <v>166</v>
      </c>
      <c r="E4970" s="26" t="s">
        <v>1102</v>
      </c>
      <c r="F4970" s="37">
        <v>29.11789609709999</v>
      </c>
      <c r="G4970" s="38">
        <v>0.80842144173499342</v>
      </c>
      <c r="H4970" s="39">
        <v>40.421072086749675</v>
      </c>
      <c r="I4970" s="29">
        <f t="shared" si="232"/>
        <v>7.0285216750700364E-5</v>
      </c>
      <c r="J4970" s="44">
        <f t="shared" si="233"/>
        <v>2.0465576385090452E-3</v>
      </c>
    </row>
    <row r="4971" spans="2:10" x14ac:dyDescent="0.2">
      <c r="B4971" s="25" t="s">
        <v>164</v>
      </c>
      <c r="C4971" s="25" t="str">
        <f t="shared" si="231"/>
        <v>Wyoming Central Western Overthrust</v>
      </c>
      <c r="D4971" s="49" t="s">
        <v>166</v>
      </c>
      <c r="E4971" s="26" t="s">
        <v>1103</v>
      </c>
      <c r="F4971" s="37">
        <v>33.959212113283321</v>
      </c>
      <c r="G4971" s="38">
        <v>0</v>
      </c>
      <c r="H4971" s="39">
        <v>0</v>
      </c>
      <c r="I4971" s="29">
        <f t="shared" si="232"/>
        <v>0</v>
      </c>
      <c r="J4971" s="44">
        <f t="shared" si="233"/>
        <v>0</v>
      </c>
    </row>
    <row r="4972" spans="2:10" x14ac:dyDescent="0.2">
      <c r="B4972" s="25" t="s">
        <v>164</v>
      </c>
      <c r="C4972" s="25" t="str">
        <f t="shared" si="231"/>
        <v>Wyoming Central Western Overthrust</v>
      </c>
      <c r="D4972" s="49" t="s">
        <v>166</v>
      </c>
      <c r="E4972" s="26" t="s">
        <v>1104</v>
      </c>
      <c r="F4972" s="37">
        <v>33.969212113283319</v>
      </c>
      <c r="G4972" s="38">
        <v>6.3530223746465992</v>
      </c>
      <c r="H4972" s="39">
        <v>317.65111873232996</v>
      </c>
      <c r="I4972" s="29">
        <f t="shared" si="232"/>
        <v>5.5234006864758427E-4</v>
      </c>
      <c r="J4972" s="44">
        <f t="shared" si="233"/>
        <v>1.8762556950555259E-2</v>
      </c>
    </row>
    <row r="4973" spans="2:10" x14ac:dyDescent="0.2">
      <c r="B4973" s="25" t="s">
        <v>164</v>
      </c>
      <c r="C4973" s="25" t="str">
        <f t="shared" si="231"/>
        <v>Wyoming Central Western Overthrust</v>
      </c>
      <c r="D4973" s="49" t="s">
        <v>166</v>
      </c>
      <c r="E4973" s="26" t="s">
        <v>1105</v>
      </c>
      <c r="F4973" s="37">
        <v>38.810528129466647</v>
      </c>
      <c r="G4973" s="38">
        <v>0</v>
      </c>
      <c r="H4973" s="39">
        <v>0</v>
      </c>
      <c r="I4973" s="29">
        <f t="shared" si="232"/>
        <v>0</v>
      </c>
      <c r="J4973" s="44">
        <f t="shared" si="233"/>
        <v>0</v>
      </c>
    </row>
    <row r="4974" spans="2:10" x14ac:dyDescent="0.2">
      <c r="B4974" s="25" t="s">
        <v>164</v>
      </c>
      <c r="C4974" s="25" t="str">
        <f t="shared" si="231"/>
        <v>Wyoming Central Western Overthrust</v>
      </c>
      <c r="D4974" s="49" t="s">
        <v>166</v>
      </c>
      <c r="E4974" s="26" t="s">
        <v>1106</v>
      </c>
      <c r="F4974" s="37">
        <v>38.820528129466645</v>
      </c>
      <c r="G4974" s="38">
        <v>0.11555865720258314</v>
      </c>
      <c r="H4974" s="39">
        <v>5.7779328601291571</v>
      </c>
      <c r="I4974" s="29">
        <f t="shared" si="232"/>
        <v>1.0046820692276877E-5</v>
      </c>
      <c r="J4974" s="44">
        <f t="shared" si="233"/>
        <v>3.9002288529624204E-4</v>
      </c>
    </row>
    <row r="4975" spans="2:10" x14ac:dyDescent="0.2">
      <c r="B4975" s="25" t="s">
        <v>164</v>
      </c>
      <c r="C4975" s="25" t="str">
        <f t="shared" si="231"/>
        <v>Wyoming Central Western Overthrust</v>
      </c>
      <c r="D4975" s="49" t="s">
        <v>166</v>
      </c>
      <c r="E4975" s="26" t="s">
        <v>1107</v>
      </c>
      <c r="F4975" s="37">
        <v>43.66184414564998</v>
      </c>
      <c r="G4975" s="38">
        <v>0</v>
      </c>
      <c r="H4975" s="39">
        <v>0</v>
      </c>
      <c r="I4975" s="29">
        <f t="shared" si="232"/>
        <v>0</v>
      </c>
      <c r="J4975" s="44">
        <f t="shared" si="233"/>
        <v>0</v>
      </c>
    </row>
    <row r="4976" spans="2:10" x14ac:dyDescent="0.2">
      <c r="B4976" s="25" t="s">
        <v>164</v>
      </c>
      <c r="C4976" s="25" t="str">
        <f t="shared" si="231"/>
        <v>Wyoming Central Western Overthrust</v>
      </c>
      <c r="D4976" s="49" t="s">
        <v>166</v>
      </c>
      <c r="E4976" s="26" t="s">
        <v>1108</v>
      </c>
      <c r="F4976" s="37">
        <v>43.671844145649978</v>
      </c>
      <c r="G4976" s="38">
        <v>2.6037315120722132E-2</v>
      </c>
      <c r="H4976" s="39">
        <v>1.3018657560361067</v>
      </c>
      <c r="I4976" s="29">
        <f t="shared" si="232"/>
        <v>2.2637182073482696E-6</v>
      </c>
      <c r="J4976" s="44">
        <f t="shared" si="233"/>
        <v>9.886074874098379E-5</v>
      </c>
    </row>
    <row r="4977" spans="2:10" x14ac:dyDescent="0.2">
      <c r="B4977" s="25" t="s">
        <v>164</v>
      </c>
      <c r="C4977" s="25" t="str">
        <f t="shared" si="231"/>
        <v>Wyoming Central Western Overthrust</v>
      </c>
      <c r="D4977" s="49" t="s">
        <v>166</v>
      </c>
      <c r="E4977" s="26" t="s">
        <v>1109</v>
      </c>
      <c r="F4977" s="37">
        <v>48.513160161833312</v>
      </c>
      <c r="G4977" s="38">
        <v>0</v>
      </c>
      <c r="H4977" s="39">
        <v>0</v>
      </c>
      <c r="I4977" s="29">
        <f t="shared" si="232"/>
        <v>0</v>
      </c>
      <c r="J4977" s="44">
        <f t="shared" si="233"/>
        <v>0</v>
      </c>
    </row>
    <row r="4978" spans="2:10" x14ac:dyDescent="0.2">
      <c r="B4978" s="25" t="s">
        <v>164</v>
      </c>
      <c r="C4978" s="25" t="str">
        <f t="shared" si="231"/>
        <v>Wyoming Central Western Overthrust</v>
      </c>
      <c r="D4978" s="49" t="s">
        <v>166</v>
      </c>
      <c r="E4978" s="26" t="s">
        <v>1110</v>
      </c>
      <c r="F4978" s="37">
        <v>48.52316016183331</v>
      </c>
      <c r="G4978" s="38">
        <v>2.0910208358838174E-2</v>
      </c>
      <c r="H4978" s="39">
        <v>1.0455104179419088</v>
      </c>
      <c r="I4978" s="29">
        <f t="shared" si="232"/>
        <v>1.8179608443451196E-6</v>
      </c>
      <c r="J4978" s="44">
        <f t="shared" si="233"/>
        <v>8.821320521809995E-5</v>
      </c>
    </row>
    <row r="4979" spans="2:10" x14ac:dyDescent="0.2">
      <c r="B4979" s="25" t="s">
        <v>164</v>
      </c>
      <c r="C4979" s="25" t="str">
        <f t="shared" si="231"/>
        <v>Wyoming Central Western Overthrust</v>
      </c>
      <c r="D4979" s="49" t="s">
        <v>166</v>
      </c>
      <c r="E4979" s="26" t="s">
        <v>1111</v>
      </c>
      <c r="F4979" s="37">
        <v>53.364476178016645</v>
      </c>
      <c r="G4979" s="38">
        <v>0</v>
      </c>
      <c r="H4979" s="39">
        <v>0</v>
      </c>
      <c r="I4979" s="29">
        <f t="shared" si="232"/>
        <v>0</v>
      </c>
      <c r="J4979" s="44">
        <f t="shared" si="233"/>
        <v>0</v>
      </c>
    </row>
    <row r="4980" spans="2:10" x14ac:dyDescent="0.2">
      <c r="B4980" s="25" t="s">
        <v>164</v>
      </c>
      <c r="C4980" s="25" t="str">
        <f t="shared" si="231"/>
        <v>Wyoming Central Western Overthrust</v>
      </c>
      <c r="D4980" s="49" t="s">
        <v>166</v>
      </c>
      <c r="E4980" s="26" t="s">
        <v>1112</v>
      </c>
      <c r="F4980" s="37">
        <v>53.374476178016643</v>
      </c>
      <c r="G4980" s="38">
        <v>5.556799530521012E-3</v>
      </c>
      <c r="H4980" s="39">
        <v>0.27783997652605058</v>
      </c>
      <c r="I4980" s="29">
        <f t="shared" si="232"/>
        <v>4.8311541391660419E-7</v>
      </c>
      <c r="J4980" s="44">
        <f t="shared" si="233"/>
        <v>2.5786032151324439E-5</v>
      </c>
    </row>
    <row r="4981" spans="2:10" x14ac:dyDescent="0.2">
      <c r="B4981" s="25" t="s">
        <v>164</v>
      </c>
      <c r="C4981" s="25" t="str">
        <f t="shared" si="231"/>
        <v>Wyoming Central Western Overthrust</v>
      </c>
      <c r="D4981" s="49" t="s">
        <v>166</v>
      </c>
      <c r="E4981" s="26" t="s">
        <v>1113</v>
      </c>
      <c r="F4981" s="37">
        <v>58.215792194199977</v>
      </c>
      <c r="G4981" s="38">
        <v>0</v>
      </c>
      <c r="H4981" s="39">
        <v>0</v>
      </c>
      <c r="I4981" s="29">
        <f t="shared" si="232"/>
        <v>0</v>
      </c>
      <c r="J4981" s="44">
        <f t="shared" si="233"/>
        <v>0</v>
      </c>
    </row>
    <row r="4982" spans="2:10" ht="13.5" thickBot="1" x14ac:dyDescent="0.25">
      <c r="B4982" s="25" t="s">
        <v>164</v>
      </c>
      <c r="C4982" s="25" t="str">
        <f t="shared" si="231"/>
        <v>Wyoming Central Western Overthrust</v>
      </c>
      <c r="D4982" s="50" t="s">
        <v>166</v>
      </c>
      <c r="E4982" s="40" t="s">
        <v>1114</v>
      </c>
      <c r="F4982" s="41">
        <v>58.225792194199975</v>
      </c>
      <c r="G4982" s="42">
        <v>4.5507737057869382E-2</v>
      </c>
      <c r="H4982" s="43">
        <v>2.2753868528934689</v>
      </c>
      <c r="I4982" s="29">
        <f t="shared" si="232"/>
        <v>3.9565021383917316E-6</v>
      </c>
      <c r="J4982" s="44">
        <f t="shared" si="233"/>
        <v>2.303704713259048E-4</v>
      </c>
    </row>
    <row r="4983" spans="2:10" x14ac:dyDescent="0.2">
      <c r="B4983" s="25" t="s">
        <v>164</v>
      </c>
      <c r="C4983" s="25" t="str">
        <f t="shared" si="231"/>
        <v>Wyoming Denver Basin</v>
      </c>
      <c r="D4983" s="48" t="s">
        <v>167</v>
      </c>
      <c r="E4983" s="33" t="s">
        <v>1077</v>
      </c>
      <c r="F4983" s="34">
        <v>-29.107896097099989</v>
      </c>
      <c r="G4983" s="35">
        <v>0</v>
      </c>
      <c r="H4983" s="36">
        <v>0</v>
      </c>
      <c r="I4983" s="29">
        <f t="shared" si="232"/>
        <v>0</v>
      </c>
      <c r="J4983" s="44">
        <f t="shared" si="233"/>
        <v>0</v>
      </c>
    </row>
    <row r="4984" spans="2:10" x14ac:dyDescent="0.2">
      <c r="B4984" s="25" t="s">
        <v>164</v>
      </c>
      <c r="C4984" s="25" t="str">
        <f t="shared" si="231"/>
        <v>Wyoming Denver Basin</v>
      </c>
      <c r="D4984" s="49" t="s">
        <v>167</v>
      </c>
      <c r="E4984" s="26" t="s">
        <v>1078</v>
      </c>
      <c r="F4984" s="37">
        <v>-29.097896097099987</v>
      </c>
      <c r="G4984" s="38">
        <v>0</v>
      </c>
      <c r="H4984" s="39">
        <v>0</v>
      </c>
      <c r="I4984" s="29">
        <f t="shared" si="232"/>
        <v>0</v>
      </c>
      <c r="J4984" s="44">
        <f t="shared" si="233"/>
        <v>0</v>
      </c>
    </row>
    <row r="4985" spans="2:10" x14ac:dyDescent="0.2">
      <c r="B4985" s="25" t="s">
        <v>164</v>
      </c>
      <c r="C4985" s="25" t="str">
        <f t="shared" si="231"/>
        <v>Wyoming Denver Basin</v>
      </c>
      <c r="D4985" s="49" t="s">
        <v>167</v>
      </c>
      <c r="E4985" s="26" t="s">
        <v>1079</v>
      </c>
      <c r="F4985" s="37">
        <v>-24.256580080916656</v>
      </c>
      <c r="G4985" s="38">
        <v>0</v>
      </c>
      <c r="H4985" s="39">
        <v>0</v>
      </c>
      <c r="I4985" s="29">
        <f t="shared" si="232"/>
        <v>0</v>
      </c>
      <c r="J4985" s="44">
        <f t="shared" si="233"/>
        <v>0</v>
      </c>
    </row>
    <row r="4986" spans="2:10" x14ac:dyDescent="0.2">
      <c r="B4986" s="25" t="s">
        <v>164</v>
      </c>
      <c r="C4986" s="25" t="str">
        <f t="shared" si="231"/>
        <v>Wyoming Denver Basin</v>
      </c>
      <c r="D4986" s="49" t="s">
        <v>167</v>
      </c>
      <c r="E4986" s="26" t="s">
        <v>1080</v>
      </c>
      <c r="F4986" s="37">
        <v>-24.246580080916655</v>
      </c>
      <c r="G4986" s="38">
        <v>0</v>
      </c>
      <c r="H4986" s="39">
        <v>0</v>
      </c>
      <c r="I4986" s="29">
        <f t="shared" si="232"/>
        <v>0</v>
      </c>
      <c r="J4986" s="44">
        <f t="shared" si="233"/>
        <v>0</v>
      </c>
    </row>
    <row r="4987" spans="2:10" x14ac:dyDescent="0.2">
      <c r="B4987" s="25" t="s">
        <v>164</v>
      </c>
      <c r="C4987" s="25" t="str">
        <f t="shared" si="231"/>
        <v>Wyoming Denver Basin</v>
      </c>
      <c r="D4987" s="49" t="s">
        <v>167</v>
      </c>
      <c r="E4987" s="26" t="s">
        <v>1081</v>
      </c>
      <c r="F4987" s="37">
        <v>-19.405264064733323</v>
      </c>
      <c r="G4987" s="38">
        <v>0</v>
      </c>
      <c r="H4987" s="39">
        <v>0</v>
      </c>
      <c r="I4987" s="29">
        <f t="shared" si="232"/>
        <v>0</v>
      </c>
      <c r="J4987" s="44">
        <f t="shared" si="233"/>
        <v>0</v>
      </c>
    </row>
    <row r="4988" spans="2:10" x14ac:dyDescent="0.2">
      <c r="B4988" s="25" t="s">
        <v>164</v>
      </c>
      <c r="C4988" s="25" t="str">
        <f t="shared" si="231"/>
        <v>Wyoming Denver Basin</v>
      </c>
      <c r="D4988" s="49" t="s">
        <v>167</v>
      </c>
      <c r="E4988" s="26" t="s">
        <v>1082</v>
      </c>
      <c r="F4988" s="37">
        <v>-19.395264064733322</v>
      </c>
      <c r="G4988" s="38">
        <v>0</v>
      </c>
      <c r="H4988" s="39">
        <v>0</v>
      </c>
      <c r="I4988" s="29">
        <f t="shared" si="232"/>
        <v>0</v>
      </c>
      <c r="J4988" s="44">
        <f t="shared" si="233"/>
        <v>0</v>
      </c>
    </row>
    <row r="4989" spans="2:10" x14ac:dyDescent="0.2">
      <c r="B4989" s="25" t="s">
        <v>164</v>
      </c>
      <c r="C4989" s="25" t="str">
        <f t="shared" si="231"/>
        <v>Wyoming Denver Basin</v>
      </c>
      <c r="D4989" s="49" t="s">
        <v>167</v>
      </c>
      <c r="E4989" s="26" t="s">
        <v>1083</v>
      </c>
      <c r="F4989" s="37">
        <v>-14.553948048549994</v>
      </c>
      <c r="G4989" s="38">
        <v>0</v>
      </c>
      <c r="H4989" s="39">
        <v>0</v>
      </c>
      <c r="I4989" s="29">
        <f t="shared" si="232"/>
        <v>0</v>
      </c>
      <c r="J4989" s="44">
        <f t="shared" si="233"/>
        <v>0</v>
      </c>
    </row>
    <row r="4990" spans="2:10" x14ac:dyDescent="0.2">
      <c r="B4990" s="25" t="s">
        <v>164</v>
      </c>
      <c r="C4990" s="25" t="str">
        <f t="shared" si="231"/>
        <v>Wyoming Denver Basin</v>
      </c>
      <c r="D4990" s="49" t="s">
        <v>167</v>
      </c>
      <c r="E4990" s="26" t="s">
        <v>1084</v>
      </c>
      <c r="F4990" s="37">
        <v>-14.543948048549995</v>
      </c>
      <c r="G4990" s="38">
        <v>0</v>
      </c>
      <c r="H4990" s="39">
        <v>0</v>
      </c>
      <c r="I4990" s="29">
        <f t="shared" si="232"/>
        <v>0</v>
      </c>
      <c r="J4990" s="44">
        <f t="shared" si="233"/>
        <v>0</v>
      </c>
    </row>
    <row r="4991" spans="2:10" x14ac:dyDescent="0.2">
      <c r="B4991" s="25" t="s">
        <v>164</v>
      </c>
      <c r="C4991" s="25" t="str">
        <f t="shared" si="231"/>
        <v>Wyoming Denver Basin</v>
      </c>
      <c r="D4991" s="49" t="s">
        <v>167</v>
      </c>
      <c r="E4991" s="26" t="s">
        <v>1085</v>
      </c>
      <c r="F4991" s="37">
        <v>-9.7026320323666617</v>
      </c>
      <c r="G4991" s="38">
        <v>0</v>
      </c>
      <c r="H4991" s="39">
        <v>0</v>
      </c>
      <c r="I4991" s="29">
        <f t="shared" si="232"/>
        <v>0</v>
      </c>
      <c r="J4991" s="44">
        <f t="shared" si="233"/>
        <v>0</v>
      </c>
    </row>
    <row r="4992" spans="2:10" x14ac:dyDescent="0.2">
      <c r="B4992" s="25" t="s">
        <v>164</v>
      </c>
      <c r="C4992" s="25" t="str">
        <f t="shared" si="231"/>
        <v>Wyoming Denver Basin</v>
      </c>
      <c r="D4992" s="49" t="s">
        <v>167</v>
      </c>
      <c r="E4992" s="26" t="s">
        <v>1086</v>
      </c>
      <c r="F4992" s="37">
        <v>-9.6926320323666619</v>
      </c>
      <c r="G4992" s="38">
        <v>0</v>
      </c>
      <c r="H4992" s="39">
        <v>0</v>
      </c>
      <c r="I4992" s="29">
        <f t="shared" si="232"/>
        <v>0</v>
      </c>
      <c r="J4992" s="44">
        <f t="shared" si="233"/>
        <v>0</v>
      </c>
    </row>
    <row r="4993" spans="2:10" x14ac:dyDescent="0.2">
      <c r="B4993" s="25" t="s">
        <v>164</v>
      </c>
      <c r="C4993" s="25" t="str">
        <f t="shared" si="231"/>
        <v>Wyoming Denver Basin</v>
      </c>
      <c r="D4993" s="49" t="s">
        <v>167</v>
      </c>
      <c r="E4993" s="26" t="s">
        <v>1087</v>
      </c>
      <c r="F4993" s="37">
        <v>-4.8513160161833309</v>
      </c>
      <c r="G4993" s="38">
        <v>0</v>
      </c>
      <c r="H4993" s="39">
        <v>0</v>
      </c>
      <c r="I4993" s="29">
        <f t="shared" si="232"/>
        <v>0</v>
      </c>
      <c r="J4993" s="44">
        <f t="shared" si="233"/>
        <v>0</v>
      </c>
    </row>
    <row r="4994" spans="2:10" x14ac:dyDescent="0.2">
      <c r="B4994" s="25" t="s">
        <v>164</v>
      </c>
      <c r="C4994" s="25" t="str">
        <f t="shared" si="231"/>
        <v>Wyoming Denver Basin</v>
      </c>
      <c r="D4994" s="49" t="s">
        <v>167</v>
      </c>
      <c r="E4994" s="26" t="s">
        <v>1088</v>
      </c>
      <c r="F4994" s="37">
        <v>-4.8413160161833311</v>
      </c>
      <c r="G4994" s="38">
        <v>0</v>
      </c>
      <c r="H4994" s="39">
        <v>0</v>
      </c>
      <c r="I4994" s="29">
        <f t="shared" si="232"/>
        <v>0</v>
      </c>
      <c r="J4994" s="44">
        <f t="shared" si="233"/>
        <v>0</v>
      </c>
    </row>
    <row r="4995" spans="2:10" x14ac:dyDescent="0.2">
      <c r="B4995" s="25" t="s">
        <v>164</v>
      </c>
      <c r="C4995" s="25" t="str">
        <f t="shared" si="231"/>
        <v>Wyoming Denver Basin</v>
      </c>
      <c r="D4995" s="49" t="s">
        <v>167</v>
      </c>
      <c r="E4995" s="26" t="s">
        <v>1089</v>
      </c>
      <c r="F4995" s="37">
        <v>0</v>
      </c>
      <c r="G4995" s="38">
        <v>0</v>
      </c>
      <c r="H4995" s="39">
        <v>0</v>
      </c>
      <c r="I4995" s="29">
        <f t="shared" si="232"/>
        <v>0</v>
      </c>
      <c r="J4995" s="44">
        <f t="shared" si="233"/>
        <v>0</v>
      </c>
    </row>
    <row r="4996" spans="2:10" x14ac:dyDescent="0.2">
      <c r="B4996" s="25" t="s">
        <v>164</v>
      </c>
      <c r="C4996" s="25" t="str">
        <f t="shared" si="231"/>
        <v>Wyoming Denver Basin</v>
      </c>
      <c r="D4996" s="49" t="s">
        <v>167</v>
      </c>
      <c r="E4996" s="26" t="s">
        <v>1090</v>
      </c>
      <c r="F4996" s="37">
        <v>0.01</v>
      </c>
      <c r="G4996" s="38">
        <v>0</v>
      </c>
      <c r="H4996" s="39">
        <v>0</v>
      </c>
      <c r="I4996" s="29">
        <f t="shared" si="232"/>
        <v>0</v>
      </c>
      <c r="J4996" s="44">
        <f t="shared" si="233"/>
        <v>0</v>
      </c>
    </row>
    <row r="4997" spans="2:10" x14ac:dyDescent="0.2">
      <c r="B4997" s="25" t="s">
        <v>164</v>
      </c>
      <c r="C4997" s="25" t="str">
        <f t="shared" si="231"/>
        <v>Wyoming Denver Basin</v>
      </c>
      <c r="D4997" s="49" t="s">
        <v>167</v>
      </c>
      <c r="E4997" s="26" t="s">
        <v>1091</v>
      </c>
      <c r="F4997" s="37">
        <v>4.8513160161833309</v>
      </c>
      <c r="G4997" s="38">
        <v>0</v>
      </c>
      <c r="H4997" s="39">
        <v>0</v>
      </c>
      <c r="I4997" s="29">
        <f t="shared" si="232"/>
        <v>0</v>
      </c>
      <c r="J4997" s="44">
        <f t="shared" si="233"/>
        <v>0</v>
      </c>
    </row>
    <row r="4998" spans="2:10" x14ac:dyDescent="0.2">
      <c r="B4998" s="25" t="s">
        <v>164</v>
      </c>
      <c r="C4998" s="25" t="str">
        <f t="shared" ref="C4998:C5061" si="234">IF(D4998="",C4997,D4998)</f>
        <v>Wyoming Denver Basin</v>
      </c>
      <c r="D4998" s="49" t="s">
        <v>167</v>
      </c>
      <c r="E4998" s="26" t="s">
        <v>1092</v>
      </c>
      <c r="F4998" s="37">
        <v>4.8613160161833306</v>
      </c>
      <c r="G4998" s="38">
        <v>112.76200424373077</v>
      </c>
      <c r="H4998" s="39">
        <v>5638.1002121865395</v>
      </c>
      <c r="I4998" s="29">
        <f t="shared" ref="I4998:I5061" si="235">H4998/SUMIFS(H:H,B:B,B4998)</f>
        <v>9.8036760288107878E-3</v>
      </c>
      <c r="J4998" s="44">
        <f t="shared" ref="J4998:J5061" si="236">F4998*I4998</f>
        <v>4.7658767296330472E-2</v>
      </c>
    </row>
    <row r="4999" spans="2:10" x14ac:dyDescent="0.2">
      <c r="B4999" s="25" t="s">
        <v>164</v>
      </c>
      <c r="C4999" s="25" t="str">
        <f t="shared" si="234"/>
        <v>Wyoming Denver Basin</v>
      </c>
      <c r="D4999" s="49" t="s">
        <v>167</v>
      </c>
      <c r="E4999" s="26" t="s">
        <v>1093</v>
      </c>
      <c r="F4999" s="37">
        <v>9.7026320323666617</v>
      </c>
      <c r="G4999" s="38">
        <v>0</v>
      </c>
      <c r="H4999" s="39">
        <v>0</v>
      </c>
      <c r="I4999" s="29">
        <f t="shared" si="235"/>
        <v>0</v>
      </c>
      <c r="J4999" s="44">
        <f t="shared" si="236"/>
        <v>0</v>
      </c>
    </row>
    <row r="5000" spans="2:10" x14ac:dyDescent="0.2">
      <c r="B5000" s="25" t="s">
        <v>164</v>
      </c>
      <c r="C5000" s="25" t="str">
        <f t="shared" si="234"/>
        <v>Wyoming Denver Basin</v>
      </c>
      <c r="D5000" s="49" t="s">
        <v>167</v>
      </c>
      <c r="E5000" s="26" t="s">
        <v>1094</v>
      </c>
      <c r="F5000" s="37">
        <v>9.7126320323666615</v>
      </c>
      <c r="G5000" s="38">
        <v>31.841856677880401</v>
      </c>
      <c r="H5000" s="39">
        <v>1592.09283389402</v>
      </c>
      <c r="I5000" s="29">
        <f t="shared" si="235"/>
        <v>2.7683726368593728E-3</v>
      </c>
      <c r="J5000" s="44">
        <f t="shared" si="236"/>
        <v>2.6888184750287702E-2</v>
      </c>
    </row>
    <row r="5001" spans="2:10" x14ac:dyDescent="0.2">
      <c r="B5001" s="25" t="s">
        <v>164</v>
      </c>
      <c r="C5001" s="25" t="str">
        <f t="shared" si="234"/>
        <v>Wyoming Denver Basin</v>
      </c>
      <c r="D5001" s="49" t="s">
        <v>167</v>
      </c>
      <c r="E5001" s="26" t="s">
        <v>1095</v>
      </c>
      <c r="F5001" s="37">
        <v>14.553948048549994</v>
      </c>
      <c r="G5001" s="38">
        <v>0</v>
      </c>
      <c r="H5001" s="39">
        <v>0</v>
      </c>
      <c r="I5001" s="29">
        <f t="shared" si="235"/>
        <v>0</v>
      </c>
      <c r="J5001" s="44">
        <f t="shared" si="236"/>
        <v>0</v>
      </c>
    </row>
    <row r="5002" spans="2:10" x14ac:dyDescent="0.2">
      <c r="B5002" s="25" t="s">
        <v>164</v>
      </c>
      <c r="C5002" s="25" t="str">
        <f t="shared" si="234"/>
        <v>Wyoming Denver Basin</v>
      </c>
      <c r="D5002" s="49" t="s">
        <v>167</v>
      </c>
      <c r="E5002" s="26" t="s">
        <v>1096</v>
      </c>
      <c r="F5002" s="37">
        <v>14.563948048549994</v>
      </c>
      <c r="G5002" s="38">
        <v>5.7566188653352111</v>
      </c>
      <c r="H5002" s="39">
        <v>287.83094326676053</v>
      </c>
      <c r="I5002" s="29">
        <f t="shared" si="235"/>
        <v>5.0048796804908174E-4</v>
      </c>
      <c r="J5002" s="44">
        <f t="shared" si="236"/>
        <v>7.2890807655911754E-3</v>
      </c>
    </row>
    <row r="5003" spans="2:10" x14ac:dyDescent="0.2">
      <c r="B5003" s="25" t="s">
        <v>164</v>
      </c>
      <c r="C5003" s="25" t="str">
        <f t="shared" si="234"/>
        <v>Wyoming Denver Basin</v>
      </c>
      <c r="D5003" s="49" t="s">
        <v>167</v>
      </c>
      <c r="E5003" s="26" t="s">
        <v>1097</v>
      </c>
      <c r="F5003" s="37">
        <v>19.405264064733323</v>
      </c>
      <c r="G5003" s="38">
        <v>0</v>
      </c>
      <c r="H5003" s="39">
        <v>0</v>
      </c>
      <c r="I5003" s="29">
        <f t="shared" si="235"/>
        <v>0</v>
      </c>
      <c r="J5003" s="44">
        <f t="shared" si="236"/>
        <v>0</v>
      </c>
    </row>
    <row r="5004" spans="2:10" x14ac:dyDescent="0.2">
      <c r="B5004" s="25" t="s">
        <v>164</v>
      </c>
      <c r="C5004" s="25" t="str">
        <f t="shared" si="234"/>
        <v>Wyoming Denver Basin</v>
      </c>
      <c r="D5004" s="49" t="s">
        <v>167</v>
      </c>
      <c r="E5004" s="26" t="s">
        <v>1098</v>
      </c>
      <c r="F5004" s="37">
        <v>19.415264064733325</v>
      </c>
      <c r="G5004" s="38">
        <v>9.410189256017583</v>
      </c>
      <c r="H5004" s="39">
        <v>470.50946280087913</v>
      </c>
      <c r="I5004" s="29">
        <f t="shared" si="235"/>
        <v>8.1813415302895744E-4</v>
      </c>
      <c r="J5004" s="44">
        <f t="shared" si="236"/>
        <v>1.5884290621434153E-2</v>
      </c>
    </row>
    <row r="5005" spans="2:10" x14ac:dyDescent="0.2">
      <c r="B5005" s="25" t="s">
        <v>164</v>
      </c>
      <c r="C5005" s="25" t="str">
        <f t="shared" si="234"/>
        <v>Wyoming Denver Basin</v>
      </c>
      <c r="D5005" s="49" t="s">
        <v>167</v>
      </c>
      <c r="E5005" s="26" t="s">
        <v>1099</v>
      </c>
      <c r="F5005" s="37">
        <v>24.256580080916656</v>
      </c>
      <c r="G5005" s="38">
        <v>0</v>
      </c>
      <c r="H5005" s="39">
        <v>0</v>
      </c>
      <c r="I5005" s="29">
        <f t="shared" si="235"/>
        <v>0</v>
      </c>
      <c r="J5005" s="44">
        <f t="shared" si="236"/>
        <v>0</v>
      </c>
    </row>
    <row r="5006" spans="2:10" x14ac:dyDescent="0.2">
      <c r="B5006" s="25" t="s">
        <v>164</v>
      </c>
      <c r="C5006" s="25" t="str">
        <f t="shared" si="234"/>
        <v>Wyoming Denver Basin</v>
      </c>
      <c r="D5006" s="49" t="s">
        <v>167</v>
      </c>
      <c r="E5006" s="26" t="s">
        <v>1100</v>
      </c>
      <c r="F5006" s="37">
        <v>24.266580080916658</v>
      </c>
      <c r="G5006" s="38">
        <v>3.8615853657450945</v>
      </c>
      <c r="H5006" s="39">
        <v>193.07926828725471</v>
      </c>
      <c r="I5006" s="29">
        <f t="shared" si="235"/>
        <v>3.357312787872559E-4</v>
      </c>
      <c r="J5006" s="44">
        <f t="shared" si="236"/>
        <v>8.1470499623595011E-3</v>
      </c>
    </row>
    <row r="5007" spans="2:10" x14ac:dyDescent="0.2">
      <c r="B5007" s="25" t="s">
        <v>164</v>
      </c>
      <c r="C5007" s="25" t="str">
        <f t="shared" si="234"/>
        <v>Wyoming Denver Basin</v>
      </c>
      <c r="D5007" s="49" t="s">
        <v>167</v>
      </c>
      <c r="E5007" s="26" t="s">
        <v>1101</v>
      </c>
      <c r="F5007" s="37">
        <v>29.107896097099989</v>
      </c>
      <c r="G5007" s="38">
        <v>0</v>
      </c>
      <c r="H5007" s="39">
        <v>0</v>
      </c>
      <c r="I5007" s="29">
        <f t="shared" si="235"/>
        <v>0</v>
      </c>
      <c r="J5007" s="44">
        <f t="shared" si="236"/>
        <v>0</v>
      </c>
    </row>
    <row r="5008" spans="2:10" x14ac:dyDescent="0.2">
      <c r="B5008" s="25" t="s">
        <v>164</v>
      </c>
      <c r="C5008" s="25" t="str">
        <f t="shared" si="234"/>
        <v>Wyoming Denver Basin</v>
      </c>
      <c r="D5008" s="49" t="s">
        <v>167</v>
      </c>
      <c r="E5008" s="26" t="s">
        <v>1102</v>
      </c>
      <c r="F5008" s="37">
        <v>29.11789609709999</v>
      </c>
      <c r="G5008" s="38">
        <v>2.0587488131493279</v>
      </c>
      <c r="H5008" s="39">
        <v>102.9374406574664</v>
      </c>
      <c r="I5008" s="29">
        <f t="shared" si="235"/>
        <v>1.7899031259846422E-4</v>
      </c>
      <c r="J5008" s="44">
        <f t="shared" si="236"/>
        <v>5.2118213246295283E-3</v>
      </c>
    </row>
    <row r="5009" spans="2:10" x14ac:dyDescent="0.2">
      <c r="B5009" s="25" t="s">
        <v>164</v>
      </c>
      <c r="C5009" s="25" t="str">
        <f t="shared" si="234"/>
        <v>Wyoming Denver Basin</v>
      </c>
      <c r="D5009" s="49" t="s">
        <v>167</v>
      </c>
      <c r="E5009" s="26" t="s">
        <v>1103</v>
      </c>
      <c r="F5009" s="37">
        <v>33.959212113283321</v>
      </c>
      <c r="G5009" s="38">
        <v>0</v>
      </c>
      <c r="H5009" s="39">
        <v>0</v>
      </c>
      <c r="I5009" s="29">
        <f t="shared" si="235"/>
        <v>0</v>
      </c>
      <c r="J5009" s="44">
        <f t="shared" si="236"/>
        <v>0</v>
      </c>
    </row>
    <row r="5010" spans="2:10" x14ac:dyDescent="0.2">
      <c r="B5010" s="25" t="s">
        <v>164</v>
      </c>
      <c r="C5010" s="25" t="str">
        <f t="shared" si="234"/>
        <v>Wyoming Denver Basin</v>
      </c>
      <c r="D5010" s="49" t="s">
        <v>167</v>
      </c>
      <c r="E5010" s="26" t="s">
        <v>1104</v>
      </c>
      <c r="F5010" s="37">
        <v>33.969212113283319</v>
      </c>
      <c r="G5010" s="38">
        <v>1.1879807388105905</v>
      </c>
      <c r="H5010" s="39">
        <v>59.399036940529527</v>
      </c>
      <c r="I5010" s="29">
        <f t="shared" si="235"/>
        <v>1.0328459812218909E-4</v>
      </c>
      <c r="J5010" s="44">
        <f t="shared" si="236"/>
        <v>3.5084964216478653E-3</v>
      </c>
    </row>
    <row r="5011" spans="2:10" x14ac:dyDescent="0.2">
      <c r="B5011" s="25" t="s">
        <v>164</v>
      </c>
      <c r="C5011" s="25" t="str">
        <f t="shared" si="234"/>
        <v>Wyoming Denver Basin</v>
      </c>
      <c r="D5011" s="49" t="s">
        <v>167</v>
      </c>
      <c r="E5011" s="26" t="s">
        <v>1105</v>
      </c>
      <c r="F5011" s="37">
        <v>38.810528129466647</v>
      </c>
      <c r="G5011" s="38">
        <v>0</v>
      </c>
      <c r="H5011" s="39">
        <v>0</v>
      </c>
      <c r="I5011" s="29">
        <f t="shared" si="235"/>
        <v>0</v>
      </c>
      <c r="J5011" s="44">
        <f t="shared" si="236"/>
        <v>0</v>
      </c>
    </row>
    <row r="5012" spans="2:10" x14ac:dyDescent="0.2">
      <c r="B5012" s="25" t="s">
        <v>164</v>
      </c>
      <c r="C5012" s="25" t="str">
        <f t="shared" si="234"/>
        <v>Wyoming Denver Basin</v>
      </c>
      <c r="D5012" s="49" t="s">
        <v>167</v>
      </c>
      <c r="E5012" s="26" t="s">
        <v>1106</v>
      </c>
      <c r="F5012" s="37">
        <v>38.820528129466645</v>
      </c>
      <c r="G5012" s="38">
        <v>2.0095604462738974</v>
      </c>
      <c r="H5012" s="39">
        <v>100.47802231369486</v>
      </c>
      <c r="I5012" s="29">
        <f t="shared" si="235"/>
        <v>1.7471381169315313E-4</v>
      </c>
      <c r="J5012" s="44">
        <f t="shared" si="236"/>
        <v>6.7824824414403897E-3</v>
      </c>
    </row>
    <row r="5013" spans="2:10" x14ac:dyDescent="0.2">
      <c r="B5013" s="25" t="s">
        <v>164</v>
      </c>
      <c r="C5013" s="25" t="str">
        <f t="shared" si="234"/>
        <v>Wyoming Denver Basin</v>
      </c>
      <c r="D5013" s="49" t="s">
        <v>167</v>
      </c>
      <c r="E5013" s="26" t="s">
        <v>1107</v>
      </c>
      <c r="F5013" s="37">
        <v>43.66184414564998</v>
      </c>
      <c r="G5013" s="38">
        <v>0</v>
      </c>
      <c r="H5013" s="39">
        <v>0</v>
      </c>
      <c r="I5013" s="29">
        <f t="shared" si="235"/>
        <v>0</v>
      </c>
      <c r="J5013" s="44">
        <f t="shared" si="236"/>
        <v>0</v>
      </c>
    </row>
    <row r="5014" spans="2:10" x14ac:dyDescent="0.2">
      <c r="B5014" s="25" t="s">
        <v>164</v>
      </c>
      <c r="C5014" s="25" t="str">
        <f t="shared" si="234"/>
        <v>Wyoming Denver Basin</v>
      </c>
      <c r="D5014" s="49" t="s">
        <v>167</v>
      </c>
      <c r="E5014" s="26" t="s">
        <v>1108</v>
      </c>
      <c r="F5014" s="37">
        <v>43.671844145649978</v>
      </c>
      <c r="G5014" s="38">
        <v>0.91442884055134488</v>
      </c>
      <c r="H5014" s="39">
        <v>45.721442027567242</v>
      </c>
      <c r="I5014" s="29">
        <f t="shared" si="235"/>
        <v>7.9501638555390202E-5</v>
      </c>
      <c r="J5014" s="44">
        <f t="shared" si="236"/>
        <v>3.471983168314798E-3</v>
      </c>
    </row>
    <row r="5015" spans="2:10" x14ac:dyDescent="0.2">
      <c r="B5015" s="25" t="s">
        <v>164</v>
      </c>
      <c r="C5015" s="25" t="str">
        <f t="shared" si="234"/>
        <v>Wyoming Denver Basin</v>
      </c>
      <c r="D5015" s="49" t="s">
        <v>167</v>
      </c>
      <c r="E5015" s="26" t="s">
        <v>1109</v>
      </c>
      <c r="F5015" s="37">
        <v>48.513160161833312</v>
      </c>
      <c r="G5015" s="38">
        <v>0</v>
      </c>
      <c r="H5015" s="39">
        <v>0</v>
      </c>
      <c r="I5015" s="29">
        <f t="shared" si="235"/>
        <v>0</v>
      </c>
      <c r="J5015" s="44">
        <f t="shared" si="236"/>
        <v>0</v>
      </c>
    </row>
    <row r="5016" spans="2:10" x14ac:dyDescent="0.2">
      <c r="B5016" s="25" t="s">
        <v>164</v>
      </c>
      <c r="C5016" s="25" t="str">
        <f t="shared" si="234"/>
        <v>Wyoming Denver Basin</v>
      </c>
      <c r="D5016" s="49" t="s">
        <v>167</v>
      </c>
      <c r="E5016" s="26" t="s">
        <v>1110</v>
      </c>
      <c r="F5016" s="37">
        <v>48.52316016183331</v>
      </c>
      <c r="G5016" s="38">
        <v>2.6165321257629297</v>
      </c>
      <c r="H5016" s="39">
        <v>130.82660628814648</v>
      </c>
      <c r="I5016" s="29">
        <f t="shared" si="235"/>
        <v>2.2748472281949099E-4</v>
      </c>
      <c r="J5016" s="44">
        <f t="shared" si="236"/>
        <v>1.1038277639740418E-2</v>
      </c>
    </row>
    <row r="5017" spans="2:10" x14ac:dyDescent="0.2">
      <c r="B5017" s="25" t="s">
        <v>164</v>
      </c>
      <c r="C5017" s="25" t="str">
        <f t="shared" si="234"/>
        <v>Wyoming Denver Basin</v>
      </c>
      <c r="D5017" s="49" t="s">
        <v>167</v>
      </c>
      <c r="E5017" s="26" t="s">
        <v>1111</v>
      </c>
      <c r="F5017" s="37">
        <v>53.364476178016645</v>
      </c>
      <c r="G5017" s="38">
        <v>0</v>
      </c>
      <c r="H5017" s="39">
        <v>0</v>
      </c>
      <c r="I5017" s="29">
        <f t="shared" si="235"/>
        <v>0</v>
      </c>
      <c r="J5017" s="44">
        <f t="shared" si="236"/>
        <v>0</v>
      </c>
    </row>
    <row r="5018" spans="2:10" x14ac:dyDescent="0.2">
      <c r="B5018" s="25" t="s">
        <v>164</v>
      </c>
      <c r="C5018" s="25" t="str">
        <f t="shared" si="234"/>
        <v>Wyoming Denver Basin</v>
      </c>
      <c r="D5018" s="49" t="s">
        <v>167</v>
      </c>
      <c r="E5018" s="26" t="s">
        <v>1112</v>
      </c>
      <c r="F5018" s="37">
        <v>53.374476178016643</v>
      </c>
      <c r="G5018" s="38">
        <v>1.32131769884627</v>
      </c>
      <c r="H5018" s="39">
        <v>66.065884942313517</v>
      </c>
      <c r="I5018" s="29">
        <f t="shared" si="235"/>
        <v>1.1487708769900479E-4</v>
      </c>
      <c r="J5018" s="44">
        <f t="shared" si="236"/>
        <v>6.1315043807904594E-3</v>
      </c>
    </row>
    <row r="5019" spans="2:10" x14ac:dyDescent="0.2">
      <c r="B5019" s="25" t="s">
        <v>164</v>
      </c>
      <c r="C5019" s="25" t="str">
        <f t="shared" si="234"/>
        <v>Wyoming Denver Basin</v>
      </c>
      <c r="D5019" s="49" t="s">
        <v>167</v>
      </c>
      <c r="E5019" s="26" t="s">
        <v>1113</v>
      </c>
      <c r="F5019" s="37">
        <v>58.215792194199977</v>
      </c>
      <c r="G5019" s="38">
        <v>0</v>
      </c>
      <c r="H5019" s="39">
        <v>0</v>
      </c>
      <c r="I5019" s="29">
        <f t="shared" si="235"/>
        <v>0</v>
      </c>
      <c r="J5019" s="44">
        <f t="shared" si="236"/>
        <v>0</v>
      </c>
    </row>
    <row r="5020" spans="2:10" ht="13.5" thickBot="1" x14ac:dyDescent="0.25">
      <c r="B5020" s="25" t="s">
        <v>164</v>
      </c>
      <c r="C5020" s="25" t="str">
        <f t="shared" si="234"/>
        <v>Wyoming Denver Basin</v>
      </c>
      <c r="D5020" s="50" t="s">
        <v>167</v>
      </c>
      <c r="E5020" s="40" t="s">
        <v>1114</v>
      </c>
      <c r="F5020" s="41">
        <v>58.225792194199975</v>
      </c>
      <c r="G5020" s="42">
        <v>6.4436330531191475</v>
      </c>
      <c r="H5020" s="43">
        <v>322.18165265595735</v>
      </c>
      <c r="I5020" s="29">
        <f t="shared" si="235"/>
        <v>5.6021787946208107E-4</v>
      </c>
      <c r="J5020" s="44">
        <f t="shared" si="236"/>
        <v>3.2619129833034506E-2</v>
      </c>
    </row>
    <row r="5021" spans="2:10" x14ac:dyDescent="0.2">
      <c r="B5021" s="25" t="s">
        <v>164</v>
      </c>
      <c r="C5021" s="25" t="str">
        <f t="shared" si="234"/>
        <v>Wyoming Green River Basin</v>
      </c>
      <c r="D5021" s="48" t="s">
        <v>168</v>
      </c>
      <c r="E5021" s="33" t="s">
        <v>1077</v>
      </c>
      <c r="F5021" s="34">
        <v>-29.107896097099989</v>
      </c>
      <c r="G5021" s="35">
        <v>0.22876422295995499</v>
      </c>
      <c r="H5021" s="36">
        <v>11.43821114799775</v>
      </c>
      <c r="I5021" s="29">
        <f t="shared" si="235"/>
        <v>1.9889060538818206E-5</v>
      </c>
      <c r="J5021" s="44">
        <f t="shared" si="236"/>
        <v>-5.7892870763285188E-4</v>
      </c>
    </row>
    <row r="5022" spans="2:10" x14ac:dyDescent="0.2">
      <c r="B5022" s="25" t="s">
        <v>164</v>
      </c>
      <c r="C5022" s="25" t="str">
        <f t="shared" si="234"/>
        <v>Wyoming Green River Basin</v>
      </c>
      <c r="D5022" s="49" t="s">
        <v>168</v>
      </c>
      <c r="E5022" s="26" t="s">
        <v>1078</v>
      </c>
      <c r="F5022" s="37">
        <v>-29.097896097099987</v>
      </c>
      <c r="G5022" s="38">
        <v>0</v>
      </c>
      <c r="H5022" s="39">
        <v>0</v>
      </c>
      <c r="I5022" s="29">
        <f t="shared" si="235"/>
        <v>0</v>
      </c>
      <c r="J5022" s="44">
        <f t="shared" si="236"/>
        <v>0</v>
      </c>
    </row>
    <row r="5023" spans="2:10" x14ac:dyDescent="0.2">
      <c r="B5023" s="25" t="s">
        <v>164</v>
      </c>
      <c r="C5023" s="25" t="str">
        <f t="shared" si="234"/>
        <v>Wyoming Green River Basin</v>
      </c>
      <c r="D5023" s="49" t="s">
        <v>168</v>
      </c>
      <c r="E5023" s="26" t="s">
        <v>1079</v>
      </c>
      <c r="F5023" s="37">
        <v>-24.256580080916656</v>
      </c>
      <c r="G5023" s="38">
        <v>1.5237912046662663E-2</v>
      </c>
      <c r="H5023" s="39">
        <v>0.76189560233313314</v>
      </c>
      <c r="I5023" s="29">
        <f t="shared" si="235"/>
        <v>1.3248039892772599E-6</v>
      </c>
      <c r="J5023" s="44">
        <f t="shared" si="236"/>
        <v>-3.2135214057421707E-5</v>
      </c>
    </row>
    <row r="5024" spans="2:10" x14ac:dyDescent="0.2">
      <c r="B5024" s="25" t="s">
        <v>164</v>
      </c>
      <c r="C5024" s="25" t="str">
        <f t="shared" si="234"/>
        <v>Wyoming Green River Basin</v>
      </c>
      <c r="D5024" s="49" t="s">
        <v>168</v>
      </c>
      <c r="E5024" s="26" t="s">
        <v>1080</v>
      </c>
      <c r="F5024" s="37">
        <v>-24.246580080916655</v>
      </c>
      <c r="G5024" s="38">
        <v>0</v>
      </c>
      <c r="H5024" s="39">
        <v>0</v>
      </c>
      <c r="I5024" s="29">
        <f t="shared" si="235"/>
        <v>0</v>
      </c>
      <c r="J5024" s="44">
        <f t="shared" si="236"/>
        <v>0</v>
      </c>
    </row>
    <row r="5025" spans="2:10" x14ac:dyDescent="0.2">
      <c r="B5025" s="25" t="s">
        <v>164</v>
      </c>
      <c r="C5025" s="25" t="str">
        <f t="shared" si="234"/>
        <v>Wyoming Green River Basin</v>
      </c>
      <c r="D5025" s="49" t="s">
        <v>168</v>
      </c>
      <c r="E5025" s="26" t="s">
        <v>1081</v>
      </c>
      <c r="F5025" s="37">
        <v>-19.405264064733323</v>
      </c>
      <c r="G5025" s="38">
        <v>0</v>
      </c>
      <c r="H5025" s="39">
        <v>0</v>
      </c>
      <c r="I5025" s="29">
        <f t="shared" si="235"/>
        <v>0</v>
      </c>
      <c r="J5025" s="44">
        <f t="shared" si="236"/>
        <v>0</v>
      </c>
    </row>
    <row r="5026" spans="2:10" x14ac:dyDescent="0.2">
      <c r="B5026" s="25" t="s">
        <v>164</v>
      </c>
      <c r="C5026" s="25" t="str">
        <f t="shared" si="234"/>
        <v>Wyoming Green River Basin</v>
      </c>
      <c r="D5026" s="49" t="s">
        <v>168</v>
      </c>
      <c r="E5026" s="26" t="s">
        <v>1082</v>
      </c>
      <c r="F5026" s="37">
        <v>-19.395264064733322</v>
      </c>
      <c r="G5026" s="38">
        <v>0</v>
      </c>
      <c r="H5026" s="39">
        <v>0</v>
      </c>
      <c r="I5026" s="29">
        <f t="shared" si="235"/>
        <v>0</v>
      </c>
      <c r="J5026" s="44">
        <f t="shared" si="236"/>
        <v>0</v>
      </c>
    </row>
    <row r="5027" spans="2:10" x14ac:dyDescent="0.2">
      <c r="B5027" s="25" t="s">
        <v>164</v>
      </c>
      <c r="C5027" s="25" t="str">
        <f t="shared" si="234"/>
        <v>Wyoming Green River Basin</v>
      </c>
      <c r="D5027" s="49" t="s">
        <v>168</v>
      </c>
      <c r="E5027" s="26" t="s">
        <v>1083</v>
      </c>
      <c r="F5027" s="37">
        <v>-14.553948048549994</v>
      </c>
      <c r="G5027" s="38">
        <v>9.6127911672083691E-2</v>
      </c>
      <c r="H5027" s="39">
        <v>4.8063955836041847</v>
      </c>
      <c r="I5027" s="29">
        <f t="shared" si="235"/>
        <v>8.3574862798844099E-6</v>
      </c>
      <c r="J5027" s="44">
        <f t="shared" si="236"/>
        <v>-1.2163442113390707E-4</v>
      </c>
    </row>
    <row r="5028" spans="2:10" x14ac:dyDescent="0.2">
      <c r="B5028" s="25" t="s">
        <v>164</v>
      </c>
      <c r="C5028" s="25" t="str">
        <f t="shared" si="234"/>
        <v>Wyoming Green River Basin</v>
      </c>
      <c r="D5028" s="49" t="s">
        <v>168</v>
      </c>
      <c r="E5028" s="26" t="s">
        <v>1084</v>
      </c>
      <c r="F5028" s="37">
        <v>-14.543948048549995</v>
      </c>
      <c r="G5028" s="38">
        <v>0</v>
      </c>
      <c r="H5028" s="39">
        <v>0</v>
      </c>
      <c r="I5028" s="29">
        <f t="shared" si="235"/>
        <v>0</v>
      </c>
      <c r="J5028" s="44">
        <f t="shared" si="236"/>
        <v>0</v>
      </c>
    </row>
    <row r="5029" spans="2:10" x14ac:dyDescent="0.2">
      <c r="B5029" s="25" t="s">
        <v>164</v>
      </c>
      <c r="C5029" s="25" t="str">
        <f t="shared" si="234"/>
        <v>Wyoming Green River Basin</v>
      </c>
      <c r="D5029" s="49" t="s">
        <v>168</v>
      </c>
      <c r="E5029" s="26" t="s">
        <v>1085</v>
      </c>
      <c r="F5029" s="37">
        <v>-9.7026320323666617</v>
      </c>
      <c r="G5029" s="38">
        <v>1.026292710219324E-2</v>
      </c>
      <c r="H5029" s="39">
        <v>0.513146355109662</v>
      </c>
      <c r="I5029" s="29">
        <f t="shared" si="235"/>
        <v>8.9227229590323877E-7</v>
      </c>
      <c r="J5029" s="44">
        <f t="shared" si="236"/>
        <v>-8.6573897598241081E-6</v>
      </c>
    </row>
    <row r="5030" spans="2:10" x14ac:dyDescent="0.2">
      <c r="B5030" s="25" t="s">
        <v>164</v>
      </c>
      <c r="C5030" s="25" t="str">
        <f t="shared" si="234"/>
        <v>Wyoming Green River Basin</v>
      </c>
      <c r="D5030" s="49" t="s">
        <v>168</v>
      </c>
      <c r="E5030" s="26" t="s">
        <v>1086</v>
      </c>
      <c r="F5030" s="37">
        <v>-9.6926320323666619</v>
      </c>
      <c r="G5030" s="38">
        <v>0</v>
      </c>
      <c r="H5030" s="39">
        <v>0</v>
      </c>
      <c r="I5030" s="29">
        <f t="shared" si="235"/>
        <v>0</v>
      </c>
      <c r="J5030" s="44">
        <f t="shared" si="236"/>
        <v>0</v>
      </c>
    </row>
    <row r="5031" spans="2:10" x14ac:dyDescent="0.2">
      <c r="B5031" s="25" t="s">
        <v>164</v>
      </c>
      <c r="C5031" s="25" t="str">
        <f t="shared" si="234"/>
        <v>Wyoming Green River Basin</v>
      </c>
      <c r="D5031" s="49" t="s">
        <v>168</v>
      </c>
      <c r="E5031" s="26" t="s">
        <v>1087</v>
      </c>
      <c r="F5031" s="37">
        <v>-4.8513160161833309</v>
      </c>
      <c r="G5031" s="38">
        <v>0.12019640392738362</v>
      </c>
      <c r="H5031" s="39">
        <v>6.0098201963691809</v>
      </c>
      <c r="I5031" s="29">
        <f t="shared" si="235"/>
        <v>1.0450032454062761E-5</v>
      </c>
      <c r="J5031" s="44">
        <f t="shared" si="236"/>
        <v>-5.0696409814030269E-5</v>
      </c>
    </row>
    <row r="5032" spans="2:10" x14ac:dyDescent="0.2">
      <c r="B5032" s="25" t="s">
        <v>164</v>
      </c>
      <c r="C5032" s="25" t="str">
        <f t="shared" si="234"/>
        <v>Wyoming Green River Basin</v>
      </c>
      <c r="D5032" s="49" t="s">
        <v>168</v>
      </c>
      <c r="E5032" s="26" t="s">
        <v>1088</v>
      </c>
      <c r="F5032" s="37">
        <v>-4.8413160161833311</v>
      </c>
      <c r="G5032" s="38">
        <v>0</v>
      </c>
      <c r="H5032" s="39">
        <v>0</v>
      </c>
      <c r="I5032" s="29">
        <f t="shared" si="235"/>
        <v>0</v>
      </c>
      <c r="J5032" s="44">
        <f t="shared" si="236"/>
        <v>0</v>
      </c>
    </row>
    <row r="5033" spans="2:10" x14ac:dyDescent="0.2">
      <c r="B5033" s="25" t="s">
        <v>164</v>
      </c>
      <c r="C5033" s="25" t="str">
        <f t="shared" si="234"/>
        <v>Wyoming Green River Basin</v>
      </c>
      <c r="D5033" s="49" t="s">
        <v>168</v>
      </c>
      <c r="E5033" s="26" t="s">
        <v>1089</v>
      </c>
      <c r="F5033" s="37">
        <v>0</v>
      </c>
      <c r="G5033" s="38">
        <v>7.4717788521465128E-2</v>
      </c>
      <c r="H5033" s="39">
        <v>3.735889426073256</v>
      </c>
      <c r="I5033" s="29">
        <f t="shared" si="235"/>
        <v>6.4960621901536177E-6</v>
      </c>
      <c r="J5033" s="44">
        <f t="shared" si="236"/>
        <v>0</v>
      </c>
    </row>
    <row r="5034" spans="2:10" x14ac:dyDescent="0.2">
      <c r="B5034" s="25" t="s">
        <v>164</v>
      </c>
      <c r="C5034" s="25" t="str">
        <f t="shared" si="234"/>
        <v>Wyoming Green River Basin</v>
      </c>
      <c r="D5034" s="49" t="s">
        <v>168</v>
      </c>
      <c r="E5034" s="26" t="s">
        <v>1090</v>
      </c>
      <c r="F5034" s="37">
        <v>0.01</v>
      </c>
      <c r="G5034" s="38">
        <v>0</v>
      </c>
      <c r="H5034" s="39">
        <v>0</v>
      </c>
      <c r="I5034" s="29">
        <f t="shared" si="235"/>
        <v>0</v>
      </c>
      <c r="J5034" s="44">
        <f t="shared" si="236"/>
        <v>0</v>
      </c>
    </row>
    <row r="5035" spans="2:10" x14ac:dyDescent="0.2">
      <c r="B5035" s="25" t="s">
        <v>164</v>
      </c>
      <c r="C5035" s="25" t="str">
        <f t="shared" si="234"/>
        <v>Wyoming Green River Basin</v>
      </c>
      <c r="D5035" s="49" t="s">
        <v>168</v>
      </c>
      <c r="E5035" s="26" t="s">
        <v>1091</v>
      </c>
      <c r="F5035" s="37">
        <v>4.8513160161833309</v>
      </c>
      <c r="G5035" s="38">
        <v>3.455325197878488</v>
      </c>
      <c r="H5035" s="39">
        <v>172.76625989392443</v>
      </c>
      <c r="I5035" s="29">
        <f t="shared" si="235"/>
        <v>3.0041048881117744E-4</v>
      </c>
      <c r="J5035" s="44">
        <f t="shared" si="236"/>
        <v>1.4573862157991283E-3</v>
      </c>
    </row>
    <row r="5036" spans="2:10" x14ac:dyDescent="0.2">
      <c r="B5036" s="25" t="s">
        <v>164</v>
      </c>
      <c r="C5036" s="25" t="str">
        <f t="shared" si="234"/>
        <v>Wyoming Green River Basin</v>
      </c>
      <c r="D5036" s="49" t="s">
        <v>168</v>
      </c>
      <c r="E5036" s="26" t="s">
        <v>1092</v>
      </c>
      <c r="F5036" s="37">
        <v>4.8613160161833306</v>
      </c>
      <c r="G5036" s="38">
        <v>4169.1455268964664</v>
      </c>
      <c r="H5036" s="39">
        <v>208457.27634482333</v>
      </c>
      <c r="I5036" s="29">
        <f t="shared" si="235"/>
        <v>0.36247096117867217</v>
      </c>
      <c r="J5036" s="44">
        <f t="shared" si="236"/>
        <v>1.7620858889792452</v>
      </c>
    </row>
    <row r="5037" spans="2:10" x14ac:dyDescent="0.2">
      <c r="B5037" s="25" t="s">
        <v>164</v>
      </c>
      <c r="C5037" s="25" t="str">
        <f t="shared" si="234"/>
        <v>Wyoming Green River Basin</v>
      </c>
      <c r="D5037" s="49" t="s">
        <v>168</v>
      </c>
      <c r="E5037" s="26" t="s">
        <v>1093</v>
      </c>
      <c r="F5037" s="37">
        <v>9.7026320323666617</v>
      </c>
      <c r="G5037" s="38">
        <v>0.10070201726495474</v>
      </c>
      <c r="H5037" s="39">
        <v>5.0351008632477363</v>
      </c>
      <c r="I5037" s="29">
        <f t="shared" si="235"/>
        <v>8.755164998481434E-6</v>
      </c>
      <c r="J5037" s="44">
        <f t="shared" si="236"/>
        <v>8.4948144362921371E-5</v>
      </c>
    </row>
    <row r="5038" spans="2:10" x14ac:dyDescent="0.2">
      <c r="B5038" s="25" t="s">
        <v>164</v>
      </c>
      <c r="C5038" s="25" t="str">
        <f t="shared" si="234"/>
        <v>Wyoming Green River Basin</v>
      </c>
      <c r="D5038" s="49" t="s">
        <v>168</v>
      </c>
      <c r="E5038" s="26" t="s">
        <v>1094</v>
      </c>
      <c r="F5038" s="37">
        <v>9.7126320323666615</v>
      </c>
      <c r="G5038" s="38">
        <v>1281.4931489091016</v>
      </c>
      <c r="H5038" s="39">
        <v>64074.657445455086</v>
      </c>
      <c r="I5038" s="29">
        <f t="shared" si="235"/>
        <v>0.11141468927680838</v>
      </c>
      <c r="J5038" s="44">
        <f t="shared" si="236"/>
        <v>1.0821298799461074</v>
      </c>
    </row>
    <row r="5039" spans="2:10" x14ac:dyDescent="0.2">
      <c r="B5039" s="25" t="s">
        <v>164</v>
      </c>
      <c r="C5039" s="25" t="str">
        <f t="shared" si="234"/>
        <v>Wyoming Green River Basin</v>
      </c>
      <c r="D5039" s="49" t="s">
        <v>168</v>
      </c>
      <c r="E5039" s="26" t="s">
        <v>1095</v>
      </c>
      <c r="F5039" s="37">
        <v>14.553948048549994</v>
      </c>
      <c r="G5039" s="38">
        <v>0</v>
      </c>
      <c r="H5039" s="39">
        <v>0</v>
      </c>
      <c r="I5039" s="29">
        <f t="shared" si="235"/>
        <v>0</v>
      </c>
      <c r="J5039" s="44">
        <f t="shared" si="236"/>
        <v>0</v>
      </c>
    </row>
    <row r="5040" spans="2:10" x14ac:dyDescent="0.2">
      <c r="B5040" s="25" t="s">
        <v>164</v>
      </c>
      <c r="C5040" s="25" t="str">
        <f t="shared" si="234"/>
        <v>Wyoming Green River Basin</v>
      </c>
      <c r="D5040" s="49" t="s">
        <v>168</v>
      </c>
      <c r="E5040" s="26" t="s">
        <v>1096</v>
      </c>
      <c r="F5040" s="37">
        <v>14.563948048549994</v>
      </c>
      <c r="G5040" s="38">
        <v>445.66644445889085</v>
      </c>
      <c r="H5040" s="39">
        <v>22283.322222944546</v>
      </c>
      <c r="I5040" s="29">
        <f t="shared" si="235"/>
        <v>3.8746823166987784E-2</v>
      </c>
      <c r="J5040" s="44">
        <f t="shared" si="236"/>
        <v>0.5643067196503635</v>
      </c>
    </row>
    <row r="5041" spans="2:10" x14ac:dyDescent="0.2">
      <c r="B5041" s="25" t="s">
        <v>164</v>
      </c>
      <c r="C5041" s="25" t="str">
        <f t="shared" si="234"/>
        <v>Wyoming Green River Basin</v>
      </c>
      <c r="D5041" s="49" t="s">
        <v>168</v>
      </c>
      <c r="E5041" s="26" t="s">
        <v>1097</v>
      </c>
      <c r="F5041" s="37">
        <v>19.405264064733323</v>
      </c>
      <c r="G5041" s="38">
        <v>0</v>
      </c>
      <c r="H5041" s="39">
        <v>0</v>
      </c>
      <c r="I5041" s="29">
        <f t="shared" si="235"/>
        <v>0</v>
      </c>
      <c r="J5041" s="44">
        <f t="shared" si="236"/>
        <v>0</v>
      </c>
    </row>
    <row r="5042" spans="2:10" x14ac:dyDescent="0.2">
      <c r="B5042" s="25" t="s">
        <v>164</v>
      </c>
      <c r="C5042" s="25" t="str">
        <f t="shared" si="234"/>
        <v>Wyoming Green River Basin</v>
      </c>
      <c r="D5042" s="49" t="s">
        <v>168</v>
      </c>
      <c r="E5042" s="26" t="s">
        <v>1098</v>
      </c>
      <c r="F5042" s="37">
        <v>19.415264064733325</v>
      </c>
      <c r="G5042" s="38">
        <v>680.23983577003639</v>
      </c>
      <c r="H5042" s="39">
        <v>34011.991788501815</v>
      </c>
      <c r="I5042" s="29">
        <f t="shared" si="235"/>
        <v>5.9140940394837464E-2</v>
      </c>
      <c r="J5042" s="44">
        <f t="shared" si="236"/>
        <v>1.1482369748024233</v>
      </c>
    </row>
    <row r="5043" spans="2:10" x14ac:dyDescent="0.2">
      <c r="B5043" s="25" t="s">
        <v>164</v>
      </c>
      <c r="C5043" s="25" t="str">
        <f t="shared" si="234"/>
        <v>Wyoming Green River Basin</v>
      </c>
      <c r="D5043" s="49" t="s">
        <v>168</v>
      </c>
      <c r="E5043" s="26" t="s">
        <v>1099</v>
      </c>
      <c r="F5043" s="37">
        <v>24.256580080916656</v>
      </c>
      <c r="G5043" s="38">
        <v>0</v>
      </c>
      <c r="H5043" s="39">
        <v>0</v>
      </c>
      <c r="I5043" s="29">
        <f t="shared" si="235"/>
        <v>0</v>
      </c>
      <c r="J5043" s="44">
        <f t="shared" si="236"/>
        <v>0</v>
      </c>
    </row>
    <row r="5044" spans="2:10" x14ac:dyDescent="0.2">
      <c r="B5044" s="25" t="s">
        <v>164</v>
      </c>
      <c r="C5044" s="25" t="str">
        <f t="shared" si="234"/>
        <v>Wyoming Green River Basin</v>
      </c>
      <c r="D5044" s="49" t="s">
        <v>168</v>
      </c>
      <c r="E5044" s="26" t="s">
        <v>1100</v>
      </c>
      <c r="F5044" s="37">
        <v>24.266580080916658</v>
      </c>
      <c r="G5044" s="38">
        <v>57.607330068730398</v>
      </c>
      <c r="H5044" s="39">
        <v>2880.3665034365199</v>
      </c>
      <c r="I5044" s="29">
        <f t="shared" si="235"/>
        <v>5.0084565689156079E-3</v>
      </c>
      <c r="J5044" s="44">
        <f t="shared" si="236"/>
        <v>0.12153811241138368</v>
      </c>
    </row>
    <row r="5045" spans="2:10" x14ac:dyDescent="0.2">
      <c r="B5045" s="25" t="s">
        <v>164</v>
      </c>
      <c r="C5045" s="25" t="str">
        <f t="shared" si="234"/>
        <v>Wyoming Green River Basin</v>
      </c>
      <c r="D5045" s="49" t="s">
        <v>168</v>
      </c>
      <c r="E5045" s="26" t="s">
        <v>1101</v>
      </c>
      <c r="F5045" s="37">
        <v>29.107896097099989</v>
      </c>
      <c r="G5045" s="38">
        <v>0</v>
      </c>
      <c r="H5045" s="39">
        <v>0</v>
      </c>
      <c r="I5045" s="29">
        <f t="shared" si="235"/>
        <v>0</v>
      </c>
      <c r="J5045" s="44">
        <f t="shared" si="236"/>
        <v>0</v>
      </c>
    </row>
    <row r="5046" spans="2:10" x14ac:dyDescent="0.2">
      <c r="B5046" s="25" t="s">
        <v>164</v>
      </c>
      <c r="C5046" s="25" t="str">
        <f t="shared" si="234"/>
        <v>Wyoming Green River Basin</v>
      </c>
      <c r="D5046" s="49" t="s">
        <v>168</v>
      </c>
      <c r="E5046" s="26" t="s">
        <v>1102</v>
      </c>
      <c r="F5046" s="37">
        <v>29.11789609709999</v>
      </c>
      <c r="G5046" s="38">
        <v>5.6849200605489534</v>
      </c>
      <c r="H5046" s="39">
        <v>284.24600302744767</v>
      </c>
      <c r="I5046" s="29">
        <f t="shared" si="235"/>
        <v>4.9425438025067672E-4</v>
      </c>
      <c r="J5046" s="44">
        <f t="shared" si="236"/>
        <v>1.4391647689675754E-2</v>
      </c>
    </row>
    <row r="5047" spans="2:10" x14ac:dyDescent="0.2">
      <c r="B5047" s="25" t="s">
        <v>164</v>
      </c>
      <c r="C5047" s="25" t="str">
        <f t="shared" si="234"/>
        <v>Wyoming Green River Basin</v>
      </c>
      <c r="D5047" s="49" t="s">
        <v>168</v>
      </c>
      <c r="E5047" s="26" t="s">
        <v>1103</v>
      </c>
      <c r="F5047" s="37">
        <v>33.959212113283321</v>
      </c>
      <c r="G5047" s="38">
        <v>0</v>
      </c>
      <c r="H5047" s="39">
        <v>0</v>
      </c>
      <c r="I5047" s="29">
        <f t="shared" si="235"/>
        <v>0</v>
      </c>
      <c r="J5047" s="44">
        <f t="shared" si="236"/>
        <v>0</v>
      </c>
    </row>
    <row r="5048" spans="2:10" x14ac:dyDescent="0.2">
      <c r="B5048" s="25" t="s">
        <v>164</v>
      </c>
      <c r="C5048" s="25" t="str">
        <f t="shared" si="234"/>
        <v>Wyoming Green River Basin</v>
      </c>
      <c r="D5048" s="49" t="s">
        <v>168</v>
      </c>
      <c r="E5048" s="26" t="s">
        <v>1104</v>
      </c>
      <c r="F5048" s="37">
        <v>33.969212113283319</v>
      </c>
      <c r="G5048" s="38">
        <v>103.07347334677502</v>
      </c>
      <c r="H5048" s="39">
        <v>5153.6736673387504</v>
      </c>
      <c r="I5048" s="29">
        <f t="shared" si="235"/>
        <v>8.961342489726333E-3</v>
      </c>
      <c r="J5048" s="44">
        <f t="shared" si="236"/>
        <v>0.30440974385329223</v>
      </c>
    </row>
    <row r="5049" spans="2:10" x14ac:dyDescent="0.2">
      <c r="B5049" s="25" t="s">
        <v>164</v>
      </c>
      <c r="C5049" s="25" t="str">
        <f t="shared" si="234"/>
        <v>Wyoming Green River Basin</v>
      </c>
      <c r="D5049" s="49" t="s">
        <v>168</v>
      </c>
      <c r="E5049" s="26" t="s">
        <v>1105</v>
      </c>
      <c r="F5049" s="37">
        <v>38.810528129466647</v>
      </c>
      <c r="G5049" s="38">
        <v>0</v>
      </c>
      <c r="H5049" s="39">
        <v>0</v>
      </c>
      <c r="I5049" s="29">
        <f t="shared" si="235"/>
        <v>0</v>
      </c>
      <c r="J5049" s="44">
        <f t="shared" si="236"/>
        <v>0</v>
      </c>
    </row>
    <row r="5050" spans="2:10" x14ac:dyDescent="0.2">
      <c r="B5050" s="25" t="s">
        <v>164</v>
      </c>
      <c r="C5050" s="25" t="str">
        <f t="shared" si="234"/>
        <v>Wyoming Green River Basin</v>
      </c>
      <c r="D5050" s="49" t="s">
        <v>168</v>
      </c>
      <c r="E5050" s="26" t="s">
        <v>1106</v>
      </c>
      <c r="F5050" s="37">
        <v>38.820528129466645</v>
      </c>
      <c r="G5050" s="38">
        <v>3.997852194896351</v>
      </c>
      <c r="H5050" s="39">
        <v>199.89260974481755</v>
      </c>
      <c r="I5050" s="29">
        <f t="shared" si="235"/>
        <v>3.4757849501431678E-4</v>
      </c>
      <c r="J5050" s="44">
        <f t="shared" si="236"/>
        <v>1.3493180742900967E-2</v>
      </c>
    </row>
    <row r="5051" spans="2:10" x14ac:dyDescent="0.2">
      <c r="B5051" s="25" t="s">
        <v>164</v>
      </c>
      <c r="C5051" s="25" t="str">
        <f t="shared" si="234"/>
        <v>Wyoming Green River Basin</v>
      </c>
      <c r="D5051" s="49" t="s">
        <v>168</v>
      </c>
      <c r="E5051" s="26" t="s">
        <v>1107</v>
      </c>
      <c r="F5051" s="37">
        <v>43.66184414564998</v>
      </c>
      <c r="G5051" s="38">
        <v>0</v>
      </c>
      <c r="H5051" s="39">
        <v>0</v>
      </c>
      <c r="I5051" s="29">
        <f t="shared" si="235"/>
        <v>0</v>
      </c>
      <c r="J5051" s="44">
        <f t="shared" si="236"/>
        <v>0</v>
      </c>
    </row>
    <row r="5052" spans="2:10" x14ac:dyDescent="0.2">
      <c r="B5052" s="25" t="s">
        <v>164</v>
      </c>
      <c r="C5052" s="25" t="str">
        <f t="shared" si="234"/>
        <v>Wyoming Green River Basin</v>
      </c>
      <c r="D5052" s="49" t="s">
        <v>168</v>
      </c>
      <c r="E5052" s="26" t="s">
        <v>1108</v>
      </c>
      <c r="F5052" s="37">
        <v>43.671844145649978</v>
      </c>
      <c r="G5052" s="38">
        <v>1.2718767240219264</v>
      </c>
      <c r="H5052" s="39">
        <v>63.593836201096323</v>
      </c>
      <c r="I5052" s="29">
        <f t="shared" si="235"/>
        <v>1.1057862472845675E-4</v>
      </c>
      <c r="J5052" s="44">
        <f t="shared" si="236"/>
        <v>4.82917246498148E-3</v>
      </c>
    </row>
    <row r="5053" spans="2:10" x14ac:dyDescent="0.2">
      <c r="B5053" s="25" t="s">
        <v>164</v>
      </c>
      <c r="C5053" s="25" t="str">
        <f t="shared" si="234"/>
        <v>Wyoming Green River Basin</v>
      </c>
      <c r="D5053" s="49" t="s">
        <v>168</v>
      </c>
      <c r="E5053" s="26" t="s">
        <v>1109</v>
      </c>
      <c r="F5053" s="37">
        <v>48.513160161833312</v>
      </c>
      <c r="G5053" s="38">
        <v>0</v>
      </c>
      <c r="H5053" s="39">
        <v>0</v>
      </c>
      <c r="I5053" s="29">
        <f t="shared" si="235"/>
        <v>0</v>
      </c>
      <c r="J5053" s="44">
        <f t="shared" si="236"/>
        <v>0</v>
      </c>
    </row>
    <row r="5054" spans="2:10" x14ac:dyDescent="0.2">
      <c r="B5054" s="25" t="s">
        <v>164</v>
      </c>
      <c r="C5054" s="25" t="str">
        <f t="shared" si="234"/>
        <v>Wyoming Green River Basin</v>
      </c>
      <c r="D5054" s="49" t="s">
        <v>168</v>
      </c>
      <c r="E5054" s="26" t="s">
        <v>1110</v>
      </c>
      <c r="F5054" s="37">
        <v>48.52316016183331</v>
      </c>
      <c r="G5054" s="38">
        <v>0.99012531479924726</v>
      </c>
      <c r="H5054" s="39">
        <v>49.506265739962366</v>
      </c>
      <c r="I5054" s="29">
        <f t="shared" si="235"/>
        <v>8.6082788961741838E-5</v>
      </c>
      <c r="J5054" s="44">
        <f t="shared" si="236"/>
        <v>4.1770089559678954E-3</v>
      </c>
    </row>
    <row r="5055" spans="2:10" x14ac:dyDescent="0.2">
      <c r="B5055" s="25" t="s">
        <v>164</v>
      </c>
      <c r="C5055" s="25" t="str">
        <f t="shared" si="234"/>
        <v>Wyoming Green River Basin</v>
      </c>
      <c r="D5055" s="49" t="s">
        <v>168</v>
      </c>
      <c r="E5055" s="26" t="s">
        <v>1111</v>
      </c>
      <c r="F5055" s="37">
        <v>53.364476178016645</v>
      </c>
      <c r="G5055" s="38">
        <v>0</v>
      </c>
      <c r="H5055" s="39">
        <v>0</v>
      </c>
      <c r="I5055" s="29">
        <f t="shared" si="235"/>
        <v>0</v>
      </c>
      <c r="J5055" s="44">
        <f t="shared" si="236"/>
        <v>0</v>
      </c>
    </row>
    <row r="5056" spans="2:10" x14ac:dyDescent="0.2">
      <c r="B5056" s="25" t="s">
        <v>164</v>
      </c>
      <c r="C5056" s="25" t="str">
        <f t="shared" si="234"/>
        <v>Wyoming Green River Basin</v>
      </c>
      <c r="D5056" s="49" t="s">
        <v>168</v>
      </c>
      <c r="E5056" s="26" t="s">
        <v>1112</v>
      </c>
      <c r="F5056" s="37">
        <v>53.374476178016643</v>
      </c>
      <c r="G5056" s="38">
        <v>0.31179735781224105</v>
      </c>
      <c r="H5056" s="39">
        <v>15.589867890612052</v>
      </c>
      <c r="I5056" s="29">
        <f t="shared" si="235"/>
        <v>2.7108069807125245E-5</v>
      </c>
      <c r="J5056" s="44">
        <f t="shared" si="236"/>
        <v>1.4468790261524186E-3</v>
      </c>
    </row>
    <row r="5057" spans="2:10" x14ac:dyDescent="0.2">
      <c r="B5057" s="25" t="s">
        <v>164</v>
      </c>
      <c r="C5057" s="25" t="str">
        <f t="shared" si="234"/>
        <v>Wyoming Green River Basin</v>
      </c>
      <c r="D5057" s="49" t="s">
        <v>168</v>
      </c>
      <c r="E5057" s="26" t="s">
        <v>1113</v>
      </c>
      <c r="F5057" s="37">
        <v>58.215792194199977</v>
      </c>
      <c r="G5057" s="38">
        <v>0</v>
      </c>
      <c r="H5057" s="39">
        <v>0</v>
      </c>
      <c r="I5057" s="29">
        <f t="shared" si="235"/>
        <v>0</v>
      </c>
      <c r="J5057" s="44">
        <f t="shared" si="236"/>
        <v>0</v>
      </c>
    </row>
    <row r="5058" spans="2:10" ht="13.5" thickBot="1" x14ac:dyDescent="0.25">
      <c r="B5058" s="25" t="s">
        <v>164</v>
      </c>
      <c r="C5058" s="25" t="str">
        <f t="shared" si="234"/>
        <v>Wyoming Green River Basin</v>
      </c>
      <c r="D5058" s="50" t="s">
        <v>168</v>
      </c>
      <c r="E5058" s="40" t="s">
        <v>1114</v>
      </c>
      <c r="F5058" s="41">
        <v>58.225792194199975</v>
      </c>
      <c r="G5058" s="42">
        <v>2.4397343950367736</v>
      </c>
      <c r="H5058" s="43">
        <v>121.98671975183868</v>
      </c>
      <c r="I5058" s="29">
        <f t="shared" si="235"/>
        <v>2.1211369703564832E-4</v>
      </c>
      <c r="J5058" s="44">
        <f t="shared" si="236"/>
        <v>1.2350488045141151E-2</v>
      </c>
    </row>
    <row r="5059" spans="2:10" x14ac:dyDescent="0.2">
      <c r="B5059" s="25" t="s">
        <v>164</v>
      </c>
      <c r="C5059" s="25" t="str">
        <f t="shared" si="234"/>
        <v>Wyoming Powder River Basin</v>
      </c>
      <c r="D5059" s="48" t="s">
        <v>169</v>
      </c>
      <c r="E5059" s="33" t="s">
        <v>1077</v>
      </c>
      <c r="F5059" s="34">
        <v>-29.107896097099989</v>
      </c>
      <c r="G5059" s="35">
        <v>3.0374200210878852</v>
      </c>
      <c r="H5059" s="36">
        <v>151.87100105439427</v>
      </c>
      <c r="I5059" s="29">
        <f t="shared" si="235"/>
        <v>2.6407726653922801E-4</v>
      </c>
      <c r="J5059" s="44">
        <f t="shared" si="236"/>
        <v>-7.6867336360300284E-3</v>
      </c>
    </row>
    <row r="5060" spans="2:10" x14ac:dyDescent="0.2">
      <c r="B5060" s="25" t="s">
        <v>164</v>
      </c>
      <c r="C5060" s="25" t="str">
        <f t="shared" si="234"/>
        <v>Wyoming Powder River Basin</v>
      </c>
      <c r="D5060" s="49" t="s">
        <v>169</v>
      </c>
      <c r="E5060" s="26" t="s">
        <v>1078</v>
      </c>
      <c r="F5060" s="37">
        <v>-29.097896097099987</v>
      </c>
      <c r="G5060" s="38">
        <v>0</v>
      </c>
      <c r="H5060" s="39">
        <v>0</v>
      </c>
      <c r="I5060" s="29">
        <f t="shared" si="235"/>
        <v>0</v>
      </c>
      <c r="J5060" s="44">
        <f t="shared" si="236"/>
        <v>0</v>
      </c>
    </row>
    <row r="5061" spans="2:10" x14ac:dyDescent="0.2">
      <c r="B5061" s="25" t="s">
        <v>164</v>
      </c>
      <c r="C5061" s="25" t="str">
        <f t="shared" si="234"/>
        <v>Wyoming Powder River Basin</v>
      </c>
      <c r="D5061" s="49" t="s">
        <v>169</v>
      </c>
      <c r="E5061" s="26" t="s">
        <v>1079</v>
      </c>
      <c r="F5061" s="37">
        <v>-24.256580080916656</v>
      </c>
      <c r="G5061" s="38">
        <v>0.31445421946679913</v>
      </c>
      <c r="H5061" s="39">
        <v>15.722710973339959</v>
      </c>
      <c r="I5061" s="29">
        <f t="shared" si="235"/>
        <v>2.7339060831888856E-5</v>
      </c>
      <c r="J5061" s="44">
        <f t="shared" si="236"/>
        <v>-6.63152118405764E-4</v>
      </c>
    </row>
    <row r="5062" spans="2:10" x14ac:dyDescent="0.2">
      <c r="B5062" s="25" t="s">
        <v>164</v>
      </c>
      <c r="C5062" s="25" t="str">
        <f t="shared" ref="C5062:C5125" si="237">IF(D5062="",C5061,D5062)</f>
        <v>Wyoming Powder River Basin</v>
      </c>
      <c r="D5062" s="49" t="s">
        <v>169</v>
      </c>
      <c r="E5062" s="26" t="s">
        <v>1080</v>
      </c>
      <c r="F5062" s="37">
        <v>-24.246580080916655</v>
      </c>
      <c r="G5062" s="38">
        <v>0</v>
      </c>
      <c r="H5062" s="39">
        <v>0</v>
      </c>
      <c r="I5062" s="29">
        <f t="shared" ref="I5062:I5125" si="238">H5062/SUMIFS(H:H,B:B,B5062)</f>
        <v>0</v>
      </c>
      <c r="J5062" s="44">
        <f t="shared" ref="J5062:J5125" si="239">F5062*I5062</f>
        <v>0</v>
      </c>
    </row>
    <row r="5063" spans="2:10" x14ac:dyDescent="0.2">
      <c r="B5063" s="25" t="s">
        <v>164</v>
      </c>
      <c r="C5063" s="25" t="str">
        <f t="shared" si="237"/>
        <v>Wyoming Powder River Basin</v>
      </c>
      <c r="D5063" s="49" t="s">
        <v>169</v>
      </c>
      <c r="E5063" s="26" t="s">
        <v>1081</v>
      </c>
      <c r="F5063" s="37">
        <v>-19.405264064733323</v>
      </c>
      <c r="G5063" s="38">
        <v>0.19682868848672749</v>
      </c>
      <c r="H5063" s="39">
        <v>9.8414344243363754</v>
      </c>
      <c r="I5063" s="29">
        <f t="shared" si="238"/>
        <v>1.7112543431994545E-5</v>
      </c>
      <c r="J5063" s="44">
        <f t="shared" si="239"/>
        <v>-3.3207342411707198E-4</v>
      </c>
    </row>
    <row r="5064" spans="2:10" x14ac:dyDescent="0.2">
      <c r="B5064" s="25" t="s">
        <v>164</v>
      </c>
      <c r="C5064" s="25" t="str">
        <f t="shared" si="237"/>
        <v>Wyoming Powder River Basin</v>
      </c>
      <c r="D5064" s="49" t="s">
        <v>169</v>
      </c>
      <c r="E5064" s="26" t="s">
        <v>1082</v>
      </c>
      <c r="F5064" s="37">
        <v>-19.395264064733322</v>
      </c>
      <c r="G5064" s="38">
        <v>0</v>
      </c>
      <c r="H5064" s="39">
        <v>0</v>
      </c>
      <c r="I5064" s="29">
        <f t="shared" si="238"/>
        <v>0</v>
      </c>
      <c r="J5064" s="44">
        <f t="shared" si="239"/>
        <v>0</v>
      </c>
    </row>
    <row r="5065" spans="2:10" x14ac:dyDescent="0.2">
      <c r="B5065" s="25" t="s">
        <v>164</v>
      </c>
      <c r="C5065" s="25" t="str">
        <f t="shared" si="237"/>
        <v>Wyoming Powder River Basin</v>
      </c>
      <c r="D5065" s="49" t="s">
        <v>169</v>
      </c>
      <c r="E5065" s="26" t="s">
        <v>1083</v>
      </c>
      <c r="F5065" s="37">
        <v>-14.553948048549994</v>
      </c>
      <c r="G5065" s="38">
        <v>3.1612810187132988E-2</v>
      </c>
      <c r="H5065" s="39">
        <v>1.5806405093566493</v>
      </c>
      <c r="I5065" s="29">
        <f t="shared" si="238"/>
        <v>2.748459035590189E-6</v>
      </c>
      <c r="J5065" s="44">
        <f t="shared" si="239"/>
        <v>-4.0000930017547433E-5</v>
      </c>
    </row>
    <row r="5066" spans="2:10" x14ac:dyDescent="0.2">
      <c r="B5066" s="25" t="s">
        <v>164</v>
      </c>
      <c r="C5066" s="25" t="str">
        <f t="shared" si="237"/>
        <v>Wyoming Powder River Basin</v>
      </c>
      <c r="D5066" s="49" t="s">
        <v>169</v>
      </c>
      <c r="E5066" s="26" t="s">
        <v>1084</v>
      </c>
      <c r="F5066" s="37">
        <v>-14.543948048549995</v>
      </c>
      <c r="G5066" s="38">
        <v>0</v>
      </c>
      <c r="H5066" s="39">
        <v>0</v>
      </c>
      <c r="I5066" s="29">
        <f t="shared" si="238"/>
        <v>0</v>
      </c>
      <c r="J5066" s="44">
        <f t="shared" si="239"/>
        <v>0</v>
      </c>
    </row>
    <row r="5067" spans="2:10" x14ac:dyDescent="0.2">
      <c r="B5067" s="25" t="s">
        <v>164</v>
      </c>
      <c r="C5067" s="25" t="str">
        <f t="shared" si="237"/>
        <v>Wyoming Powder River Basin</v>
      </c>
      <c r="D5067" s="49" t="s">
        <v>169</v>
      </c>
      <c r="E5067" s="26" t="s">
        <v>1085</v>
      </c>
      <c r="F5067" s="37">
        <v>-9.7026320323666617</v>
      </c>
      <c r="G5067" s="38">
        <v>0.33730110832366461</v>
      </c>
      <c r="H5067" s="39">
        <v>16.865055416183228</v>
      </c>
      <c r="I5067" s="29">
        <f t="shared" si="238"/>
        <v>2.9325399209972521E-5</v>
      </c>
      <c r="J5067" s="44">
        <f t="shared" si="239"/>
        <v>-2.8453355773661938E-4</v>
      </c>
    </row>
    <row r="5068" spans="2:10" x14ac:dyDescent="0.2">
      <c r="B5068" s="25" t="s">
        <v>164</v>
      </c>
      <c r="C5068" s="25" t="str">
        <f t="shared" si="237"/>
        <v>Wyoming Powder River Basin</v>
      </c>
      <c r="D5068" s="49" t="s">
        <v>169</v>
      </c>
      <c r="E5068" s="26" t="s">
        <v>1086</v>
      </c>
      <c r="F5068" s="37">
        <v>-9.6926320323666619</v>
      </c>
      <c r="G5068" s="38">
        <v>0</v>
      </c>
      <c r="H5068" s="39">
        <v>0</v>
      </c>
      <c r="I5068" s="29">
        <f t="shared" si="238"/>
        <v>0</v>
      </c>
      <c r="J5068" s="44">
        <f t="shared" si="239"/>
        <v>0</v>
      </c>
    </row>
    <row r="5069" spans="2:10" x14ac:dyDescent="0.2">
      <c r="B5069" s="25" t="s">
        <v>164</v>
      </c>
      <c r="C5069" s="25" t="str">
        <f t="shared" si="237"/>
        <v>Wyoming Powder River Basin</v>
      </c>
      <c r="D5069" s="49" t="s">
        <v>169</v>
      </c>
      <c r="E5069" s="26" t="s">
        <v>1087</v>
      </c>
      <c r="F5069" s="37">
        <v>-4.8513160161833309</v>
      </c>
      <c r="G5069" s="38">
        <v>2.3145663942372083E-2</v>
      </c>
      <c r="H5069" s="39">
        <v>1.1572831971186042</v>
      </c>
      <c r="I5069" s="29">
        <f t="shared" si="238"/>
        <v>2.0123142745164446E-6</v>
      </c>
      <c r="J5069" s="44">
        <f t="shared" si="239"/>
        <v>-9.7623724695559669E-6</v>
      </c>
    </row>
    <row r="5070" spans="2:10" x14ac:dyDescent="0.2">
      <c r="B5070" s="25" t="s">
        <v>164</v>
      </c>
      <c r="C5070" s="25" t="str">
        <f t="shared" si="237"/>
        <v>Wyoming Powder River Basin</v>
      </c>
      <c r="D5070" s="49" t="s">
        <v>169</v>
      </c>
      <c r="E5070" s="26" t="s">
        <v>1088</v>
      </c>
      <c r="F5070" s="37">
        <v>-4.8413160161833311</v>
      </c>
      <c r="G5070" s="38">
        <v>0</v>
      </c>
      <c r="H5070" s="39">
        <v>0</v>
      </c>
      <c r="I5070" s="29">
        <f t="shared" si="238"/>
        <v>0</v>
      </c>
      <c r="J5070" s="44">
        <f t="shared" si="239"/>
        <v>0</v>
      </c>
    </row>
    <row r="5071" spans="2:10" x14ac:dyDescent="0.2">
      <c r="B5071" s="25" t="s">
        <v>164</v>
      </c>
      <c r="C5071" s="25" t="str">
        <f t="shared" si="237"/>
        <v>Wyoming Powder River Basin</v>
      </c>
      <c r="D5071" s="49" t="s">
        <v>169</v>
      </c>
      <c r="E5071" s="26" t="s">
        <v>1089</v>
      </c>
      <c r="F5071" s="37">
        <v>0</v>
      </c>
      <c r="G5071" s="38">
        <v>8.7546218885610455E-2</v>
      </c>
      <c r="H5071" s="39">
        <v>4.3773109442805227</v>
      </c>
      <c r="I5071" s="29">
        <f t="shared" si="238"/>
        <v>7.6113826927619442E-6</v>
      </c>
      <c r="J5071" s="44">
        <f t="shared" si="239"/>
        <v>0</v>
      </c>
    </row>
    <row r="5072" spans="2:10" x14ac:dyDescent="0.2">
      <c r="B5072" s="25" t="s">
        <v>164</v>
      </c>
      <c r="C5072" s="25" t="str">
        <f t="shared" si="237"/>
        <v>Wyoming Powder River Basin</v>
      </c>
      <c r="D5072" s="49" t="s">
        <v>169</v>
      </c>
      <c r="E5072" s="26" t="s">
        <v>1090</v>
      </c>
      <c r="F5072" s="37">
        <v>0.01</v>
      </c>
      <c r="G5072" s="38">
        <v>0</v>
      </c>
      <c r="H5072" s="39">
        <v>0</v>
      </c>
      <c r="I5072" s="29">
        <f t="shared" si="238"/>
        <v>0</v>
      </c>
      <c r="J5072" s="44">
        <f t="shared" si="239"/>
        <v>0</v>
      </c>
    </row>
    <row r="5073" spans="2:10" x14ac:dyDescent="0.2">
      <c r="B5073" s="25" t="s">
        <v>164</v>
      </c>
      <c r="C5073" s="25" t="str">
        <f t="shared" si="237"/>
        <v>Wyoming Powder River Basin</v>
      </c>
      <c r="D5073" s="49" t="s">
        <v>169</v>
      </c>
      <c r="E5073" s="26" t="s">
        <v>1091</v>
      </c>
      <c r="F5073" s="37">
        <v>4.8513160161833309</v>
      </c>
      <c r="G5073" s="38">
        <v>6.810985463073535E-2</v>
      </c>
      <c r="H5073" s="39">
        <v>3.4054927315367673</v>
      </c>
      <c r="I5073" s="29">
        <f t="shared" si="238"/>
        <v>5.9215597811285888E-6</v>
      </c>
      <c r="J5073" s="44">
        <f t="shared" si="239"/>
        <v>2.8727357806976181E-5</v>
      </c>
    </row>
    <row r="5074" spans="2:10" x14ac:dyDescent="0.2">
      <c r="B5074" s="25" t="s">
        <v>164</v>
      </c>
      <c r="C5074" s="25" t="str">
        <f t="shared" si="237"/>
        <v>Wyoming Powder River Basin</v>
      </c>
      <c r="D5074" s="49" t="s">
        <v>169</v>
      </c>
      <c r="E5074" s="26" t="s">
        <v>1092</v>
      </c>
      <c r="F5074" s="37">
        <v>4.8613160161833306</v>
      </c>
      <c r="G5074" s="38">
        <v>433.43441585281028</v>
      </c>
      <c r="H5074" s="39">
        <v>21671.720792640514</v>
      </c>
      <c r="I5074" s="29">
        <f t="shared" si="238"/>
        <v>3.7683354612722285E-2</v>
      </c>
      <c r="J5074" s="44">
        <f t="shared" si="239"/>
        <v>0.18319069532234283</v>
      </c>
    </row>
    <row r="5075" spans="2:10" x14ac:dyDescent="0.2">
      <c r="B5075" s="25" t="s">
        <v>164</v>
      </c>
      <c r="C5075" s="25" t="str">
        <f t="shared" si="237"/>
        <v>Wyoming Powder River Basin</v>
      </c>
      <c r="D5075" s="49" t="s">
        <v>169</v>
      </c>
      <c r="E5075" s="26" t="s">
        <v>1093</v>
      </c>
      <c r="F5075" s="37">
        <v>9.7026320323666617</v>
      </c>
      <c r="G5075" s="38">
        <v>0</v>
      </c>
      <c r="H5075" s="39">
        <v>0</v>
      </c>
      <c r="I5075" s="29">
        <f t="shared" si="238"/>
        <v>0</v>
      </c>
      <c r="J5075" s="44">
        <f t="shared" si="239"/>
        <v>0</v>
      </c>
    </row>
    <row r="5076" spans="2:10" x14ac:dyDescent="0.2">
      <c r="B5076" s="25" t="s">
        <v>164</v>
      </c>
      <c r="C5076" s="25" t="str">
        <f t="shared" si="237"/>
        <v>Wyoming Powder River Basin</v>
      </c>
      <c r="D5076" s="49" t="s">
        <v>169</v>
      </c>
      <c r="E5076" s="26" t="s">
        <v>1094</v>
      </c>
      <c r="F5076" s="37">
        <v>9.7126320323666615</v>
      </c>
      <c r="G5076" s="38">
        <v>1202.95134851187</v>
      </c>
      <c r="H5076" s="39">
        <v>60147.567425593494</v>
      </c>
      <c r="I5076" s="29">
        <f t="shared" si="238"/>
        <v>0.10458616249619475</v>
      </c>
      <c r="J5076" s="44">
        <f t="shared" si="239"/>
        <v>1.0158069120028459</v>
      </c>
    </row>
    <row r="5077" spans="2:10" x14ac:dyDescent="0.2">
      <c r="B5077" s="25" t="s">
        <v>164</v>
      </c>
      <c r="C5077" s="25" t="str">
        <f t="shared" si="237"/>
        <v>Wyoming Powder River Basin</v>
      </c>
      <c r="D5077" s="49" t="s">
        <v>169</v>
      </c>
      <c r="E5077" s="26" t="s">
        <v>1095</v>
      </c>
      <c r="F5077" s="37">
        <v>14.553948048549994</v>
      </c>
      <c r="G5077" s="38">
        <v>0</v>
      </c>
      <c r="H5077" s="39">
        <v>0</v>
      </c>
      <c r="I5077" s="29">
        <f t="shared" si="238"/>
        <v>0</v>
      </c>
      <c r="J5077" s="44">
        <f t="shared" si="239"/>
        <v>0</v>
      </c>
    </row>
    <row r="5078" spans="2:10" x14ac:dyDescent="0.2">
      <c r="B5078" s="25" t="s">
        <v>164</v>
      </c>
      <c r="C5078" s="25" t="str">
        <f t="shared" si="237"/>
        <v>Wyoming Powder River Basin</v>
      </c>
      <c r="D5078" s="49" t="s">
        <v>169</v>
      </c>
      <c r="E5078" s="26" t="s">
        <v>1096</v>
      </c>
      <c r="F5078" s="37">
        <v>14.563948048549994</v>
      </c>
      <c r="G5078" s="38">
        <v>28.886257107127371</v>
      </c>
      <c r="H5078" s="39">
        <v>1444.3128553563686</v>
      </c>
      <c r="I5078" s="29">
        <f t="shared" si="238"/>
        <v>2.5114089472115285E-3</v>
      </c>
      <c r="J5078" s="44">
        <f t="shared" si="239"/>
        <v>3.6576029435852336E-2</v>
      </c>
    </row>
    <row r="5079" spans="2:10" x14ac:dyDescent="0.2">
      <c r="B5079" s="25" t="s">
        <v>164</v>
      </c>
      <c r="C5079" s="25" t="str">
        <f t="shared" si="237"/>
        <v>Wyoming Powder River Basin</v>
      </c>
      <c r="D5079" s="49" t="s">
        <v>169</v>
      </c>
      <c r="E5079" s="26" t="s">
        <v>1097</v>
      </c>
      <c r="F5079" s="37">
        <v>19.405264064733323</v>
      </c>
      <c r="G5079" s="38">
        <v>6.5297489559723781E-2</v>
      </c>
      <c r="H5079" s="39">
        <v>3.2648744779861891</v>
      </c>
      <c r="I5079" s="29">
        <f t="shared" si="238"/>
        <v>5.6770490860956592E-6</v>
      </c>
      <c r="J5079" s="44">
        <f t="shared" si="239"/>
        <v>1.1016463662413925E-4</v>
      </c>
    </row>
    <row r="5080" spans="2:10" x14ac:dyDescent="0.2">
      <c r="B5080" s="25" t="s">
        <v>164</v>
      </c>
      <c r="C5080" s="25" t="str">
        <f t="shared" si="237"/>
        <v>Wyoming Powder River Basin</v>
      </c>
      <c r="D5080" s="49" t="s">
        <v>169</v>
      </c>
      <c r="E5080" s="26" t="s">
        <v>1098</v>
      </c>
      <c r="F5080" s="37">
        <v>19.415264064733325</v>
      </c>
      <c r="G5080" s="38">
        <v>45.049604658697767</v>
      </c>
      <c r="H5080" s="39">
        <v>2252.4802329348881</v>
      </c>
      <c r="I5080" s="29">
        <f t="shared" si="238"/>
        <v>3.916671508829025E-3</v>
      </c>
      <c r="J5080" s="44">
        <f t="shared" si="239"/>
        <v>7.6043211598733021E-2</v>
      </c>
    </row>
    <row r="5081" spans="2:10" x14ac:dyDescent="0.2">
      <c r="B5081" s="25" t="s">
        <v>164</v>
      </c>
      <c r="C5081" s="25" t="str">
        <f t="shared" si="237"/>
        <v>Wyoming Powder River Basin</v>
      </c>
      <c r="D5081" s="49" t="s">
        <v>169</v>
      </c>
      <c r="E5081" s="26" t="s">
        <v>1099</v>
      </c>
      <c r="F5081" s="37">
        <v>24.256580080916656</v>
      </c>
      <c r="G5081" s="38">
        <v>0</v>
      </c>
      <c r="H5081" s="39">
        <v>0</v>
      </c>
      <c r="I5081" s="29">
        <f t="shared" si="238"/>
        <v>0</v>
      </c>
      <c r="J5081" s="44">
        <f t="shared" si="239"/>
        <v>0</v>
      </c>
    </row>
    <row r="5082" spans="2:10" x14ac:dyDescent="0.2">
      <c r="B5082" s="25" t="s">
        <v>164</v>
      </c>
      <c r="C5082" s="25" t="str">
        <f t="shared" si="237"/>
        <v>Wyoming Powder River Basin</v>
      </c>
      <c r="D5082" s="49" t="s">
        <v>169</v>
      </c>
      <c r="E5082" s="26" t="s">
        <v>1100</v>
      </c>
      <c r="F5082" s="37">
        <v>24.266580080916658</v>
      </c>
      <c r="G5082" s="38">
        <v>12.670008510120102</v>
      </c>
      <c r="H5082" s="39">
        <v>633.50042550600517</v>
      </c>
      <c r="I5082" s="29">
        <f t="shared" si="238"/>
        <v>1.1015470995621201E-3</v>
      </c>
      <c r="J5082" s="44">
        <f t="shared" si="239"/>
        <v>2.6730780904425662E-2</v>
      </c>
    </row>
    <row r="5083" spans="2:10" x14ac:dyDescent="0.2">
      <c r="B5083" s="25" t="s">
        <v>164</v>
      </c>
      <c r="C5083" s="25" t="str">
        <f t="shared" si="237"/>
        <v>Wyoming Powder River Basin</v>
      </c>
      <c r="D5083" s="49" t="s">
        <v>169</v>
      </c>
      <c r="E5083" s="26" t="s">
        <v>1101</v>
      </c>
      <c r="F5083" s="37">
        <v>29.107896097099989</v>
      </c>
      <c r="G5083" s="38">
        <v>0</v>
      </c>
      <c r="H5083" s="39">
        <v>0</v>
      </c>
      <c r="I5083" s="29">
        <f t="shared" si="238"/>
        <v>0</v>
      </c>
      <c r="J5083" s="44">
        <f t="shared" si="239"/>
        <v>0</v>
      </c>
    </row>
    <row r="5084" spans="2:10" x14ac:dyDescent="0.2">
      <c r="B5084" s="25" t="s">
        <v>164</v>
      </c>
      <c r="C5084" s="25" t="str">
        <f t="shared" si="237"/>
        <v>Wyoming Powder River Basin</v>
      </c>
      <c r="D5084" s="49" t="s">
        <v>169</v>
      </c>
      <c r="E5084" s="26" t="s">
        <v>1102</v>
      </c>
      <c r="F5084" s="37">
        <v>29.11789609709999</v>
      </c>
      <c r="G5084" s="38">
        <v>1.6559732910282661</v>
      </c>
      <c r="H5084" s="39">
        <v>82.798664551413296</v>
      </c>
      <c r="I5084" s="29">
        <f t="shared" si="238"/>
        <v>1.4397248227793286E-4</v>
      </c>
      <c r="J5084" s="44">
        <f t="shared" si="239"/>
        <v>4.1921757798104187E-3</v>
      </c>
    </row>
    <row r="5085" spans="2:10" x14ac:dyDescent="0.2">
      <c r="B5085" s="25" t="s">
        <v>164</v>
      </c>
      <c r="C5085" s="25" t="str">
        <f t="shared" si="237"/>
        <v>Wyoming Powder River Basin</v>
      </c>
      <c r="D5085" s="49" t="s">
        <v>169</v>
      </c>
      <c r="E5085" s="26" t="s">
        <v>1103</v>
      </c>
      <c r="F5085" s="37">
        <v>33.959212113283321</v>
      </c>
      <c r="G5085" s="38">
        <v>0</v>
      </c>
      <c r="H5085" s="39">
        <v>0</v>
      </c>
      <c r="I5085" s="29">
        <f t="shared" si="238"/>
        <v>0</v>
      </c>
      <c r="J5085" s="44">
        <f t="shared" si="239"/>
        <v>0</v>
      </c>
    </row>
    <row r="5086" spans="2:10" x14ac:dyDescent="0.2">
      <c r="B5086" s="25" t="s">
        <v>164</v>
      </c>
      <c r="C5086" s="25" t="str">
        <f t="shared" si="237"/>
        <v>Wyoming Powder River Basin</v>
      </c>
      <c r="D5086" s="49" t="s">
        <v>169</v>
      </c>
      <c r="E5086" s="26" t="s">
        <v>1104</v>
      </c>
      <c r="F5086" s="37">
        <v>33.969212113283319</v>
      </c>
      <c r="G5086" s="38">
        <v>4.8092858117114821</v>
      </c>
      <c r="H5086" s="39">
        <v>240.4642905855741</v>
      </c>
      <c r="I5086" s="29">
        <f t="shared" si="238"/>
        <v>4.1812559420339502E-4</v>
      </c>
      <c r="J5086" s="44">
        <f t="shared" si="239"/>
        <v>1.4203396999487751E-2</v>
      </c>
    </row>
    <row r="5087" spans="2:10" x14ac:dyDescent="0.2">
      <c r="B5087" s="25" t="s">
        <v>164</v>
      </c>
      <c r="C5087" s="25" t="str">
        <f t="shared" si="237"/>
        <v>Wyoming Powder River Basin</v>
      </c>
      <c r="D5087" s="49" t="s">
        <v>169</v>
      </c>
      <c r="E5087" s="26" t="s">
        <v>1105</v>
      </c>
      <c r="F5087" s="37">
        <v>38.810528129466647</v>
      </c>
      <c r="G5087" s="38">
        <v>0</v>
      </c>
      <c r="H5087" s="39">
        <v>0</v>
      </c>
      <c r="I5087" s="29">
        <f t="shared" si="238"/>
        <v>0</v>
      </c>
      <c r="J5087" s="44">
        <f t="shared" si="239"/>
        <v>0</v>
      </c>
    </row>
    <row r="5088" spans="2:10" x14ac:dyDescent="0.2">
      <c r="B5088" s="25" t="s">
        <v>164</v>
      </c>
      <c r="C5088" s="25" t="str">
        <f t="shared" si="237"/>
        <v>Wyoming Powder River Basin</v>
      </c>
      <c r="D5088" s="49" t="s">
        <v>169</v>
      </c>
      <c r="E5088" s="26" t="s">
        <v>1106</v>
      </c>
      <c r="F5088" s="37">
        <v>38.820528129466645</v>
      </c>
      <c r="G5088" s="38">
        <v>6.9856366814263957</v>
      </c>
      <c r="H5088" s="39">
        <v>349.28183407131974</v>
      </c>
      <c r="I5088" s="29">
        <f t="shared" si="238"/>
        <v>6.0734038330547704E-4</v>
      </c>
      <c r="J5088" s="44">
        <f t="shared" si="239"/>
        <v>2.3577274434271326E-2</v>
      </c>
    </row>
    <row r="5089" spans="2:10" x14ac:dyDescent="0.2">
      <c r="B5089" s="25" t="s">
        <v>164</v>
      </c>
      <c r="C5089" s="25" t="str">
        <f t="shared" si="237"/>
        <v>Wyoming Powder River Basin</v>
      </c>
      <c r="D5089" s="49" t="s">
        <v>169</v>
      </c>
      <c r="E5089" s="26" t="s">
        <v>1107</v>
      </c>
      <c r="F5089" s="37">
        <v>43.66184414564998</v>
      </c>
      <c r="G5089" s="38">
        <v>0</v>
      </c>
      <c r="H5089" s="39">
        <v>0</v>
      </c>
      <c r="I5089" s="29">
        <f t="shared" si="238"/>
        <v>0</v>
      </c>
      <c r="J5089" s="44">
        <f t="shared" si="239"/>
        <v>0</v>
      </c>
    </row>
    <row r="5090" spans="2:10" x14ac:dyDescent="0.2">
      <c r="B5090" s="25" t="s">
        <v>164</v>
      </c>
      <c r="C5090" s="25" t="str">
        <f t="shared" si="237"/>
        <v>Wyoming Powder River Basin</v>
      </c>
      <c r="D5090" s="49" t="s">
        <v>169</v>
      </c>
      <c r="E5090" s="26" t="s">
        <v>1108</v>
      </c>
      <c r="F5090" s="37">
        <v>43.671844145649978</v>
      </c>
      <c r="G5090" s="38">
        <v>35.181366968798464</v>
      </c>
      <c r="H5090" s="39">
        <v>1759.0683484399231</v>
      </c>
      <c r="I5090" s="29">
        <f t="shared" si="238"/>
        <v>3.0587140262894079E-3</v>
      </c>
      <c r="J5090" s="44">
        <f t="shared" si="239"/>
        <v>0.13357968224222455</v>
      </c>
    </row>
    <row r="5091" spans="2:10" x14ac:dyDescent="0.2">
      <c r="B5091" s="25" t="s">
        <v>164</v>
      </c>
      <c r="C5091" s="25" t="str">
        <f t="shared" si="237"/>
        <v>Wyoming Powder River Basin</v>
      </c>
      <c r="D5091" s="49" t="s">
        <v>169</v>
      </c>
      <c r="E5091" s="26" t="s">
        <v>1109</v>
      </c>
      <c r="F5091" s="37">
        <v>48.513160161833312</v>
      </c>
      <c r="G5091" s="38">
        <v>0</v>
      </c>
      <c r="H5091" s="39">
        <v>0</v>
      </c>
      <c r="I5091" s="29">
        <f t="shared" si="238"/>
        <v>0</v>
      </c>
      <c r="J5091" s="44">
        <f t="shared" si="239"/>
        <v>0</v>
      </c>
    </row>
    <row r="5092" spans="2:10" x14ac:dyDescent="0.2">
      <c r="B5092" s="25" t="s">
        <v>164</v>
      </c>
      <c r="C5092" s="25" t="str">
        <f t="shared" si="237"/>
        <v>Wyoming Powder River Basin</v>
      </c>
      <c r="D5092" s="49" t="s">
        <v>169</v>
      </c>
      <c r="E5092" s="26" t="s">
        <v>1110</v>
      </c>
      <c r="F5092" s="37">
        <v>48.52316016183331</v>
      </c>
      <c r="G5092" s="38">
        <v>1.5100635597816641</v>
      </c>
      <c r="H5092" s="39">
        <v>75.503177989083198</v>
      </c>
      <c r="I5092" s="29">
        <f t="shared" si="238"/>
        <v>1.3128689953943639E-4</v>
      </c>
      <c r="J5092" s="44">
        <f t="shared" si="239"/>
        <v>6.3704552535025919E-3</v>
      </c>
    </row>
    <row r="5093" spans="2:10" x14ac:dyDescent="0.2">
      <c r="B5093" s="25" t="s">
        <v>164</v>
      </c>
      <c r="C5093" s="25" t="str">
        <f t="shared" si="237"/>
        <v>Wyoming Powder River Basin</v>
      </c>
      <c r="D5093" s="49" t="s">
        <v>169</v>
      </c>
      <c r="E5093" s="26" t="s">
        <v>1111</v>
      </c>
      <c r="F5093" s="37">
        <v>53.364476178016645</v>
      </c>
      <c r="G5093" s="38">
        <v>0</v>
      </c>
      <c r="H5093" s="39">
        <v>0</v>
      </c>
      <c r="I5093" s="29">
        <f t="shared" si="238"/>
        <v>0</v>
      </c>
      <c r="J5093" s="44">
        <f t="shared" si="239"/>
        <v>0</v>
      </c>
    </row>
    <row r="5094" spans="2:10" x14ac:dyDescent="0.2">
      <c r="B5094" s="25" t="s">
        <v>164</v>
      </c>
      <c r="C5094" s="25" t="str">
        <f t="shared" si="237"/>
        <v>Wyoming Powder River Basin</v>
      </c>
      <c r="D5094" s="49" t="s">
        <v>169</v>
      </c>
      <c r="E5094" s="26" t="s">
        <v>1112</v>
      </c>
      <c r="F5094" s="37">
        <v>53.374476178016643</v>
      </c>
      <c r="G5094" s="38">
        <v>0.19409357813260034</v>
      </c>
      <c r="H5094" s="39">
        <v>9.7046789066300168</v>
      </c>
      <c r="I5094" s="29">
        <f t="shared" si="238"/>
        <v>1.6874749363019406E-5</v>
      </c>
      <c r="J5094" s="44">
        <f t="shared" si="239"/>
        <v>9.0068090788648079E-4</v>
      </c>
    </row>
    <row r="5095" spans="2:10" x14ac:dyDescent="0.2">
      <c r="B5095" s="25" t="s">
        <v>164</v>
      </c>
      <c r="C5095" s="25" t="str">
        <f t="shared" si="237"/>
        <v>Wyoming Powder River Basin</v>
      </c>
      <c r="D5095" s="49" t="s">
        <v>169</v>
      </c>
      <c r="E5095" s="26" t="s">
        <v>1113</v>
      </c>
      <c r="F5095" s="37">
        <v>58.215792194199977</v>
      </c>
      <c r="G5095" s="38">
        <v>0</v>
      </c>
      <c r="H5095" s="39">
        <v>0</v>
      </c>
      <c r="I5095" s="29">
        <f t="shared" si="238"/>
        <v>0</v>
      </c>
      <c r="J5095" s="44">
        <f t="shared" si="239"/>
        <v>0</v>
      </c>
    </row>
    <row r="5096" spans="2:10" ht="13.5" thickBot="1" x14ac:dyDescent="0.25">
      <c r="B5096" s="25" t="s">
        <v>164</v>
      </c>
      <c r="C5096" s="25" t="str">
        <f t="shared" si="237"/>
        <v>Wyoming Powder River Basin</v>
      </c>
      <c r="D5096" s="50" t="s">
        <v>169</v>
      </c>
      <c r="E5096" s="40" t="s">
        <v>1114</v>
      </c>
      <c r="F5096" s="41">
        <v>58.225792194199975</v>
      </c>
      <c r="G5096" s="42">
        <v>0.53779040267816136</v>
      </c>
      <c r="H5096" s="43">
        <v>26.889520133908071</v>
      </c>
      <c r="I5096" s="29">
        <f t="shared" si="238"/>
        <v>4.675620050052025E-5</v>
      </c>
      <c r="J5096" s="44">
        <f t="shared" si="239"/>
        <v>2.7224168141336408E-3</v>
      </c>
    </row>
    <row r="5097" spans="2:10" x14ac:dyDescent="0.2">
      <c r="B5097" s="25" t="s">
        <v>164</v>
      </c>
      <c r="C5097" s="25" t="str">
        <f t="shared" si="237"/>
        <v>Wyoming Uinta Basin</v>
      </c>
      <c r="D5097" s="48" t="s">
        <v>170</v>
      </c>
      <c r="E5097" s="33" t="s">
        <v>1077</v>
      </c>
      <c r="F5097" s="34">
        <v>-29.107896097099989</v>
      </c>
      <c r="G5097" s="35">
        <v>0</v>
      </c>
      <c r="H5097" s="36">
        <v>0</v>
      </c>
      <c r="I5097" s="29">
        <f t="shared" si="238"/>
        <v>0</v>
      </c>
      <c r="J5097" s="44">
        <f t="shared" si="239"/>
        <v>0</v>
      </c>
    </row>
    <row r="5098" spans="2:10" x14ac:dyDescent="0.2">
      <c r="B5098" s="25" t="s">
        <v>164</v>
      </c>
      <c r="C5098" s="25" t="str">
        <f t="shared" si="237"/>
        <v>Wyoming Uinta Basin</v>
      </c>
      <c r="D5098" s="49" t="s">
        <v>170</v>
      </c>
      <c r="E5098" s="26" t="s">
        <v>1078</v>
      </c>
      <c r="F5098" s="37">
        <v>-29.097896097099987</v>
      </c>
      <c r="G5098" s="38">
        <v>0</v>
      </c>
      <c r="H5098" s="39">
        <v>0</v>
      </c>
      <c r="I5098" s="29">
        <f t="shared" si="238"/>
        <v>0</v>
      </c>
      <c r="J5098" s="44">
        <f t="shared" si="239"/>
        <v>0</v>
      </c>
    </row>
    <row r="5099" spans="2:10" x14ac:dyDescent="0.2">
      <c r="B5099" s="25" t="s">
        <v>164</v>
      </c>
      <c r="C5099" s="25" t="str">
        <f t="shared" si="237"/>
        <v>Wyoming Uinta Basin</v>
      </c>
      <c r="D5099" s="49" t="s">
        <v>170</v>
      </c>
      <c r="E5099" s="26" t="s">
        <v>1079</v>
      </c>
      <c r="F5099" s="37">
        <v>-24.256580080916656</v>
      </c>
      <c r="G5099" s="38">
        <v>0</v>
      </c>
      <c r="H5099" s="39">
        <v>0</v>
      </c>
      <c r="I5099" s="29">
        <f t="shared" si="238"/>
        <v>0</v>
      </c>
      <c r="J5099" s="44">
        <f t="shared" si="239"/>
        <v>0</v>
      </c>
    </row>
    <row r="5100" spans="2:10" x14ac:dyDescent="0.2">
      <c r="B5100" s="25" t="s">
        <v>164</v>
      </c>
      <c r="C5100" s="25" t="str">
        <f t="shared" si="237"/>
        <v>Wyoming Uinta Basin</v>
      </c>
      <c r="D5100" s="49" t="s">
        <v>170</v>
      </c>
      <c r="E5100" s="26" t="s">
        <v>1080</v>
      </c>
      <c r="F5100" s="37">
        <v>-24.246580080916655</v>
      </c>
      <c r="G5100" s="38">
        <v>0</v>
      </c>
      <c r="H5100" s="39">
        <v>0</v>
      </c>
      <c r="I5100" s="29">
        <f t="shared" si="238"/>
        <v>0</v>
      </c>
      <c r="J5100" s="44">
        <f t="shared" si="239"/>
        <v>0</v>
      </c>
    </row>
    <row r="5101" spans="2:10" x14ac:dyDescent="0.2">
      <c r="B5101" s="25" t="s">
        <v>164</v>
      </c>
      <c r="C5101" s="25" t="str">
        <f t="shared" si="237"/>
        <v>Wyoming Uinta Basin</v>
      </c>
      <c r="D5101" s="49" t="s">
        <v>170</v>
      </c>
      <c r="E5101" s="26" t="s">
        <v>1081</v>
      </c>
      <c r="F5101" s="37">
        <v>-19.405264064733323</v>
      </c>
      <c r="G5101" s="38">
        <v>0</v>
      </c>
      <c r="H5101" s="39">
        <v>0</v>
      </c>
      <c r="I5101" s="29">
        <f t="shared" si="238"/>
        <v>0</v>
      </c>
      <c r="J5101" s="44">
        <f t="shared" si="239"/>
        <v>0</v>
      </c>
    </row>
    <row r="5102" spans="2:10" x14ac:dyDescent="0.2">
      <c r="B5102" s="25" t="s">
        <v>164</v>
      </c>
      <c r="C5102" s="25" t="str">
        <f t="shared" si="237"/>
        <v>Wyoming Uinta Basin</v>
      </c>
      <c r="D5102" s="49" t="s">
        <v>170</v>
      </c>
      <c r="E5102" s="26" t="s">
        <v>1082</v>
      </c>
      <c r="F5102" s="37">
        <v>-19.395264064733322</v>
      </c>
      <c r="G5102" s="38">
        <v>0</v>
      </c>
      <c r="H5102" s="39">
        <v>0</v>
      </c>
      <c r="I5102" s="29">
        <f t="shared" si="238"/>
        <v>0</v>
      </c>
      <c r="J5102" s="44">
        <f t="shared" si="239"/>
        <v>0</v>
      </c>
    </row>
    <row r="5103" spans="2:10" x14ac:dyDescent="0.2">
      <c r="B5103" s="25" t="s">
        <v>164</v>
      </c>
      <c r="C5103" s="25" t="str">
        <f t="shared" si="237"/>
        <v>Wyoming Uinta Basin</v>
      </c>
      <c r="D5103" s="49" t="s">
        <v>170</v>
      </c>
      <c r="E5103" s="26" t="s">
        <v>1083</v>
      </c>
      <c r="F5103" s="37">
        <v>-14.553948048549994</v>
      </c>
      <c r="G5103" s="38">
        <v>0</v>
      </c>
      <c r="H5103" s="39">
        <v>0</v>
      </c>
      <c r="I5103" s="29">
        <f t="shared" si="238"/>
        <v>0</v>
      </c>
      <c r="J5103" s="44">
        <f t="shared" si="239"/>
        <v>0</v>
      </c>
    </row>
    <row r="5104" spans="2:10" x14ac:dyDescent="0.2">
      <c r="B5104" s="25" t="s">
        <v>164</v>
      </c>
      <c r="C5104" s="25" t="str">
        <f t="shared" si="237"/>
        <v>Wyoming Uinta Basin</v>
      </c>
      <c r="D5104" s="49" t="s">
        <v>170</v>
      </c>
      <c r="E5104" s="26" t="s">
        <v>1084</v>
      </c>
      <c r="F5104" s="37">
        <v>-14.543948048549995</v>
      </c>
      <c r="G5104" s="38">
        <v>0</v>
      </c>
      <c r="H5104" s="39">
        <v>0</v>
      </c>
      <c r="I5104" s="29">
        <f t="shared" si="238"/>
        <v>0</v>
      </c>
      <c r="J5104" s="44">
        <f t="shared" si="239"/>
        <v>0</v>
      </c>
    </row>
    <row r="5105" spans="2:10" x14ac:dyDescent="0.2">
      <c r="B5105" s="25" t="s">
        <v>164</v>
      </c>
      <c r="C5105" s="25" t="str">
        <f t="shared" si="237"/>
        <v>Wyoming Uinta Basin</v>
      </c>
      <c r="D5105" s="49" t="s">
        <v>170</v>
      </c>
      <c r="E5105" s="26" t="s">
        <v>1085</v>
      </c>
      <c r="F5105" s="37">
        <v>-9.7026320323666617</v>
      </c>
      <c r="G5105" s="38">
        <v>0</v>
      </c>
      <c r="H5105" s="39">
        <v>0</v>
      </c>
      <c r="I5105" s="29">
        <f t="shared" si="238"/>
        <v>0</v>
      </c>
      <c r="J5105" s="44">
        <f t="shared" si="239"/>
        <v>0</v>
      </c>
    </row>
    <row r="5106" spans="2:10" x14ac:dyDescent="0.2">
      <c r="B5106" s="25" t="s">
        <v>164</v>
      </c>
      <c r="C5106" s="25" t="str">
        <f t="shared" si="237"/>
        <v>Wyoming Uinta Basin</v>
      </c>
      <c r="D5106" s="49" t="s">
        <v>170</v>
      </c>
      <c r="E5106" s="26" t="s">
        <v>1086</v>
      </c>
      <c r="F5106" s="37">
        <v>-9.6926320323666619</v>
      </c>
      <c r="G5106" s="38">
        <v>0</v>
      </c>
      <c r="H5106" s="39">
        <v>0</v>
      </c>
      <c r="I5106" s="29">
        <f t="shared" si="238"/>
        <v>0</v>
      </c>
      <c r="J5106" s="44">
        <f t="shared" si="239"/>
        <v>0</v>
      </c>
    </row>
    <row r="5107" spans="2:10" x14ac:dyDescent="0.2">
      <c r="B5107" s="25" t="s">
        <v>164</v>
      </c>
      <c r="C5107" s="25" t="str">
        <f t="shared" si="237"/>
        <v>Wyoming Uinta Basin</v>
      </c>
      <c r="D5107" s="49" t="s">
        <v>170</v>
      </c>
      <c r="E5107" s="26" t="s">
        <v>1087</v>
      </c>
      <c r="F5107" s="37">
        <v>-4.8513160161833309</v>
      </c>
      <c r="G5107" s="38">
        <v>0</v>
      </c>
      <c r="H5107" s="39">
        <v>0</v>
      </c>
      <c r="I5107" s="29">
        <f t="shared" si="238"/>
        <v>0</v>
      </c>
      <c r="J5107" s="44">
        <f t="shared" si="239"/>
        <v>0</v>
      </c>
    </row>
    <row r="5108" spans="2:10" x14ac:dyDescent="0.2">
      <c r="B5108" s="25" t="s">
        <v>164</v>
      </c>
      <c r="C5108" s="25" t="str">
        <f t="shared" si="237"/>
        <v>Wyoming Uinta Basin</v>
      </c>
      <c r="D5108" s="49" t="s">
        <v>170</v>
      </c>
      <c r="E5108" s="26" t="s">
        <v>1088</v>
      </c>
      <c r="F5108" s="37">
        <v>-4.8413160161833311</v>
      </c>
      <c r="G5108" s="38">
        <v>0</v>
      </c>
      <c r="H5108" s="39">
        <v>0</v>
      </c>
      <c r="I5108" s="29">
        <f t="shared" si="238"/>
        <v>0</v>
      </c>
      <c r="J5108" s="44">
        <f t="shared" si="239"/>
        <v>0</v>
      </c>
    </row>
    <row r="5109" spans="2:10" x14ac:dyDescent="0.2">
      <c r="B5109" s="25" t="s">
        <v>164</v>
      </c>
      <c r="C5109" s="25" t="str">
        <f t="shared" si="237"/>
        <v>Wyoming Uinta Basin</v>
      </c>
      <c r="D5109" s="49" t="s">
        <v>170</v>
      </c>
      <c r="E5109" s="26" t="s">
        <v>1089</v>
      </c>
      <c r="F5109" s="37">
        <v>0</v>
      </c>
      <c r="G5109" s="38">
        <v>0</v>
      </c>
      <c r="H5109" s="39">
        <v>0</v>
      </c>
      <c r="I5109" s="29">
        <f t="shared" si="238"/>
        <v>0</v>
      </c>
      <c r="J5109" s="44">
        <f t="shared" si="239"/>
        <v>0</v>
      </c>
    </row>
    <row r="5110" spans="2:10" x14ac:dyDescent="0.2">
      <c r="B5110" s="25" t="s">
        <v>164</v>
      </c>
      <c r="C5110" s="25" t="str">
        <f t="shared" si="237"/>
        <v>Wyoming Uinta Basin</v>
      </c>
      <c r="D5110" s="49" t="s">
        <v>170</v>
      </c>
      <c r="E5110" s="26" t="s">
        <v>1090</v>
      </c>
      <c r="F5110" s="37">
        <v>0.01</v>
      </c>
      <c r="G5110" s="38">
        <v>0</v>
      </c>
      <c r="H5110" s="39">
        <v>0</v>
      </c>
      <c r="I5110" s="29">
        <f t="shared" si="238"/>
        <v>0</v>
      </c>
      <c r="J5110" s="44">
        <f t="shared" si="239"/>
        <v>0</v>
      </c>
    </row>
    <row r="5111" spans="2:10" x14ac:dyDescent="0.2">
      <c r="B5111" s="25" t="s">
        <v>164</v>
      </c>
      <c r="C5111" s="25" t="str">
        <f t="shared" si="237"/>
        <v>Wyoming Uinta Basin</v>
      </c>
      <c r="D5111" s="49" t="s">
        <v>170</v>
      </c>
      <c r="E5111" s="26" t="s">
        <v>1091</v>
      </c>
      <c r="F5111" s="37">
        <v>4.8513160161833309</v>
      </c>
      <c r="G5111" s="38">
        <v>0</v>
      </c>
      <c r="H5111" s="39">
        <v>0</v>
      </c>
      <c r="I5111" s="29">
        <f t="shared" si="238"/>
        <v>0</v>
      </c>
      <c r="J5111" s="44">
        <f t="shared" si="239"/>
        <v>0</v>
      </c>
    </row>
    <row r="5112" spans="2:10" x14ac:dyDescent="0.2">
      <c r="B5112" s="25" t="s">
        <v>164</v>
      </c>
      <c r="C5112" s="25" t="str">
        <f t="shared" si="237"/>
        <v>Wyoming Uinta Basin</v>
      </c>
      <c r="D5112" s="49" t="s">
        <v>170</v>
      </c>
      <c r="E5112" s="26" t="s">
        <v>1092</v>
      </c>
      <c r="F5112" s="37">
        <v>4.8613160161833306</v>
      </c>
      <c r="G5112" s="38">
        <v>41.399186548387583</v>
      </c>
      <c r="H5112" s="39">
        <v>2069.959327419379</v>
      </c>
      <c r="I5112" s="29">
        <f t="shared" si="238"/>
        <v>3.599299387224736E-3</v>
      </c>
      <c r="J5112" s="44">
        <f t="shared" si="239"/>
        <v>1.7497331758154457E-2</v>
      </c>
    </row>
    <row r="5113" spans="2:10" x14ac:dyDescent="0.2">
      <c r="B5113" s="25" t="s">
        <v>164</v>
      </c>
      <c r="C5113" s="25" t="str">
        <f t="shared" si="237"/>
        <v>Wyoming Uinta Basin</v>
      </c>
      <c r="D5113" s="49" t="s">
        <v>170</v>
      </c>
      <c r="E5113" s="26" t="s">
        <v>1093</v>
      </c>
      <c r="F5113" s="37">
        <v>9.7026320323666617</v>
      </c>
      <c r="G5113" s="38">
        <v>0</v>
      </c>
      <c r="H5113" s="39">
        <v>0</v>
      </c>
      <c r="I5113" s="29">
        <f t="shared" si="238"/>
        <v>0</v>
      </c>
      <c r="J5113" s="44">
        <f t="shared" si="239"/>
        <v>0</v>
      </c>
    </row>
    <row r="5114" spans="2:10" x14ac:dyDescent="0.2">
      <c r="B5114" s="25" t="s">
        <v>164</v>
      </c>
      <c r="C5114" s="25" t="str">
        <f t="shared" si="237"/>
        <v>Wyoming Uinta Basin</v>
      </c>
      <c r="D5114" s="49" t="s">
        <v>170</v>
      </c>
      <c r="E5114" s="26" t="s">
        <v>1094</v>
      </c>
      <c r="F5114" s="37">
        <v>9.7126320323666615</v>
      </c>
      <c r="G5114" s="38">
        <v>5.437015954020052</v>
      </c>
      <c r="H5114" s="39">
        <v>271.85079770100259</v>
      </c>
      <c r="I5114" s="29">
        <f t="shared" si="238"/>
        <v>4.7270127321855988E-4</v>
      </c>
      <c r="J5114" s="44">
        <f t="shared" si="239"/>
        <v>4.5911735280030896E-3</v>
      </c>
    </row>
    <row r="5115" spans="2:10" x14ac:dyDescent="0.2">
      <c r="B5115" s="25" t="s">
        <v>164</v>
      </c>
      <c r="C5115" s="25" t="str">
        <f t="shared" si="237"/>
        <v>Wyoming Uinta Basin</v>
      </c>
      <c r="D5115" s="49" t="s">
        <v>170</v>
      </c>
      <c r="E5115" s="26" t="s">
        <v>1095</v>
      </c>
      <c r="F5115" s="37">
        <v>14.553948048549994</v>
      </c>
      <c r="G5115" s="38">
        <v>0</v>
      </c>
      <c r="H5115" s="39">
        <v>0</v>
      </c>
      <c r="I5115" s="29">
        <f t="shared" si="238"/>
        <v>0</v>
      </c>
      <c r="J5115" s="44">
        <f t="shared" si="239"/>
        <v>0</v>
      </c>
    </row>
    <row r="5116" spans="2:10" x14ac:dyDescent="0.2">
      <c r="B5116" s="25" t="s">
        <v>164</v>
      </c>
      <c r="C5116" s="25" t="str">
        <f t="shared" si="237"/>
        <v>Wyoming Uinta Basin</v>
      </c>
      <c r="D5116" s="49" t="s">
        <v>170</v>
      </c>
      <c r="E5116" s="26" t="s">
        <v>1096</v>
      </c>
      <c r="F5116" s="37">
        <v>14.563948048549994</v>
      </c>
      <c r="G5116" s="38">
        <v>4.2610800888032223</v>
      </c>
      <c r="H5116" s="39">
        <v>213.05400444016112</v>
      </c>
      <c r="I5116" s="29">
        <f t="shared" si="238"/>
        <v>3.7046387214925377E-4</v>
      </c>
      <c r="J5116" s="44">
        <f t="shared" si="239"/>
        <v>5.3954165878463993E-3</v>
      </c>
    </row>
    <row r="5117" spans="2:10" x14ac:dyDescent="0.2">
      <c r="B5117" s="25" t="s">
        <v>164</v>
      </c>
      <c r="C5117" s="25" t="str">
        <f t="shared" si="237"/>
        <v>Wyoming Uinta Basin</v>
      </c>
      <c r="D5117" s="49" t="s">
        <v>170</v>
      </c>
      <c r="E5117" s="26" t="s">
        <v>1097</v>
      </c>
      <c r="F5117" s="37">
        <v>19.405264064733323</v>
      </c>
      <c r="G5117" s="38">
        <v>0</v>
      </c>
      <c r="H5117" s="39">
        <v>0</v>
      </c>
      <c r="I5117" s="29">
        <f t="shared" si="238"/>
        <v>0</v>
      </c>
      <c r="J5117" s="44">
        <f t="shared" si="239"/>
        <v>0</v>
      </c>
    </row>
    <row r="5118" spans="2:10" x14ac:dyDescent="0.2">
      <c r="B5118" s="25" t="s">
        <v>164</v>
      </c>
      <c r="C5118" s="25" t="str">
        <f t="shared" si="237"/>
        <v>Wyoming Uinta Basin</v>
      </c>
      <c r="D5118" s="49" t="s">
        <v>170</v>
      </c>
      <c r="E5118" s="26" t="s">
        <v>1098</v>
      </c>
      <c r="F5118" s="37">
        <v>19.415264064733325</v>
      </c>
      <c r="G5118" s="38">
        <v>2.0630605791146297</v>
      </c>
      <c r="H5118" s="39">
        <v>103.1530289557315</v>
      </c>
      <c r="I5118" s="29">
        <f t="shared" si="238"/>
        <v>1.793651831669627E-4</v>
      </c>
      <c r="J5118" s="44">
        <f t="shared" si="239"/>
        <v>3.4824223952058418E-3</v>
      </c>
    </row>
    <row r="5119" spans="2:10" x14ac:dyDescent="0.2">
      <c r="B5119" s="25" t="s">
        <v>164</v>
      </c>
      <c r="C5119" s="25" t="str">
        <f t="shared" si="237"/>
        <v>Wyoming Uinta Basin</v>
      </c>
      <c r="D5119" s="49" t="s">
        <v>170</v>
      </c>
      <c r="E5119" s="26" t="s">
        <v>1099</v>
      </c>
      <c r="F5119" s="37">
        <v>24.256580080916656</v>
      </c>
      <c r="G5119" s="38">
        <v>0</v>
      </c>
      <c r="H5119" s="39">
        <v>0</v>
      </c>
      <c r="I5119" s="29">
        <f t="shared" si="238"/>
        <v>0</v>
      </c>
      <c r="J5119" s="44">
        <f t="shared" si="239"/>
        <v>0</v>
      </c>
    </row>
    <row r="5120" spans="2:10" x14ac:dyDescent="0.2">
      <c r="B5120" s="25" t="s">
        <v>164</v>
      </c>
      <c r="C5120" s="25" t="str">
        <f t="shared" si="237"/>
        <v>Wyoming Uinta Basin</v>
      </c>
      <c r="D5120" s="49" t="s">
        <v>170</v>
      </c>
      <c r="E5120" s="26" t="s">
        <v>1100</v>
      </c>
      <c r="F5120" s="37">
        <v>24.266580080916658</v>
      </c>
      <c r="G5120" s="38">
        <v>4.7472483960595397</v>
      </c>
      <c r="H5120" s="39">
        <v>237.362419802977</v>
      </c>
      <c r="I5120" s="29">
        <f t="shared" si="238"/>
        <v>4.1273198020375622E-4</v>
      </c>
      <c r="J5120" s="44">
        <f t="shared" si="239"/>
        <v>1.0015593649569759E-2</v>
      </c>
    </row>
    <row r="5121" spans="2:10" x14ac:dyDescent="0.2">
      <c r="B5121" s="25" t="s">
        <v>164</v>
      </c>
      <c r="C5121" s="25" t="str">
        <f t="shared" si="237"/>
        <v>Wyoming Uinta Basin</v>
      </c>
      <c r="D5121" s="49" t="s">
        <v>170</v>
      </c>
      <c r="E5121" s="26" t="s">
        <v>1101</v>
      </c>
      <c r="F5121" s="37">
        <v>29.107896097099989</v>
      </c>
      <c r="G5121" s="38">
        <v>0</v>
      </c>
      <c r="H5121" s="39">
        <v>0</v>
      </c>
      <c r="I5121" s="29">
        <f t="shared" si="238"/>
        <v>0</v>
      </c>
      <c r="J5121" s="44">
        <f t="shared" si="239"/>
        <v>0</v>
      </c>
    </row>
    <row r="5122" spans="2:10" x14ac:dyDescent="0.2">
      <c r="B5122" s="25" t="s">
        <v>164</v>
      </c>
      <c r="C5122" s="25" t="str">
        <f t="shared" si="237"/>
        <v>Wyoming Uinta Basin</v>
      </c>
      <c r="D5122" s="49" t="s">
        <v>170</v>
      </c>
      <c r="E5122" s="26" t="s">
        <v>1102</v>
      </c>
      <c r="F5122" s="37">
        <v>29.11789609709999</v>
      </c>
      <c r="G5122" s="38">
        <v>0</v>
      </c>
      <c r="H5122" s="39">
        <v>0</v>
      </c>
      <c r="I5122" s="29">
        <f t="shared" si="238"/>
        <v>0</v>
      </c>
      <c r="J5122" s="44">
        <f t="shared" si="239"/>
        <v>0</v>
      </c>
    </row>
    <row r="5123" spans="2:10" x14ac:dyDescent="0.2">
      <c r="B5123" s="25" t="s">
        <v>164</v>
      </c>
      <c r="C5123" s="25" t="str">
        <f t="shared" si="237"/>
        <v>Wyoming Uinta Basin</v>
      </c>
      <c r="D5123" s="49" t="s">
        <v>170</v>
      </c>
      <c r="E5123" s="26" t="s">
        <v>1103</v>
      </c>
      <c r="F5123" s="37">
        <v>33.959212113283321</v>
      </c>
      <c r="G5123" s="38">
        <v>0</v>
      </c>
      <c r="H5123" s="39">
        <v>0</v>
      </c>
      <c r="I5123" s="29">
        <f t="shared" si="238"/>
        <v>0</v>
      </c>
      <c r="J5123" s="44">
        <f t="shared" si="239"/>
        <v>0</v>
      </c>
    </row>
    <row r="5124" spans="2:10" x14ac:dyDescent="0.2">
      <c r="B5124" s="25" t="s">
        <v>164</v>
      </c>
      <c r="C5124" s="25" t="str">
        <f t="shared" si="237"/>
        <v>Wyoming Uinta Basin</v>
      </c>
      <c r="D5124" s="49" t="s">
        <v>170</v>
      </c>
      <c r="E5124" s="26" t="s">
        <v>1104</v>
      </c>
      <c r="F5124" s="37">
        <v>33.969212113283319</v>
      </c>
      <c r="G5124" s="38">
        <v>0.68201711805516585</v>
      </c>
      <c r="H5124" s="39">
        <v>34.100855902758298</v>
      </c>
      <c r="I5124" s="29">
        <f t="shared" si="238"/>
        <v>5.9295459639613338E-5</v>
      </c>
      <c r="J5124" s="44">
        <f t="shared" si="239"/>
        <v>2.0142200458526556E-3</v>
      </c>
    </row>
    <row r="5125" spans="2:10" x14ac:dyDescent="0.2">
      <c r="B5125" s="25" t="s">
        <v>164</v>
      </c>
      <c r="C5125" s="25" t="str">
        <f t="shared" si="237"/>
        <v>Wyoming Uinta Basin</v>
      </c>
      <c r="D5125" s="49" t="s">
        <v>170</v>
      </c>
      <c r="E5125" s="26" t="s">
        <v>1105</v>
      </c>
      <c r="F5125" s="37">
        <v>38.810528129466647</v>
      </c>
      <c r="G5125" s="38">
        <v>0</v>
      </c>
      <c r="H5125" s="39">
        <v>0</v>
      </c>
      <c r="I5125" s="29">
        <f t="shared" si="238"/>
        <v>0</v>
      </c>
      <c r="J5125" s="44">
        <f t="shared" si="239"/>
        <v>0</v>
      </c>
    </row>
    <row r="5126" spans="2:10" x14ac:dyDescent="0.2">
      <c r="B5126" s="25" t="s">
        <v>164</v>
      </c>
      <c r="C5126" s="25" t="str">
        <f t="shared" ref="C5126:C5189" si="240">IF(D5126="",C5125,D5126)</f>
        <v>Wyoming Uinta Basin</v>
      </c>
      <c r="D5126" s="49" t="s">
        <v>170</v>
      </c>
      <c r="E5126" s="26" t="s">
        <v>1106</v>
      </c>
      <c r="F5126" s="37">
        <v>38.820528129466645</v>
      </c>
      <c r="G5126" s="38">
        <v>0</v>
      </c>
      <c r="H5126" s="39">
        <v>0</v>
      </c>
      <c r="I5126" s="29">
        <f t="shared" ref="I5126:I5189" si="241">H5126/SUMIFS(H:H,B:B,B5126)</f>
        <v>0</v>
      </c>
      <c r="J5126" s="44">
        <f t="shared" ref="J5126:J5189" si="242">F5126*I5126</f>
        <v>0</v>
      </c>
    </row>
    <row r="5127" spans="2:10" x14ac:dyDescent="0.2">
      <c r="B5127" s="25" t="s">
        <v>164</v>
      </c>
      <c r="C5127" s="25" t="str">
        <f t="shared" si="240"/>
        <v>Wyoming Uinta Basin</v>
      </c>
      <c r="D5127" s="49" t="s">
        <v>170</v>
      </c>
      <c r="E5127" s="26" t="s">
        <v>1107</v>
      </c>
      <c r="F5127" s="37">
        <v>43.66184414564998</v>
      </c>
      <c r="G5127" s="38">
        <v>0</v>
      </c>
      <c r="H5127" s="39">
        <v>0</v>
      </c>
      <c r="I5127" s="29">
        <f t="shared" si="241"/>
        <v>0</v>
      </c>
      <c r="J5127" s="44">
        <f t="shared" si="242"/>
        <v>0</v>
      </c>
    </row>
    <row r="5128" spans="2:10" x14ac:dyDescent="0.2">
      <c r="B5128" s="25" t="s">
        <v>164</v>
      </c>
      <c r="C5128" s="25" t="str">
        <f t="shared" si="240"/>
        <v>Wyoming Uinta Basin</v>
      </c>
      <c r="D5128" s="49" t="s">
        <v>170</v>
      </c>
      <c r="E5128" s="26" t="s">
        <v>1108</v>
      </c>
      <c r="F5128" s="37">
        <v>43.671844145649978</v>
      </c>
      <c r="G5128" s="38">
        <v>0</v>
      </c>
      <c r="H5128" s="39">
        <v>0</v>
      </c>
      <c r="I5128" s="29">
        <f t="shared" si="241"/>
        <v>0</v>
      </c>
      <c r="J5128" s="44">
        <f t="shared" si="242"/>
        <v>0</v>
      </c>
    </row>
    <row r="5129" spans="2:10" x14ac:dyDescent="0.2">
      <c r="B5129" s="25" t="s">
        <v>164</v>
      </c>
      <c r="C5129" s="25" t="str">
        <f t="shared" si="240"/>
        <v>Wyoming Uinta Basin</v>
      </c>
      <c r="D5129" s="49" t="s">
        <v>170</v>
      </c>
      <c r="E5129" s="26" t="s">
        <v>1109</v>
      </c>
      <c r="F5129" s="37">
        <v>48.513160161833312</v>
      </c>
      <c r="G5129" s="38">
        <v>0</v>
      </c>
      <c r="H5129" s="39">
        <v>0</v>
      </c>
      <c r="I5129" s="29">
        <f t="shared" si="241"/>
        <v>0</v>
      </c>
      <c r="J5129" s="44">
        <f t="shared" si="242"/>
        <v>0</v>
      </c>
    </row>
    <row r="5130" spans="2:10" x14ac:dyDescent="0.2">
      <c r="B5130" s="25" t="s">
        <v>164</v>
      </c>
      <c r="C5130" s="25" t="str">
        <f t="shared" si="240"/>
        <v>Wyoming Uinta Basin</v>
      </c>
      <c r="D5130" s="49" t="s">
        <v>170</v>
      </c>
      <c r="E5130" s="26" t="s">
        <v>1110</v>
      </c>
      <c r="F5130" s="37">
        <v>48.52316016183331</v>
      </c>
      <c r="G5130" s="38">
        <v>0</v>
      </c>
      <c r="H5130" s="39">
        <v>0</v>
      </c>
      <c r="I5130" s="29">
        <f t="shared" si="241"/>
        <v>0</v>
      </c>
      <c r="J5130" s="44">
        <f t="shared" si="242"/>
        <v>0</v>
      </c>
    </row>
    <row r="5131" spans="2:10" x14ac:dyDescent="0.2">
      <c r="B5131" s="25" t="s">
        <v>164</v>
      </c>
      <c r="C5131" s="25" t="str">
        <f t="shared" si="240"/>
        <v>Wyoming Uinta Basin</v>
      </c>
      <c r="D5131" s="49" t="s">
        <v>170</v>
      </c>
      <c r="E5131" s="26" t="s">
        <v>1111</v>
      </c>
      <c r="F5131" s="37">
        <v>53.364476178016645</v>
      </c>
      <c r="G5131" s="38">
        <v>0</v>
      </c>
      <c r="H5131" s="39">
        <v>0</v>
      </c>
      <c r="I5131" s="29">
        <f t="shared" si="241"/>
        <v>0</v>
      </c>
      <c r="J5131" s="44">
        <f t="shared" si="242"/>
        <v>0</v>
      </c>
    </row>
    <row r="5132" spans="2:10" x14ac:dyDescent="0.2">
      <c r="B5132" s="25" t="s">
        <v>164</v>
      </c>
      <c r="C5132" s="25" t="str">
        <f t="shared" si="240"/>
        <v>Wyoming Uinta Basin</v>
      </c>
      <c r="D5132" s="49" t="s">
        <v>170</v>
      </c>
      <c r="E5132" s="26" t="s">
        <v>1112</v>
      </c>
      <c r="F5132" s="37">
        <v>53.374476178016643</v>
      </c>
      <c r="G5132" s="38">
        <v>0</v>
      </c>
      <c r="H5132" s="39">
        <v>0</v>
      </c>
      <c r="I5132" s="29">
        <f t="shared" si="241"/>
        <v>0</v>
      </c>
      <c r="J5132" s="44">
        <f t="shared" si="242"/>
        <v>0</v>
      </c>
    </row>
    <row r="5133" spans="2:10" x14ac:dyDescent="0.2">
      <c r="B5133" s="25" t="s">
        <v>164</v>
      </c>
      <c r="C5133" s="25" t="str">
        <f t="shared" si="240"/>
        <v>Wyoming Uinta Basin</v>
      </c>
      <c r="D5133" s="49" t="s">
        <v>170</v>
      </c>
      <c r="E5133" s="26" t="s">
        <v>1113</v>
      </c>
      <c r="F5133" s="37">
        <v>58.215792194199977</v>
      </c>
      <c r="G5133" s="38">
        <v>0</v>
      </c>
      <c r="H5133" s="39">
        <v>0</v>
      </c>
      <c r="I5133" s="29">
        <f t="shared" si="241"/>
        <v>0</v>
      </c>
      <c r="J5133" s="44">
        <f t="shared" si="242"/>
        <v>0</v>
      </c>
    </row>
    <row r="5134" spans="2:10" ht="13.5" thickBot="1" x14ac:dyDescent="0.25">
      <c r="B5134" s="25" t="s">
        <v>164</v>
      </c>
      <c r="C5134" s="25" t="str">
        <f t="shared" si="240"/>
        <v>Wyoming Uinta Basin</v>
      </c>
      <c r="D5134" s="50" t="s">
        <v>170</v>
      </c>
      <c r="E5134" s="40" t="s">
        <v>1114</v>
      </c>
      <c r="F5134" s="41">
        <v>58.225792194199975</v>
      </c>
      <c r="G5134" s="42">
        <v>0</v>
      </c>
      <c r="H5134" s="43">
        <v>0</v>
      </c>
      <c r="I5134" s="29">
        <f t="shared" si="241"/>
        <v>0</v>
      </c>
      <c r="J5134" s="44">
        <f t="shared" si="242"/>
        <v>0</v>
      </c>
    </row>
    <row r="5135" spans="2:10" x14ac:dyDescent="0.2">
      <c r="B5135" s="25" t="s">
        <v>164</v>
      </c>
      <c r="C5135" s="25" t="str">
        <f t="shared" si="240"/>
        <v>Wyoming Wind River Basin</v>
      </c>
      <c r="D5135" s="48" t="s">
        <v>171</v>
      </c>
      <c r="E5135" s="33" t="s">
        <v>1077</v>
      </c>
      <c r="F5135" s="34">
        <v>-29.107896097099989</v>
      </c>
      <c r="G5135" s="35">
        <v>0.3378253609786262</v>
      </c>
      <c r="H5135" s="36">
        <v>16.891268048931313</v>
      </c>
      <c r="I5135" s="29">
        <f t="shared" si="241"/>
        <v>2.9370978420992746E-5</v>
      </c>
      <c r="J5135" s="44">
        <f t="shared" si="242"/>
        <v>-8.549273881484227E-4</v>
      </c>
    </row>
    <row r="5136" spans="2:10" x14ac:dyDescent="0.2">
      <c r="B5136" s="25" t="s">
        <v>164</v>
      </c>
      <c r="C5136" s="25" t="str">
        <f t="shared" si="240"/>
        <v>Wyoming Wind River Basin</v>
      </c>
      <c r="D5136" s="49" t="s">
        <v>171</v>
      </c>
      <c r="E5136" s="26" t="s">
        <v>1078</v>
      </c>
      <c r="F5136" s="37">
        <v>-29.097896097099987</v>
      </c>
      <c r="G5136" s="38">
        <v>0</v>
      </c>
      <c r="H5136" s="39">
        <v>0</v>
      </c>
      <c r="I5136" s="29">
        <f t="shared" si="241"/>
        <v>0</v>
      </c>
      <c r="J5136" s="44">
        <f t="shared" si="242"/>
        <v>0</v>
      </c>
    </row>
    <row r="5137" spans="2:10" x14ac:dyDescent="0.2">
      <c r="B5137" s="25" t="s">
        <v>164</v>
      </c>
      <c r="C5137" s="25" t="str">
        <f t="shared" si="240"/>
        <v>Wyoming Wind River Basin</v>
      </c>
      <c r="D5137" s="49" t="s">
        <v>171</v>
      </c>
      <c r="E5137" s="26" t="s">
        <v>1079</v>
      </c>
      <c r="F5137" s="37">
        <v>-24.256580080916656</v>
      </c>
      <c r="G5137" s="38">
        <v>1.1797988598826874E-2</v>
      </c>
      <c r="H5137" s="39">
        <v>0.5898994299413437</v>
      </c>
      <c r="I5137" s="29">
        <f t="shared" si="241"/>
        <v>1.0257325487448713E-6</v>
      </c>
      <c r="J5137" s="44">
        <f t="shared" si="242"/>
        <v>-2.4880763710232718E-5</v>
      </c>
    </row>
    <row r="5138" spans="2:10" x14ac:dyDescent="0.2">
      <c r="B5138" s="25" t="s">
        <v>164</v>
      </c>
      <c r="C5138" s="25" t="str">
        <f t="shared" si="240"/>
        <v>Wyoming Wind River Basin</v>
      </c>
      <c r="D5138" s="49" t="s">
        <v>171</v>
      </c>
      <c r="E5138" s="26" t="s">
        <v>1080</v>
      </c>
      <c r="F5138" s="37">
        <v>-24.246580080916655</v>
      </c>
      <c r="G5138" s="38">
        <v>0</v>
      </c>
      <c r="H5138" s="39">
        <v>0</v>
      </c>
      <c r="I5138" s="29">
        <f t="shared" si="241"/>
        <v>0</v>
      </c>
      <c r="J5138" s="44">
        <f t="shared" si="242"/>
        <v>0</v>
      </c>
    </row>
    <row r="5139" spans="2:10" x14ac:dyDescent="0.2">
      <c r="B5139" s="25" t="s">
        <v>164</v>
      </c>
      <c r="C5139" s="25" t="str">
        <f t="shared" si="240"/>
        <v>Wyoming Wind River Basin</v>
      </c>
      <c r="D5139" s="49" t="s">
        <v>171</v>
      </c>
      <c r="E5139" s="26" t="s">
        <v>1081</v>
      </c>
      <c r="F5139" s="37">
        <v>-19.405264064733323</v>
      </c>
      <c r="G5139" s="38">
        <v>0</v>
      </c>
      <c r="H5139" s="39">
        <v>0</v>
      </c>
      <c r="I5139" s="29">
        <f t="shared" si="241"/>
        <v>0</v>
      </c>
      <c r="J5139" s="44">
        <f t="shared" si="242"/>
        <v>0</v>
      </c>
    </row>
    <row r="5140" spans="2:10" x14ac:dyDescent="0.2">
      <c r="B5140" s="25" t="s">
        <v>164</v>
      </c>
      <c r="C5140" s="25" t="str">
        <f t="shared" si="240"/>
        <v>Wyoming Wind River Basin</v>
      </c>
      <c r="D5140" s="49" t="s">
        <v>171</v>
      </c>
      <c r="E5140" s="26" t="s">
        <v>1082</v>
      </c>
      <c r="F5140" s="37">
        <v>-19.395264064733322</v>
      </c>
      <c r="G5140" s="38">
        <v>0</v>
      </c>
      <c r="H5140" s="39">
        <v>0</v>
      </c>
      <c r="I5140" s="29">
        <f t="shared" si="241"/>
        <v>0</v>
      </c>
      <c r="J5140" s="44">
        <f t="shared" si="242"/>
        <v>0</v>
      </c>
    </row>
    <row r="5141" spans="2:10" x14ac:dyDescent="0.2">
      <c r="B5141" s="25" t="s">
        <v>164</v>
      </c>
      <c r="C5141" s="25" t="str">
        <f t="shared" si="240"/>
        <v>Wyoming Wind River Basin</v>
      </c>
      <c r="D5141" s="49" t="s">
        <v>171</v>
      </c>
      <c r="E5141" s="26" t="s">
        <v>1083</v>
      </c>
      <c r="F5141" s="37">
        <v>-14.553948048549994</v>
      </c>
      <c r="G5141" s="38">
        <v>0</v>
      </c>
      <c r="H5141" s="39">
        <v>0</v>
      </c>
      <c r="I5141" s="29">
        <f t="shared" si="241"/>
        <v>0</v>
      </c>
      <c r="J5141" s="44">
        <f t="shared" si="242"/>
        <v>0</v>
      </c>
    </row>
    <row r="5142" spans="2:10" x14ac:dyDescent="0.2">
      <c r="B5142" s="25" t="s">
        <v>164</v>
      </c>
      <c r="C5142" s="25" t="str">
        <f t="shared" si="240"/>
        <v>Wyoming Wind River Basin</v>
      </c>
      <c r="D5142" s="49" t="s">
        <v>171</v>
      </c>
      <c r="E5142" s="26" t="s">
        <v>1084</v>
      </c>
      <c r="F5142" s="37">
        <v>-14.543948048549995</v>
      </c>
      <c r="G5142" s="38">
        <v>0</v>
      </c>
      <c r="H5142" s="39">
        <v>0</v>
      </c>
      <c r="I5142" s="29">
        <f t="shared" si="241"/>
        <v>0</v>
      </c>
      <c r="J5142" s="44">
        <f t="shared" si="242"/>
        <v>0</v>
      </c>
    </row>
    <row r="5143" spans="2:10" x14ac:dyDescent="0.2">
      <c r="B5143" s="25" t="s">
        <v>164</v>
      </c>
      <c r="C5143" s="25" t="str">
        <f t="shared" si="240"/>
        <v>Wyoming Wind River Basin</v>
      </c>
      <c r="D5143" s="49" t="s">
        <v>171</v>
      </c>
      <c r="E5143" s="26" t="s">
        <v>1085</v>
      </c>
      <c r="F5143" s="37">
        <v>-9.7026320323666617</v>
      </c>
      <c r="G5143" s="38">
        <v>2.3468403438360291E-2</v>
      </c>
      <c r="H5143" s="39">
        <v>1.1734201719180146</v>
      </c>
      <c r="I5143" s="29">
        <f t="shared" si="241"/>
        <v>2.0403736681179554E-6</v>
      </c>
      <c r="J5143" s="44">
        <f t="shared" si="242"/>
        <v>-1.979699491027874E-5</v>
      </c>
    </row>
    <row r="5144" spans="2:10" x14ac:dyDescent="0.2">
      <c r="B5144" s="25" t="s">
        <v>164</v>
      </c>
      <c r="C5144" s="25" t="str">
        <f t="shared" si="240"/>
        <v>Wyoming Wind River Basin</v>
      </c>
      <c r="D5144" s="49" t="s">
        <v>171</v>
      </c>
      <c r="E5144" s="26" t="s">
        <v>1086</v>
      </c>
      <c r="F5144" s="37">
        <v>-9.6926320323666619</v>
      </c>
      <c r="G5144" s="38">
        <v>0</v>
      </c>
      <c r="H5144" s="39">
        <v>0</v>
      </c>
      <c r="I5144" s="29">
        <f t="shared" si="241"/>
        <v>0</v>
      </c>
      <c r="J5144" s="44">
        <f t="shared" si="242"/>
        <v>0</v>
      </c>
    </row>
    <row r="5145" spans="2:10" x14ac:dyDescent="0.2">
      <c r="B5145" s="25" t="s">
        <v>164</v>
      </c>
      <c r="C5145" s="25" t="str">
        <f t="shared" si="240"/>
        <v>Wyoming Wind River Basin</v>
      </c>
      <c r="D5145" s="49" t="s">
        <v>171</v>
      </c>
      <c r="E5145" s="26" t="s">
        <v>1087</v>
      </c>
      <c r="F5145" s="37">
        <v>-4.8513160161833309</v>
      </c>
      <c r="G5145" s="38">
        <v>0</v>
      </c>
      <c r="H5145" s="39">
        <v>0</v>
      </c>
      <c r="I5145" s="29">
        <f t="shared" si="241"/>
        <v>0</v>
      </c>
      <c r="J5145" s="44">
        <f t="shared" si="242"/>
        <v>0</v>
      </c>
    </row>
    <row r="5146" spans="2:10" x14ac:dyDescent="0.2">
      <c r="B5146" s="25" t="s">
        <v>164</v>
      </c>
      <c r="C5146" s="25" t="str">
        <f t="shared" si="240"/>
        <v>Wyoming Wind River Basin</v>
      </c>
      <c r="D5146" s="49" t="s">
        <v>171</v>
      </c>
      <c r="E5146" s="26" t="s">
        <v>1088</v>
      </c>
      <c r="F5146" s="37">
        <v>-4.8413160161833311</v>
      </c>
      <c r="G5146" s="38">
        <v>0</v>
      </c>
      <c r="H5146" s="39">
        <v>0</v>
      </c>
      <c r="I5146" s="29">
        <f t="shared" si="241"/>
        <v>0</v>
      </c>
      <c r="J5146" s="44">
        <f t="shared" si="242"/>
        <v>0</v>
      </c>
    </row>
    <row r="5147" spans="2:10" x14ac:dyDescent="0.2">
      <c r="B5147" s="25" t="s">
        <v>164</v>
      </c>
      <c r="C5147" s="25" t="str">
        <f t="shared" si="240"/>
        <v>Wyoming Wind River Basin</v>
      </c>
      <c r="D5147" s="49" t="s">
        <v>171</v>
      </c>
      <c r="E5147" s="26" t="s">
        <v>1089</v>
      </c>
      <c r="F5147" s="37">
        <v>0</v>
      </c>
      <c r="G5147" s="38">
        <v>7.6808425896270544E-2</v>
      </c>
      <c r="H5147" s="39">
        <v>3.8404212948135275</v>
      </c>
      <c r="I5147" s="29">
        <f t="shared" si="241"/>
        <v>6.6778249359807915E-6</v>
      </c>
      <c r="J5147" s="44">
        <f t="shared" si="242"/>
        <v>0</v>
      </c>
    </row>
    <row r="5148" spans="2:10" x14ac:dyDescent="0.2">
      <c r="B5148" s="25" t="s">
        <v>164</v>
      </c>
      <c r="C5148" s="25" t="str">
        <f t="shared" si="240"/>
        <v>Wyoming Wind River Basin</v>
      </c>
      <c r="D5148" s="49" t="s">
        <v>171</v>
      </c>
      <c r="E5148" s="26" t="s">
        <v>1090</v>
      </c>
      <c r="F5148" s="37">
        <v>0.01</v>
      </c>
      <c r="G5148" s="38">
        <v>0</v>
      </c>
      <c r="H5148" s="39">
        <v>0</v>
      </c>
      <c r="I5148" s="29">
        <f t="shared" si="241"/>
        <v>0</v>
      </c>
      <c r="J5148" s="44">
        <f t="shared" si="242"/>
        <v>0</v>
      </c>
    </row>
    <row r="5149" spans="2:10" x14ac:dyDescent="0.2">
      <c r="B5149" s="25" t="s">
        <v>164</v>
      </c>
      <c r="C5149" s="25" t="str">
        <f t="shared" si="240"/>
        <v>Wyoming Wind River Basin</v>
      </c>
      <c r="D5149" s="49" t="s">
        <v>171</v>
      </c>
      <c r="E5149" s="26" t="s">
        <v>1091</v>
      </c>
      <c r="F5149" s="37">
        <v>4.8513160161833309</v>
      </c>
      <c r="G5149" s="38">
        <v>6.7303627455245846E-2</v>
      </c>
      <c r="H5149" s="39">
        <v>3.3651813727622923</v>
      </c>
      <c r="I5149" s="29">
        <f t="shared" si="241"/>
        <v>5.851465336753176E-6</v>
      </c>
      <c r="J5149" s="44">
        <f t="shared" si="242"/>
        <v>2.8387307506332272E-5</v>
      </c>
    </row>
    <row r="5150" spans="2:10" x14ac:dyDescent="0.2">
      <c r="B5150" s="25" t="s">
        <v>164</v>
      </c>
      <c r="C5150" s="25" t="str">
        <f t="shared" si="240"/>
        <v>Wyoming Wind River Basin</v>
      </c>
      <c r="D5150" s="49" t="s">
        <v>171</v>
      </c>
      <c r="E5150" s="26" t="s">
        <v>1092</v>
      </c>
      <c r="F5150" s="37">
        <v>4.8613160161833306</v>
      </c>
      <c r="G5150" s="38">
        <v>1021.6275033638913</v>
      </c>
      <c r="H5150" s="39">
        <v>51081.375168194565</v>
      </c>
      <c r="I5150" s="29">
        <f t="shared" si="241"/>
        <v>8.8821630408890448E-2</v>
      </c>
      <c r="J5150" s="44">
        <f t="shared" si="242"/>
        <v>0.4317900144902555</v>
      </c>
    </row>
    <row r="5151" spans="2:10" x14ac:dyDescent="0.2">
      <c r="B5151" s="25" t="s">
        <v>164</v>
      </c>
      <c r="C5151" s="25" t="str">
        <f t="shared" si="240"/>
        <v>Wyoming Wind River Basin</v>
      </c>
      <c r="D5151" s="49" t="s">
        <v>171</v>
      </c>
      <c r="E5151" s="26" t="s">
        <v>1093</v>
      </c>
      <c r="F5151" s="37">
        <v>9.7026320323666617</v>
      </c>
      <c r="G5151" s="38">
        <v>0.1569298502973745</v>
      </c>
      <c r="H5151" s="39">
        <v>7.8464925148687241</v>
      </c>
      <c r="I5151" s="29">
        <f t="shared" si="241"/>
        <v>1.364368629205853E-5</v>
      </c>
      <c r="J5151" s="44">
        <f t="shared" si="242"/>
        <v>1.3237966765688902E-4</v>
      </c>
    </row>
    <row r="5152" spans="2:10" x14ac:dyDescent="0.2">
      <c r="B5152" s="25" t="s">
        <v>164</v>
      </c>
      <c r="C5152" s="25" t="str">
        <f t="shared" si="240"/>
        <v>Wyoming Wind River Basin</v>
      </c>
      <c r="D5152" s="49" t="s">
        <v>171</v>
      </c>
      <c r="E5152" s="26" t="s">
        <v>1094</v>
      </c>
      <c r="F5152" s="37">
        <v>9.7126320323666615</v>
      </c>
      <c r="G5152" s="38">
        <v>257.12203456284874</v>
      </c>
      <c r="H5152" s="39">
        <v>12856.101728142436</v>
      </c>
      <c r="I5152" s="29">
        <f t="shared" si="241"/>
        <v>2.2354525743213755E-2</v>
      </c>
      <c r="J5152" s="44">
        <f t="shared" si="242"/>
        <v>0.21712128280190307</v>
      </c>
    </row>
    <row r="5153" spans="2:10" x14ac:dyDescent="0.2">
      <c r="B5153" s="25" t="s">
        <v>164</v>
      </c>
      <c r="C5153" s="25" t="str">
        <f t="shared" si="240"/>
        <v>Wyoming Wind River Basin</v>
      </c>
      <c r="D5153" s="49" t="s">
        <v>171</v>
      </c>
      <c r="E5153" s="26" t="s">
        <v>1095</v>
      </c>
      <c r="F5153" s="37">
        <v>14.553948048549994</v>
      </c>
      <c r="G5153" s="38">
        <v>0</v>
      </c>
      <c r="H5153" s="39">
        <v>0</v>
      </c>
      <c r="I5153" s="29">
        <f t="shared" si="241"/>
        <v>0</v>
      </c>
      <c r="J5153" s="44">
        <f t="shared" si="242"/>
        <v>0</v>
      </c>
    </row>
    <row r="5154" spans="2:10" x14ac:dyDescent="0.2">
      <c r="B5154" s="25" t="s">
        <v>164</v>
      </c>
      <c r="C5154" s="25" t="str">
        <f t="shared" si="240"/>
        <v>Wyoming Wind River Basin</v>
      </c>
      <c r="D5154" s="49" t="s">
        <v>171</v>
      </c>
      <c r="E5154" s="26" t="s">
        <v>1096</v>
      </c>
      <c r="F5154" s="37">
        <v>14.563948048549994</v>
      </c>
      <c r="G5154" s="38">
        <v>107.09506391238143</v>
      </c>
      <c r="H5154" s="39">
        <v>5354.7531956190714</v>
      </c>
      <c r="I5154" s="29">
        <f t="shared" si="241"/>
        <v>9.3109848297162172E-3</v>
      </c>
      <c r="J5154" s="44">
        <f t="shared" si="242"/>
        <v>0.13560469934082411</v>
      </c>
    </row>
    <row r="5155" spans="2:10" x14ac:dyDescent="0.2">
      <c r="B5155" s="25" t="s">
        <v>164</v>
      </c>
      <c r="C5155" s="25" t="str">
        <f t="shared" si="240"/>
        <v>Wyoming Wind River Basin</v>
      </c>
      <c r="D5155" s="49" t="s">
        <v>171</v>
      </c>
      <c r="E5155" s="26" t="s">
        <v>1097</v>
      </c>
      <c r="F5155" s="37">
        <v>19.405264064733323</v>
      </c>
      <c r="G5155" s="38">
        <v>0</v>
      </c>
      <c r="H5155" s="39">
        <v>0</v>
      </c>
      <c r="I5155" s="29">
        <f t="shared" si="241"/>
        <v>0</v>
      </c>
      <c r="J5155" s="44">
        <f t="shared" si="242"/>
        <v>0</v>
      </c>
    </row>
    <row r="5156" spans="2:10" x14ac:dyDescent="0.2">
      <c r="B5156" s="25" t="s">
        <v>164</v>
      </c>
      <c r="C5156" s="25" t="str">
        <f t="shared" si="240"/>
        <v>Wyoming Wind River Basin</v>
      </c>
      <c r="D5156" s="49" t="s">
        <v>171</v>
      </c>
      <c r="E5156" s="26" t="s">
        <v>1098</v>
      </c>
      <c r="F5156" s="37">
        <v>19.415264064733325</v>
      </c>
      <c r="G5156" s="38">
        <v>29.957430959274895</v>
      </c>
      <c r="H5156" s="39">
        <v>1497.8715479637449</v>
      </c>
      <c r="I5156" s="29">
        <f t="shared" si="241"/>
        <v>2.6045382019407115E-3</v>
      </c>
      <c r="J5156" s="44">
        <f t="shared" si="242"/>
        <v>5.0567796957364644E-2</v>
      </c>
    </row>
    <row r="5157" spans="2:10" x14ac:dyDescent="0.2">
      <c r="B5157" s="25" t="s">
        <v>164</v>
      </c>
      <c r="C5157" s="25" t="str">
        <f t="shared" si="240"/>
        <v>Wyoming Wind River Basin</v>
      </c>
      <c r="D5157" s="49" t="s">
        <v>171</v>
      </c>
      <c r="E5157" s="26" t="s">
        <v>1099</v>
      </c>
      <c r="F5157" s="37">
        <v>24.256580080916656</v>
      </c>
      <c r="G5157" s="38">
        <v>0</v>
      </c>
      <c r="H5157" s="39">
        <v>0</v>
      </c>
      <c r="I5157" s="29">
        <f t="shared" si="241"/>
        <v>0</v>
      </c>
      <c r="J5157" s="44">
        <f t="shared" si="242"/>
        <v>0</v>
      </c>
    </row>
    <row r="5158" spans="2:10" x14ac:dyDescent="0.2">
      <c r="B5158" s="25" t="s">
        <v>164</v>
      </c>
      <c r="C5158" s="25" t="str">
        <f t="shared" si="240"/>
        <v>Wyoming Wind River Basin</v>
      </c>
      <c r="D5158" s="49" t="s">
        <v>171</v>
      </c>
      <c r="E5158" s="26" t="s">
        <v>1100</v>
      </c>
      <c r="F5158" s="37">
        <v>24.266580080916658</v>
      </c>
      <c r="G5158" s="38">
        <v>11.87000940164342</v>
      </c>
      <c r="H5158" s="39">
        <v>593.50047008217098</v>
      </c>
      <c r="I5158" s="29">
        <f t="shared" si="241"/>
        <v>1.031994131472881E-3</v>
      </c>
      <c r="J5158" s="44">
        <f t="shared" si="242"/>
        <v>2.5042968234422702E-2</v>
      </c>
    </row>
    <row r="5159" spans="2:10" x14ac:dyDescent="0.2">
      <c r="B5159" s="25" t="s">
        <v>164</v>
      </c>
      <c r="C5159" s="25" t="str">
        <f t="shared" si="240"/>
        <v>Wyoming Wind River Basin</v>
      </c>
      <c r="D5159" s="49" t="s">
        <v>171</v>
      </c>
      <c r="E5159" s="26" t="s">
        <v>1101</v>
      </c>
      <c r="F5159" s="37">
        <v>29.107896097099989</v>
      </c>
      <c r="G5159" s="38">
        <v>0</v>
      </c>
      <c r="H5159" s="39">
        <v>0</v>
      </c>
      <c r="I5159" s="29">
        <f t="shared" si="241"/>
        <v>0</v>
      </c>
      <c r="J5159" s="44">
        <f t="shared" si="242"/>
        <v>0</v>
      </c>
    </row>
    <row r="5160" spans="2:10" x14ac:dyDescent="0.2">
      <c r="B5160" s="25" t="s">
        <v>164</v>
      </c>
      <c r="C5160" s="25" t="str">
        <f t="shared" si="240"/>
        <v>Wyoming Wind River Basin</v>
      </c>
      <c r="D5160" s="49" t="s">
        <v>171</v>
      </c>
      <c r="E5160" s="26" t="s">
        <v>1102</v>
      </c>
      <c r="F5160" s="37">
        <v>29.11789609709999</v>
      </c>
      <c r="G5160" s="38">
        <v>1.8644387000919953</v>
      </c>
      <c r="H5160" s="39">
        <v>93.221935004599771</v>
      </c>
      <c r="I5160" s="29">
        <f t="shared" si="241"/>
        <v>1.6209673740607763E-4</v>
      </c>
      <c r="J5160" s="44">
        <f t="shared" si="242"/>
        <v>4.71991595746907E-3</v>
      </c>
    </row>
    <row r="5161" spans="2:10" x14ac:dyDescent="0.2">
      <c r="B5161" s="25" t="s">
        <v>164</v>
      </c>
      <c r="C5161" s="25" t="str">
        <f t="shared" si="240"/>
        <v>Wyoming Wind River Basin</v>
      </c>
      <c r="D5161" s="49" t="s">
        <v>171</v>
      </c>
      <c r="E5161" s="26" t="s">
        <v>1103</v>
      </c>
      <c r="F5161" s="37">
        <v>33.959212113283321</v>
      </c>
      <c r="G5161" s="38">
        <v>0</v>
      </c>
      <c r="H5161" s="39">
        <v>0</v>
      </c>
      <c r="I5161" s="29">
        <f t="shared" si="241"/>
        <v>0</v>
      </c>
      <c r="J5161" s="44">
        <f t="shared" si="242"/>
        <v>0</v>
      </c>
    </row>
    <row r="5162" spans="2:10" x14ac:dyDescent="0.2">
      <c r="B5162" s="25" t="s">
        <v>164</v>
      </c>
      <c r="C5162" s="25" t="str">
        <f t="shared" si="240"/>
        <v>Wyoming Wind River Basin</v>
      </c>
      <c r="D5162" s="49" t="s">
        <v>171</v>
      </c>
      <c r="E5162" s="26" t="s">
        <v>1104</v>
      </c>
      <c r="F5162" s="37">
        <v>33.969212113283319</v>
      </c>
      <c r="G5162" s="38">
        <v>2.1527696816340036</v>
      </c>
      <c r="H5162" s="39">
        <v>107.63848408170018</v>
      </c>
      <c r="I5162" s="29">
        <f t="shared" si="241"/>
        <v>1.8716460978973143E-4</v>
      </c>
      <c r="J5162" s="44">
        <f t="shared" si="242"/>
        <v>6.3578343300472904E-3</v>
      </c>
    </row>
    <row r="5163" spans="2:10" x14ac:dyDescent="0.2">
      <c r="B5163" s="25" t="s">
        <v>164</v>
      </c>
      <c r="C5163" s="25" t="str">
        <f t="shared" si="240"/>
        <v>Wyoming Wind River Basin</v>
      </c>
      <c r="D5163" s="49" t="s">
        <v>171</v>
      </c>
      <c r="E5163" s="26" t="s">
        <v>1105</v>
      </c>
      <c r="F5163" s="37">
        <v>38.810528129466647</v>
      </c>
      <c r="G5163" s="38">
        <v>0</v>
      </c>
      <c r="H5163" s="39">
        <v>0</v>
      </c>
      <c r="I5163" s="29">
        <f t="shared" si="241"/>
        <v>0</v>
      </c>
      <c r="J5163" s="44">
        <f t="shared" si="242"/>
        <v>0</v>
      </c>
    </row>
    <row r="5164" spans="2:10" x14ac:dyDescent="0.2">
      <c r="B5164" s="25" t="s">
        <v>164</v>
      </c>
      <c r="C5164" s="25" t="str">
        <f t="shared" si="240"/>
        <v>Wyoming Wind River Basin</v>
      </c>
      <c r="D5164" s="49" t="s">
        <v>171</v>
      </c>
      <c r="E5164" s="26" t="s">
        <v>1106</v>
      </c>
      <c r="F5164" s="37">
        <v>38.820528129466645</v>
      </c>
      <c r="G5164" s="38">
        <v>2.4083389930821637</v>
      </c>
      <c r="H5164" s="39">
        <v>120.41694965410817</v>
      </c>
      <c r="I5164" s="29">
        <f t="shared" si="241"/>
        <v>2.0938413975594609E-4</v>
      </c>
      <c r="J5164" s="44">
        <f t="shared" si="242"/>
        <v>8.12840288725988E-3</v>
      </c>
    </row>
    <row r="5165" spans="2:10" x14ac:dyDescent="0.2">
      <c r="B5165" s="25" t="s">
        <v>164</v>
      </c>
      <c r="C5165" s="25" t="str">
        <f t="shared" si="240"/>
        <v>Wyoming Wind River Basin</v>
      </c>
      <c r="D5165" s="49" t="s">
        <v>171</v>
      </c>
      <c r="E5165" s="26" t="s">
        <v>1107</v>
      </c>
      <c r="F5165" s="37">
        <v>43.66184414564998</v>
      </c>
      <c r="G5165" s="38">
        <v>0</v>
      </c>
      <c r="H5165" s="39">
        <v>0</v>
      </c>
      <c r="I5165" s="29">
        <f t="shared" si="241"/>
        <v>0</v>
      </c>
      <c r="J5165" s="44">
        <f t="shared" si="242"/>
        <v>0</v>
      </c>
    </row>
    <row r="5166" spans="2:10" x14ac:dyDescent="0.2">
      <c r="B5166" s="25" t="s">
        <v>164</v>
      </c>
      <c r="C5166" s="25" t="str">
        <f t="shared" si="240"/>
        <v>Wyoming Wind River Basin</v>
      </c>
      <c r="D5166" s="49" t="s">
        <v>171</v>
      </c>
      <c r="E5166" s="26" t="s">
        <v>1108</v>
      </c>
      <c r="F5166" s="37">
        <v>43.671844145649978</v>
      </c>
      <c r="G5166" s="38">
        <v>4.5879903936904718</v>
      </c>
      <c r="H5166" s="39">
        <v>229.39951968452357</v>
      </c>
      <c r="I5166" s="29">
        <f t="shared" si="241"/>
        <v>3.9888588132769146E-4</v>
      </c>
      <c r="J5166" s="44">
        <f t="shared" si="242"/>
        <v>1.7420082041243175E-2</v>
      </c>
    </row>
    <row r="5167" spans="2:10" x14ac:dyDescent="0.2">
      <c r="B5167" s="25" t="s">
        <v>164</v>
      </c>
      <c r="C5167" s="25" t="str">
        <f t="shared" si="240"/>
        <v>Wyoming Wind River Basin</v>
      </c>
      <c r="D5167" s="49" t="s">
        <v>171</v>
      </c>
      <c r="E5167" s="26" t="s">
        <v>1109</v>
      </c>
      <c r="F5167" s="37">
        <v>48.513160161833312</v>
      </c>
      <c r="G5167" s="38">
        <v>0</v>
      </c>
      <c r="H5167" s="39">
        <v>0</v>
      </c>
      <c r="I5167" s="29">
        <f t="shared" si="241"/>
        <v>0</v>
      </c>
      <c r="J5167" s="44">
        <f t="shared" si="242"/>
        <v>0</v>
      </c>
    </row>
    <row r="5168" spans="2:10" x14ac:dyDescent="0.2">
      <c r="B5168" s="25" t="s">
        <v>164</v>
      </c>
      <c r="C5168" s="25" t="str">
        <f t="shared" si="240"/>
        <v>Wyoming Wind River Basin</v>
      </c>
      <c r="D5168" s="49" t="s">
        <v>171</v>
      </c>
      <c r="E5168" s="26" t="s">
        <v>1110</v>
      </c>
      <c r="F5168" s="37">
        <v>48.52316016183331</v>
      </c>
      <c r="G5168" s="38">
        <v>0.58248222933411042</v>
      </c>
      <c r="H5168" s="39">
        <v>29.124111466705521</v>
      </c>
      <c r="I5168" s="29">
        <f t="shared" si="241"/>
        <v>5.0641766322174694E-5</v>
      </c>
      <c r="J5168" s="44">
        <f t="shared" si="242"/>
        <v>2.4572985381290189E-3</v>
      </c>
    </row>
    <row r="5169" spans="2:10" x14ac:dyDescent="0.2">
      <c r="B5169" s="25" t="s">
        <v>164</v>
      </c>
      <c r="C5169" s="25" t="str">
        <f t="shared" si="240"/>
        <v>Wyoming Wind River Basin</v>
      </c>
      <c r="D5169" s="49" t="s">
        <v>171</v>
      </c>
      <c r="E5169" s="26" t="s">
        <v>1111</v>
      </c>
      <c r="F5169" s="37">
        <v>53.364476178016645</v>
      </c>
      <c r="G5169" s="38">
        <v>0</v>
      </c>
      <c r="H5169" s="39">
        <v>0</v>
      </c>
      <c r="I5169" s="29">
        <f t="shared" si="241"/>
        <v>0</v>
      </c>
      <c r="J5169" s="44">
        <f t="shared" si="242"/>
        <v>0</v>
      </c>
    </row>
    <row r="5170" spans="2:10" x14ac:dyDescent="0.2">
      <c r="B5170" s="25" t="s">
        <v>164</v>
      </c>
      <c r="C5170" s="25" t="str">
        <f t="shared" si="240"/>
        <v>Wyoming Wind River Basin</v>
      </c>
      <c r="D5170" s="49" t="s">
        <v>171</v>
      </c>
      <c r="E5170" s="26" t="s">
        <v>1112</v>
      </c>
      <c r="F5170" s="37">
        <v>53.374476178016643</v>
      </c>
      <c r="G5170" s="38">
        <v>5.4986086299219222E-2</v>
      </c>
      <c r="H5170" s="39">
        <v>2.7493043149609613</v>
      </c>
      <c r="I5170" s="29">
        <f t="shared" si="241"/>
        <v>4.7805622096305288E-6</v>
      </c>
      <c r="J5170" s="44">
        <f t="shared" si="242"/>
        <v>2.5516000377545124E-4</v>
      </c>
    </row>
    <row r="5171" spans="2:10" x14ac:dyDescent="0.2">
      <c r="B5171" s="25" t="s">
        <v>164</v>
      </c>
      <c r="C5171" s="25" t="str">
        <f t="shared" si="240"/>
        <v>Wyoming Wind River Basin</v>
      </c>
      <c r="D5171" s="49" t="s">
        <v>171</v>
      </c>
      <c r="E5171" s="26" t="s">
        <v>1113</v>
      </c>
      <c r="F5171" s="37">
        <v>58.215792194199977</v>
      </c>
      <c r="G5171" s="38">
        <v>0</v>
      </c>
      <c r="H5171" s="39">
        <v>0</v>
      </c>
      <c r="I5171" s="29">
        <f t="shared" si="241"/>
        <v>0</v>
      </c>
      <c r="J5171" s="44">
        <f t="shared" si="242"/>
        <v>0</v>
      </c>
    </row>
    <row r="5172" spans="2:10" ht="13.5" thickBot="1" x14ac:dyDescent="0.25">
      <c r="B5172" s="25" t="s">
        <v>164</v>
      </c>
      <c r="C5172" s="25" t="str">
        <f t="shared" si="240"/>
        <v>Wyoming Wind River Basin</v>
      </c>
      <c r="D5172" s="50" t="s">
        <v>171</v>
      </c>
      <c r="E5172" s="40" t="s">
        <v>1114</v>
      </c>
      <c r="F5172" s="41">
        <v>58.225792194199975</v>
      </c>
      <c r="G5172" s="42">
        <v>10.308645850961167</v>
      </c>
      <c r="H5172" s="43">
        <v>515.43229254805829</v>
      </c>
      <c r="I5172" s="29">
        <f t="shared" si="241"/>
        <v>8.9624714367549498E-4</v>
      </c>
      <c r="J5172" s="44">
        <f t="shared" si="242"/>
        <v>5.218469994229466E-2</v>
      </c>
    </row>
    <row r="5173" spans="2:10" x14ac:dyDescent="0.2">
      <c r="B5173" s="25" t="s">
        <v>159</v>
      </c>
      <c r="C5173" s="25" t="str">
        <f t="shared" si="240"/>
        <v>Washington Offshore Western Columbia Basin</v>
      </c>
      <c r="D5173" s="48" t="s">
        <v>172</v>
      </c>
      <c r="E5173" s="33" t="s">
        <v>1077</v>
      </c>
      <c r="F5173" s="34">
        <v>-29.107896097099989</v>
      </c>
      <c r="G5173" s="35">
        <v>0</v>
      </c>
      <c r="H5173" s="36">
        <v>0</v>
      </c>
      <c r="I5173" s="29">
        <f t="shared" si="241"/>
        <v>0</v>
      </c>
      <c r="J5173" s="44">
        <f t="shared" si="242"/>
        <v>0</v>
      </c>
    </row>
    <row r="5174" spans="2:10" x14ac:dyDescent="0.2">
      <c r="B5174" s="25" t="s">
        <v>159</v>
      </c>
      <c r="C5174" s="25" t="str">
        <f t="shared" si="240"/>
        <v>Washington Offshore Western Columbia Basin</v>
      </c>
      <c r="D5174" s="49" t="s">
        <v>172</v>
      </c>
      <c r="E5174" s="26" t="s">
        <v>1078</v>
      </c>
      <c r="F5174" s="37">
        <v>-29.097896097099987</v>
      </c>
      <c r="G5174" s="38">
        <v>0</v>
      </c>
      <c r="H5174" s="39">
        <v>0</v>
      </c>
      <c r="I5174" s="29">
        <f t="shared" si="241"/>
        <v>0</v>
      </c>
      <c r="J5174" s="44">
        <f t="shared" si="242"/>
        <v>0</v>
      </c>
    </row>
    <row r="5175" spans="2:10" x14ac:dyDescent="0.2">
      <c r="B5175" s="25" t="s">
        <v>159</v>
      </c>
      <c r="C5175" s="25" t="str">
        <f t="shared" si="240"/>
        <v>Washington Offshore Western Columbia Basin</v>
      </c>
      <c r="D5175" s="49" t="s">
        <v>172</v>
      </c>
      <c r="E5175" s="26" t="s">
        <v>1079</v>
      </c>
      <c r="F5175" s="37">
        <v>-24.256580080916656</v>
      </c>
      <c r="G5175" s="38">
        <v>0</v>
      </c>
      <c r="H5175" s="39">
        <v>0</v>
      </c>
      <c r="I5175" s="29">
        <f t="shared" si="241"/>
        <v>0</v>
      </c>
      <c r="J5175" s="44">
        <f t="shared" si="242"/>
        <v>0</v>
      </c>
    </row>
    <row r="5176" spans="2:10" x14ac:dyDescent="0.2">
      <c r="B5176" s="25" t="s">
        <v>159</v>
      </c>
      <c r="C5176" s="25" t="str">
        <f t="shared" si="240"/>
        <v>Washington Offshore Western Columbia Basin</v>
      </c>
      <c r="D5176" s="49" t="s">
        <v>172</v>
      </c>
      <c r="E5176" s="26" t="s">
        <v>1080</v>
      </c>
      <c r="F5176" s="37">
        <v>-24.246580080916655</v>
      </c>
      <c r="G5176" s="38">
        <v>0</v>
      </c>
      <c r="H5176" s="39">
        <v>0</v>
      </c>
      <c r="I5176" s="29">
        <f t="shared" si="241"/>
        <v>0</v>
      </c>
      <c r="J5176" s="44">
        <f t="shared" si="242"/>
        <v>0</v>
      </c>
    </row>
    <row r="5177" spans="2:10" x14ac:dyDescent="0.2">
      <c r="B5177" s="25" t="s">
        <v>159</v>
      </c>
      <c r="C5177" s="25" t="str">
        <f t="shared" si="240"/>
        <v>Washington Offshore Western Columbia Basin</v>
      </c>
      <c r="D5177" s="49" t="s">
        <v>172</v>
      </c>
      <c r="E5177" s="26" t="s">
        <v>1081</v>
      </c>
      <c r="F5177" s="37">
        <v>-19.405264064733323</v>
      </c>
      <c r="G5177" s="38">
        <v>0</v>
      </c>
      <c r="H5177" s="39">
        <v>0</v>
      </c>
      <c r="I5177" s="29">
        <f t="shared" si="241"/>
        <v>0</v>
      </c>
      <c r="J5177" s="44">
        <f t="shared" si="242"/>
        <v>0</v>
      </c>
    </row>
    <row r="5178" spans="2:10" x14ac:dyDescent="0.2">
      <c r="B5178" s="25" t="s">
        <v>159</v>
      </c>
      <c r="C5178" s="25" t="str">
        <f t="shared" si="240"/>
        <v>Washington Offshore Western Columbia Basin</v>
      </c>
      <c r="D5178" s="49" t="s">
        <v>172</v>
      </c>
      <c r="E5178" s="26" t="s">
        <v>1082</v>
      </c>
      <c r="F5178" s="37">
        <v>-19.395264064733322</v>
      </c>
      <c r="G5178" s="38">
        <v>0</v>
      </c>
      <c r="H5178" s="39">
        <v>0</v>
      </c>
      <c r="I5178" s="29">
        <f t="shared" si="241"/>
        <v>0</v>
      </c>
      <c r="J5178" s="44">
        <f t="shared" si="242"/>
        <v>0</v>
      </c>
    </row>
    <row r="5179" spans="2:10" x14ac:dyDescent="0.2">
      <c r="B5179" s="25" t="s">
        <v>159</v>
      </c>
      <c r="C5179" s="25" t="str">
        <f t="shared" si="240"/>
        <v>Washington Offshore Western Columbia Basin</v>
      </c>
      <c r="D5179" s="49" t="s">
        <v>172</v>
      </c>
      <c r="E5179" s="26" t="s">
        <v>1083</v>
      </c>
      <c r="F5179" s="37">
        <v>-14.553948048549994</v>
      </c>
      <c r="G5179" s="38">
        <v>0</v>
      </c>
      <c r="H5179" s="39">
        <v>0</v>
      </c>
      <c r="I5179" s="29">
        <f t="shared" si="241"/>
        <v>0</v>
      </c>
      <c r="J5179" s="44">
        <f t="shared" si="242"/>
        <v>0</v>
      </c>
    </row>
    <row r="5180" spans="2:10" x14ac:dyDescent="0.2">
      <c r="B5180" s="25" t="s">
        <v>159</v>
      </c>
      <c r="C5180" s="25" t="str">
        <f t="shared" si="240"/>
        <v>Washington Offshore Western Columbia Basin</v>
      </c>
      <c r="D5180" s="49" t="s">
        <v>172</v>
      </c>
      <c r="E5180" s="26" t="s">
        <v>1084</v>
      </c>
      <c r="F5180" s="37">
        <v>-14.543948048549995</v>
      </c>
      <c r="G5180" s="38">
        <v>0</v>
      </c>
      <c r="H5180" s="39">
        <v>0</v>
      </c>
      <c r="I5180" s="29">
        <f t="shared" si="241"/>
        <v>0</v>
      </c>
      <c r="J5180" s="44">
        <f t="shared" si="242"/>
        <v>0</v>
      </c>
    </row>
    <row r="5181" spans="2:10" x14ac:dyDescent="0.2">
      <c r="B5181" s="25" t="s">
        <v>159</v>
      </c>
      <c r="C5181" s="25" t="str">
        <f t="shared" si="240"/>
        <v>Washington Offshore Western Columbia Basin</v>
      </c>
      <c r="D5181" s="49" t="s">
        <v>172</v>
      </c>
      <c r="E5181" s="26" t="s">
        <v>1085</v>
      </c>
      <c r="F5181" s="37">
        <v>-9.7026320323666617</v>
      </c>
      <c r="G5181" s="38">
        <v>0</v>
      </c>
      <c r="H5181" s="39">
        <v>0</v>
      </c>
      <c r="I5181" s="29">
        <f t="shared" si="241"/>
        <v>0</v>
      </c>
      <c r="J5181" s="44">
        <f t="shared" si="242"/>
        <v>0</v>
      </c>
    </row>
    <row r="5182" spans="2:10" x14ac:dyDescent="0.2">
      <c r="B5182" s="25" t="s">
        <v>159</v>
      </c>
      <c r="C5182" s="25" t="str">
        <f t="shared" si="240"/>
        <v>Washington Offshore Western Columbia Basin</v>
      </c>
      <c r="D5182" s="49" t="s">
        <v>172</v>
      </c>
      <c r="E5182" s="26" t="s">
        <v>1086</v>
      </c>
      <c r="F5182" s="37">
        <v>-9.6926320323666619</v>
      </c>
      <c r="G5182" s="38">
        <v>0</v>
      </c>
      <c r="H5182" s="39">
        <v>0</v>
      </c>
      <c r="I5182" s="29">
        <f t="shared" si="241"/>
        <v>0</v>
      </c>
      <c r="J5182" s="44">
        <f t="shared" si="242"/>
        <v>0</v>
      </c>
    </row>
    <row r="5183" spans="2:10" x14ac:dyDescent="0.2">
      <c r="B5183" s="25" t="s">
        <v>159</v>
      </c>
      <c r="C5183" s="25" t="str">
        <f t="shared" si="240"/>
        <v>Washington Offshore Western Columbia Basin</v>
      </c>
      <c r="D5183" s="49" t="s">
        <v>172</v>
      </c>
      <c r="E5183" s="26" t="s">
        <v>1087</v>
      </c>
      <c r="F5183" s="37">
        <v>-4.8513160161833309</v>
      </c>
      <c r="G5183" s="38">
        <v>0</v>
      </c>
      <c r="H5183" s="39">
        <v>0</v>
      </c>
      <c r="I5183" s="29">
        <f t="shared" si="241"/>
        <v>0</v>
      </c>
      <c r="J5183" s="44">
        <f t="shared" si="242"/>
        <v>0</v>
      </c>
    </row>
    <row r="5184" spans="2:10" x14ac:dyDescent="0.2">
      <c r="B5184" s="25" t="s">
        <v>159</v>
      </c>
      <c r="C5184" s="25" t="str">
        <f t="shared" si="240"/>
        <v>Washington Offshore Western Columbia Basin</v>
      </c>
      <c r="D5184" s="49" t="s">
        <v>172</v>
      </c>
      <c r="E5184" s="26" t="s">
        <v>1088</v>
      </c>
      <c r="F5184" s="37">
        <v>-4.8413160161833311</v>
      </c>
      <c r="G5184" s="38">
        <v>0</v>
      </c>
      <c r="H5184" s="39">
        <v>0</v>
      </c>
      <c r="I5184" s="29">
        <f t="shared" si="241"/>
        <v>0</v>
      </c>
      <c r="J5184" s="44">
        <f t="shared" si="242"/>
        <v>0</v>
      </c>
    </row>
    <row r="5185" spans="2:10" x14ac:dyDescent="0.2">
      <c r="B5185" s="25" t="s">
        <v>159</v>
      </c>
      <c r="C5185" s="25" t="str">
        <f t="shared" si="240"/>
        <v>Washington Offshore Western Columbia Basin</v>
      </c>
      <c r="D5185" s="49" t="s">
        <v>172</v>
      </c>
      <c r="E5185" s="26" t="s">
        <v>1089</v>
      </c>
      <c r="F5185" s="37">
        <v>0</v>
      </c>
      <c r="G5185" s="38">
        <v>0</v>
      </c>
      <c r="H5185" s="39">
        <v>0</v>
      </c>
      <c r="I5185" s="29">
        <f t="shared" si="241"/>
        <v>0</v>
      </c>
      <c r="J5185" s="44">
        <f t="shared" si="242"/>
        <v>0</v>
      </c>
    </row>
    <row r="5186" spans="2:10" x14ac:dyDescent="0.2">
      <c r="B5186" s="25" t="s">
        <v>159</v>
      </c>
      <c r="C5186" s="25" t="str">
        <f t="shared" si="240"/>
        <v>Washington Offshore Western Columbia Basin</v>
      </c>
      <c r="D5186" s="49" t="s">
        <v>172</v>
      </c>
      <c r="E5186" s="26" t="s">
        <v>1090</v>
      </c>
      <c r="F5186" s="37">
        <v>0.01</v>
      </c>
      <c r="G5186" s="38">
        <v>0</v>
      </c>
      <c r="H5186" s="39">
        <v>0</v>
      </c>
      <c r="I5186" s="29">
        <f t="shared" si="241"/>
        <v>0</v>
      </c>
      <c r="J5186" s="44">
        <f t="shared" si="242"/>
        <v>0</v>
      </c>
    </row>
    <row r="5187" spans="2:10" x14ac:dyDescent="0.2">
      <c r="B5187" s="25" t="s">
        <v>159</v>
      </c>
      <c r="C5187" s="25" t="str">
        <f t="shared" si="240"/>
        <v>Washington Offshore Western Columbia Basin</v>
      </c>
      <c r="D5187" s="49" t="s">
        <v>172</v>
      </c>
      <c r="E5187" s="26" t="s">
        <v>1091</v>
      </c>
      <c r="F5187" s="37">
        <v>4.8513160161833309</v>
      </c>
      <c r="G5187" s="38">
        <v>0</v>
      </c>
      <c r="H5187" s="39">
        <v>0</v>
      </c>
      <c r="I5187" s="29">
        <f t="shared" si="241"/>
        <v>0</v>
      </c>
      <c r="J5187" s="44">
        <f t="shared" si="242"/>
        <v>0</v>
      </c>
    </row>
    <row r="5188" spans="2:10" x14ac:dyDescent="0.2">
      <c r="B5188" s="25" t="s">
        <v>159</v>
      </c>
      <c r="C5188" s="25" t="str">
        <f t="shared" si="240"/>
        <v>Washington Offshore Western Columbia Basin</v>
      </c>
      <c r="D5188" s="49" t="s">
        <v>172</v>
      </c>
      <c r="E5188" s="26" t="s">
        <v>1092</v>
      </c>
      <c r="F5188" s="37">
        <v>4.8613160161833306</v>
      </c>
      <c r="G5188" s="38">
        <v>0.32701872802906429</v>
      </c>
      <c r="H5188" s="39">
        <v>16.350936401453215</v>
      </c>
      <c r="I5188" s="29">
        <f t="shared" si="241"/>
        <v>3.2235549015179066E-4</v>
      </c>
      <c r="J5188" s="44">
        <f t="shared" si="242"/>
        <v>1.5670719071795279E-3</v>
      </c>
    </row>
    <row r="5189" spans="2:10" x14ac:dyDescent="0.2">
      <c r="B5189" s="25" t="s">
        <v>159</v>
      </c>
      <c r="C5189" s="25" t="str">
        <f t="shared" si="240"/>
        <v>Washington Offshore Western Columbia Basin</v>
      </c>
      <c r="D5189" s="49" t="s">
        <v>172</v>
      </c>
      <c r="E5189" s="26" t="s">
        <v>1093</v>
      </c>
      <c r="F5189" s="37">
        <v>9.7026320323666617</v>
      </c>
      <c r="G5189" s="38">
        <v>0</v>
      </c>
      <c r="H5189" s="39">
        <v>0</v>
      </c>
      <c r="I5189" s="29">
        <f t="shared" si="241"/>
        <v>0</v>
      </c>
      <c r="J5189" s="44">
        <f t="shared" si="242"/>
        <v>0</v>
      </c>
    </row>
    <row r="5190" spans="2:10" x14ac:dyDescent="0.2">
      <c r="B5190" s="25" t="s">
        <v>159</v>
      </c>
      <c r="C5190" s="25" t="str">
        <f t="shared" ref="C5190:C5253" si="243">IF(D5190="",C5189,D5190)</f>
        <v>Washington Offshore Western Columbia Basin</v>
      </c>
      <c r="D5190" s="49" t="s">
        <v>172</v>
      </c>
      <c r="E5190" s="26" t="s">
        <v>1094</v>
      </c>
      <c r="F5190" s="37">
        <v>9.7126320323666615</v>
      </c>
      <c r="G5190" s="38">
        <v>0.75368631826598886</v>
      </c>
      <c r="H5190" s="39">
        <v>37.684315913299443</v>
      </c>
      <c r="I5190" s="29">
        <f t="shared" ref="I5190:I5253" si="244">H5190/SUMIFS(H:H,B:B,B5190)</f>
        <v>7.4293886472379144E-4</v>
      </c>
      <c r="J5190" s="44">
        <f t="shared" ref="J5190:J5253" si="245">F5190*I5190</f>
        <v>7.2158918156064187E-3</v>
      </c>
    </row>
    <row r="5191" spans="2:10" x14ac:dyDescent="0.2">
      <c r="B5191" s="25" t="s">
        <v>159</v>
      </c>
      <c r="C5191" s="25" t="str">
        <f t="shared" si="243"/>
        <v>Washington Offshore Western Columbia Basin</v>
      </c>
      <c r="D5191" s="49" t="s">
        <v>172</v>
      </c>
      <c r="E5191" s="26" t="s">
        <v>1095</v>
      </c>
      <c r="F5191" s="37">
        <v>14.553948048549994</v>
      </c>
      <c r="G5191" s="38">
        <v>0</v>
      </c>
      <c r="H5191" s="39">
        <v>0</v>
      </c>
      <c r="I5191" s="29">
        <f t="shared" si="244"/>
        <v>0</v>
      </c>
      <c r="J5191" s="44">
        <f t="shared" si="245"/>
        <v>0</v>
      </c>
    </row>
    <row r="5192" spans="2:10" x14ac:dyDescent="0.2">
      <c r="B5192" s="25" t="s">
        <v>159</v>
      </c>
      <c r="C5192" s="25" t="str">
        <f t="shared" si="243"/>
        <v>Washington Offshore Western Columbia Basin</v>
      </c>
      <c r="D5192" s="49" t="s">
        <v>172</v>
      </c>
      <c r="E5192" s="26" t="s">
        <v>1096</v>
      </c>
      <c r="F5192" s="37">
        <v>14.563948048549994</v>
      </c>
      <c r="G5192" s="38">
        <v>8.7864988099148462</v>
      </c>
      <c r="H5192" s="39">
        <v>439.32494049574234</v>
      </c>
      <c r="I5192" s="29">
        <f t="shared" si="244"/>
        <v>8.6612046583964888E-3</v>
      </c>
      <c r="J5192" s="44">
        <f t="shared" si="245"/>
        <v>0.12614133468274566</v>
      </c>
    </row>
    <row r="5193" spans="2:10" x14ac:dyDescent="0.2">
      <c r="B5193" s="25" t="s">
        <v>159</v>
      </c>
      <c r="C5193" s="25" t="str">
        <f t="shared" si="243"/>
        <v>Washington Offshore Western Columbia Basin</v>
      </c>
      <c r="D5193" s="49" t="s">
        <v>172</v>
      </c>
      <c r="E5193" s="26" t="s">
        <v>1097</v>
      </c>
      <c r="F5193" s="37">
        <v>19.405264064733323</v>
      </c>
      <c r="G5193" s="38">
        <v>0</v>
      </c>
      <c r="H5193" s="39">
        <v>0</v>
      </c>
      <c r="I5193" s="29">
        <f t="shared" si="244"/>
        <v>0</v>
      </c>
      <c r="J5193" s="44">
        <f t="shared" si="245"/>
        <v>0</v>
      </c>
    </row>
    <row r="5194" spans="2:10" x14ac:dyDescent="0.2">
      <c r="B5194" s="25" t="s">
        <v>159</v>
      </c>
      <c r="C5194" s="25" t="str">
        <f t="shared" si="243"/>
        <v>Washington Offshore Western Columbia Basin</v>
      </c>
      <c r="D5194" s="49" t="s">
        <v>172</v>
      </c>
      <c r="E5194" s="26" t="s">
        <v>1098</v>
      </c>
      <c r="F5194" s="37">
        <v>19.415264064733325</v>
      </c>
      <c r="G5194" s="38">
        <v>0.14632353033854409</v>
      </c>
      <c r="H5194" s="39">
        <v>7.3161765169272037</v>
      </c>
      <c r="I5194" s="29">
        <f t="shared" si="244"/>
        <v>1.4423697880333521E-4</v>
      </c>
      <c r="J5194" s="44">
        <f t="shared" si="245"/>
        <v>2.8003990313660962E-3</v>
      </c>
    </row>
    <row r="5195" spans="2:10" x14ac:dyDescent="0.2">
      <c r="B5195" s="25" t="s">
        <v>159</v>
      </c>
      <c r="C5195" s="25" t="str">
        <f t="shared" si="243"/>
        <v>Washington Offshore Western Columbia Basin</v>
      </c>
      <c r="D5195" s="49" t="s">
        <v>172</v>
      </c>
      <c r="E5195" s="26" t="s">
        <v>1099</v>
      </c>
      <c r="F5195" s="37">
        <v>24.256580080916656</v>
      </c>
      <c r="G5195" s="38">
        <v>0</v>
      </c>
      <c r="H5195" s="39">
        <v>0</v>
      </c>
      <c r="I5195" s="29">
        <f t="shared" si="244"/>
        <v>0</v>
      </c>
      <c r="J5195" s="44">
        <f t="shared" si="245"/>
        <v>0</v>
      </c>
    </row>
    <row r="5196" spans="2:10" x14ac:dyDescent="0.2">
      <c r="B5196" s="25" t="s">
        <v>159</v>
      </c>
      <c r="C5196" s="25" t="str">
        <f t="shared" si="243"/>
        <v>Washington Offshore Western Columbia Basin</v>
      </c>
      <c r="D5196" s="49" t="s">
        <v>172</v>
      </c>
      <c r="E5196" s="26" t="s">
        <v>1100</v>
      </c>
      <c r="F5196" s="37">
        <v>24.266580080916658</v>
      </c>
      <c r="G5196" s="38">
        <v>1.6424820934183123E-2</v>
      </c>
      <c r="H5196" s="39">
        <v>0.82124104670915621</v>
      </c>
      <c r="I5196" s="29">
        <f t="shared" si="244"/>
        <v>1.619060545799513E-5</v>
      </c>
      <c r="J5196" s="44">
        <f t="shared" si="245"/>
        <v>3.9289062390496514E-4</v>
      </c>
    </row>
    <row r="5197" spans="2:10" x14ac:dyDescent="0.2">
      <c r="B5197" s="25" t="s">
        <v>159</v>
      </c>
      <c r="C5197" s="25" t="str">
        <f t="shared" si="243"/>
        <v>Washington Offshore Western Columbia Basin</v>
      </c>
      <c r="D5197" s="49" t="s">
        <v>172</v>
      </c>
      <c r="E5197" s="26" t="s">
        <v>1101</v>
      </c>
      <c r="F5197" s="37">
        <v>29.107896097099989</v>
      </c>
      <c r="G5197" s="38">
        <v>0</v>
      </c>
      <c r="H5197" s="39">
        <v>0</v>
      </c>
      <c r="I5197" s="29">
        <f t="shared" si="244"/>
        <v>0</v>
      </c>
      <c r="J5197" s="44">
        <f t="shared" si="245"/>
        <v>0</v>
      </c>
    </row>
    <row r="5198" spans="2:10" x14ac:dyDescent="0.2">
      <c r="B5198" s="25" t="s">
        <v>159</v>
      </c>
      <c r="C5198" s="25" t="str">
        <f t="shared" si="243"/>
        <v>Washington Offshore Western Columbia Basin</v>
      </c>
      <c r="D5198" s="49" t="s">
        <v>172</v>
      </c>
      <c r="E5198" s="26" t="s">
        <v>1102</v>
      </c>
      <c r="F5198" s="37">
        <v>29.11789609709999</v>
      </c>
      <c r="G5198" s="38">
        <v>35.016394496123631</v>
      </c>
      <c r="H5198" s="39">
        <v>1750.8197248061817</v>
      </c>
      <c r="I5198" s="29">
        <f t="shared" si="244"/>
        <v>3.4517065977160748E-2</v>
      </c>
      <c r="J5198" s="44">
        <f t="shared" si="245"/>
        <v>1.0050643406997117</v>
      </c>
    </row>
    <row r="5199" spans="2:10" x14ac:dyDescent="0.2">
      <c r="B5199" s="25" t="s">
        <v>159</v>
      </c>
      <c r="C5199" s="25" t="str">
        <f t="shared" si="243"/>
        <v>Washington Offshore Western Columbia Basin</v>
      </c>
      <c r="D5199" s="49" t="s">
        <v>172</v>
      </c>
      <c r="E5199" s="26" t="s">
        <v>1103</v>
      </c>
      <c r="F5199" s="37">
        <v>33.959212113283321</v>
      </c>
      <c r="G5199" s="38">
        <v>0</v>
      </c>
      <c r="H5199" s="39">
        <v>0</v>
      </c>
      <c r="I5199" s="29">
        <f t="shared" si="244"/>
        <v>0</v>
      </c>
      <c r="J5199" s="44">
        <f t="shared" si="245"/>
        <v>0</v>
      </c>
    </row>
    <row r="5200" spans="2:10" x14ac:dyDescent="0.2">
      <c r="B5200" s="25" t="s">
        <v>159</v>
      </c>
      <c r="C5200" s="25" t="str">
        <f t="shared" si="243"/>
        <v>Washington Offshore Western Columbia Basin</v>
      </c>
      <c r="D5200" s="49" t="s">
        <v>172</v>
      </c>
      <c r="E5200" s="26" t="s">
        <v>1104</v>
      </c>
      <c r="F5200" s="37">
        <v>33.969212113283319</v>
      </c>
      <c r="G5200" s="38">
        <v>0</v>
      </c>
      <c r="H5200" s="39">
        <v>0</v>
      </c>
      <c r="I5200" s="29">
        <f t="shared" si="244"/>
        <v>0</v>
      </c>
      <c r="J5200" s="44">
        <f t="shared" si="245"/>
        <v>0</v>
      </c>
    </row>
    <row r="5201" spans="2:10" x14ac:dyDescent="0.2">
      <c r="B5201" s="25" t="s">
        <v>159</v>
      </c>
      <c r="C5201" s="25" t="str">
        <f t="shared" si="243"/>
        <v>Washington Offshore Western Columbia Basin</v>
      </c>
      <c r="D5201" s="49" t="s">
        <v>172</v>
      </c>
      <c r="E5201" s="26" t="s">
        <v>1105</v>
      </c>
      <c r="F5201" s="37">
        <v>38.810528129466647</v>
      </c>
      <c r="G5201" s="38">
        <v>0</v>
      </c>
      <c r="H5201" s="39">
        <v>0</v>
      </c>
      <c r="I5201" s="29">
        <f t="shared" si="244"/>
        <v>0</v>
      </c>
      <c r="J5201" s="44">
        <f t="shared" si="245"/>
        <v>0</v>
      </c>
    </row>
    <row r="5202" spans="2:10" x14ac:dyDescent="0.2">
      <c r="B5202" s="25" t="s">
        <v>159</v>
      </c>
      <c r="C5202" s="25" t="str">
        <f t="shared" si="243"/>
        <v>Washington Offshore Western Columbia Basin</v>
      </c>
      <c r="D5202" s="49" t="s">
        <v>172</v>
      </c>
      <c r="E5202" s="26" t="s">
        <v>1106</v>
      </c>
      <c r="F5202" s="37">
        <v>38.820528129466645</v>
      </c>
      <c r="G5202" s="38">
        <v>0</v>
      </c>
      <c r="H5202" s="39">
        <v>0</v>
      </c>
      <c r="I5202" s="29">
        <f t="shared" si="244"/>
        <v>0</v>
      </c>
      <c r="J5202" s="44">
        <f t="shared" si="245"/>
        <v>0</v>
      </c>
    </row>
    <row r="5203" spans="2:10" x14ac:dyDescent="0.2">
      <c r="B5203" s="25" t="s">
        <v>159</v>
      </c>
      <c r="C5203" s="25" t="str">
        <f t="shared" si="243"/>
        <v>Washington Offshore Western Columbia Basin</v>
      </c>
      <c r="D5203" s="49" t="s">
        <v>172</v>
      </c>
      <c r="E5203" s="26" t="s">
        <v>1107</v>
      </c>
      <c r="F5203" s="37">
        <v>43.66184414564998</v>
      </c>
      <c r="G5203" s="38">
        <v>0</v>
      </c>
      <c r="H5203" s="39">
        <v>0</v>
      </c>
      <c r="I5203" s="29">
        <f t="shared" si="244"/>
        <v>0</v>
      </c>
      <c r="J5203" s="44">
        <f t="shared" si="245"/>
        <v>0</v>
      </c>
    </row>
    <row r="5204" spans="2:10" x14ac:dyDescent="0.2">
      <c r="B5204" s="25" t="s">
        <v>159</v>
      </c>
      <c r="C5204" s="25" t="str">
        <f t="shared" si="243"/>
        <v>Washington Offshore Western Columbia Basin</v>
      </c>
      <c r="D5204" s="49" t="s">
        <v>172</v>
      </c>
      <c r="E5204" s="26" t="s">
        <v>1108</v>
      </c>
      <c r="F5204" s="37">
        <v>43.671844145649978</v>
      </c>
      <c r="G5204" s="38">
        <v>0</v>
      </c>
      <c r="H5204" s="39">
        <v>0</v>
      </c>
      <c r="I5204" s="29">
        <f t="shared" si="244"/>
        <v>0</v>
      </c>
      <c r="J5204" s="44">
        <f t="shared" si="245"/>
        <v>0</v>
      </c>
    </row>
    <row r="5205" spans="2:10" x14ac:dyDescent="0.2">
      <c r="B5205" s="25" t="s">
        <v>159</v>
      </c>
      <c r="C5205" s="25" t="str">
        <f t="shared" si="243"/>
        <v>Washington Offshore Western Columbia Basin</v>
      </c>
      <c r="D5205" s="49" t="s">
        <v>172</v>
      </c>
      <c r="E5205" s="26" t="s">
        <v>1109</v>
      </c>
      <c r="F5205" s="37">
        <v>48.513160161833312</v>
      </c>
      <c r="G5205" s="38">
        <v>0</v>
      </c>
      <c r="H5205" s="39">
        <v>0</v>
      </c>
      <c r="I5205" s="29">
        <f t="shared" si="244"/>
        <v>0</v>
      </c>
      <c r="J5205" s="44">
        <f t="shared" si="245"/>
        <v>0</v>
      </c>
    </row>
    <row r="5206" spans="2:10" x14ac:dyDescent="0.2">
      <c r="B5206" s="25" t="s">
        <v>159</v>
      </c>
      <c r="C5206" s="25" t="str">
        <f t="shared" si="243"/>
        <v>Washington Offshore Western Columbia Basin</v>
      </c>
      <c r="D5206" s="49" t="s">
        <v>172</v>
      </c>
      <c r="E5206" s="26" t="s">
        <v>1110</v>
      </c>
      <c r="F5206" s="37">
        <v>48.52316016183331</v>
      </c>
      <c r="G5206" s="38">
        <v>0</v>
      </c>
      <c r="H5206" s="39">
        <v>0</v>
      </c>
      <c r="I5206" s="29">
        <f t="shared" si="244"/>
        <v>0</v>
      </c>
      <c r="J5206" s="44">
        <f t="shared" si="245"/>
        <v>0</v>
      </c>
    </row>
    <row r="5207" spans="2:10" x14ac:dyDescent="0.2">
      <c r="B5207" s="25" t="s">
        <v>159</v>
      </c>
      <c r="C5207" s="25" t="str">
        <f t="shared" si="243"/>
        <v>Washington Offshore Western Columbia Basin</v>
      </c>
      <c r="D5207" s="49" t="s">
        <v>172</v>
      </c>
      <c r="E5207" s="26" t="s">
        <v>1111</v>
      </c>
      <c r="F5207" s="37">
        <v>53.364476178016645</v>
      </c>
      <c r="G5207" s="38">
        <v>0</v>
      </c>
      <c r="H5207" s="39">
        <v>0</v>
      </c>
      <c r="I5207" s="29">
        <f t="shared" si="244"/>
        <v>0</v>
      </c>
      <c r="J5207" s="44">
        <f t="shared" si="245"/>
        <v>0</v>
      </c>
    </row>
    <row r="5208" spans="2:10" x14ac:dyDescent="0.2">
      <c r="B5208" s="25" t="s">
        <v>159</v>
      </c>
      <c r="C5208" s="25" t="str">
        <f t="shared" si="243"/>
        <v>Washington Offshore Western Columbia Basin</v>
      </c>
      <c r="D5208" s="49" t="s">
        <v>172</v>
      </c>
      <c r="E5208" s="26" t="s">
        <v>1112</v>
      </c>
      <c r="F5208" s="37">
        <v>53.374476178016643</v>
      </c>
      <c r="G5208" s="38">
        <v>0</v>
      </c>
      <c r="H5208" s="39">
        <v>0</v>
      </c>
      <c r="I5208" s="29">
        <f t="shared" si="244"/>
        <v>0</v>
      </c>
      <c r="J5208" s="44">
        <f t="shared" si="245"/>
        <v>0</v>
      </c>
    </row>
    <row r="5209" spans="2:10" x14ac:dyDescent="0.2">
      <c r="B5209" s="25" t="s">
        <v>159</v>
      </c>
      <c r="C5209" s="25" t="str">
        <f t="shared" si="243"/>
        <v>Washington Offshore Western Columbia Basin</v>
      </c>
      <c r="D5209" s="49" t="s">
        <v>172</v>
      </c>
      <c r="E5209" s="26" t="s">
        <v>1113</v>
      </c>
      <c r="F5209" s="37">
        <v>58.215792194199977</v>
      </c>
      <c r="G5209" s="38">
        <v>0</v>
      </c>
      <c r="H5209" s="39">
        <v>0</v>
      </c>
      <c r="I5209" s="29">
        <f t="shared" si="244"/>
        <v>0</v>
      </c>
      <c r="J5209" s="44">
        <f t="shared" si="245"/>
        <v>0</v>
      </c>
    </row>
    <row r="5210" spans="2:10" ht="13.5" thickBot="1" x14ac:dyDescent="0.25">
      <c r="B5210" s="25" t="s">
        <v>159</v>
      </c>
      <c r="C5210" s="25" t="str">
        <f t="shared" si="243"/>
        <v>Washington Offshore Western Columbia Basin</v>
      </c>
      <c r="D5210" s="50" t="s">
        <v>172</v>
      </c>
      <c r="E5210" s="40" t="s">
        <v>1114</v>
      </c>
      <c r="F5210" s="41">
        <v>58.225792194199975</v>
      </c>
      <c r="G5210" s="42">
        <v>0</v>
      </c>
      <c r="H5210" s="43">
        <v>0</v>
      </c>
      <c r="I5210" s="29">
        <f t="shared" si="244"/>
        <v>0</v>
      </c>
      <c r="J5210" s="44">
        <f t="shared" si="245"/>
        <v>0</v>
      </c>
    </row>
    <row r="5211" spans="2:10" x14ac:dyDescent="0.2">
      <c r="B5211" s="25" t="s">
        <v>159</v>
      </c>
      <c r="C5211" s="25" t="str">
        <f t="shared" si="243"/>
        <v>Washington Offshore Puget Sound Province</v>
      </c>
      <c r="D5211" s="48" t="s">
        <v>173</v>
      </c>
      <c r="E5211" s="33" t="s">
        <v>1077</v>
      </c>
      <c r="F5211" s="34">
        <v>-29.107896097099989</v>
      </c>
      <c r="G5211" s="35">
        <v>0</v>
      </c>
      <c r="H5211" s="36">
        <v>0</v>
      </c>
      <c r="I5211" s="29">
        <f t="shared" si="244"/>
        <v>0</v>
      </c>
      <c r="J5211" s="44">
        <f t="shared" si="245"/>
        <v>0</v>
      </c>
    </row>
    <row r="5212" spans="2:10" x14ac:dyDescent="0.2">
      <c r="B5212" s="25" t="s">
        <v>159</v>
      </c>
      <c r="C5212" s="25" t="str">
        <f t="shared" si="243"/>
        <v>Washington Offshore Puget Sound Province</v>
      </c>
      <c r="D5212" s="49" t="s">
        <v>173</v>
      </c>
      <c r="E5212" s="26" t="s">
        <v>1078</v>
      </c>
      <c r="F5212" s="37">
        <v>-29.097896097099987</v>
      </c>
      <c r="G5212" s="38">
        <v>0</v>
      </c>
      <c r="H5212" s="39">
        <v>0</v>
      </c>
      <c r="I5212" s="29">
        <f t="shared" si="244"/>
        <v>0</v>
      </c>
      <c r="J5212" s="44">
        <f t="shared" si="245"/>
        <v>0</v>
      </c>
    </row>
    <row r="5213" spans="2:10" x14ac:dyDescent="0.2">
      <c r="B5213" s="25" t="s">
        <v>159</v>
      </c>
      <c r="C5213" s="25" t="str">
        <f t="shared" si="243"/>
        <v>Washington Offshore Puget Sound Province</v>
      </c>
      <c r="D5213" s="49" t="s">
        <v>173</v>
      </c>
      <c r="E5213" s="26" t="s">
        <v>1079</v>
      </c>
      <c r="F5213" s="37">
        <v>-24.256580080916656</v>
      </c>
      <c r="G5213" s="38">
        <v>0</v>
      </c>
      <c r="H5213" s="39">
        <v>0</v>
      </c>
      <c r="I5213" s="29">
        <f t="shared" si="244"/>
        <v>0</v>
      </c>
      <c r="J5213" s="44">
        <f t="shared" si="245"/>
        <v>0</v>
      </c>
    </row>
    <row r="5214" spans="2:10" x14ac:dyDescent="0.2">
      <c r="B5214" s="25" t="s">
        <v>159</v>
      </c>
      <c r="C5214" s="25" t="str">
        <f t="shared" si="243"/>
        <v>Washington Offshore Puget Sound Province</v>
      </c>
      <c r="D5214" s="49" t="s">
        <v>173</v>
      </c>
      <c r="E5214" s="26" t="s">
        <v>1080</v>
      </c>
      <c r="F5214" s="37">
        <v>-24.246580080916655</v>
      </c>
      <c r="G5214" s="38">
        <v>0</v>
      </c>
      <c r="H5214" s="39">
        <v>0</v>
      </c>
      <c r="I5214" s="29">
        <f t="shared" si="244"/>
        <v>0</v>
      </c>
      <c r="J5214" s="44">
        <f t="shared" si="245"/>
        <v>0</v>
      </c>
    </row>
    <row r="5215" spans="2:10" x14ac:dyDescent="0.2">
      <c r="B5215" s="25" t="s">
        <v>159</v>
      </c>
      <c r="C5215" s="25" t="str">
        <f t="shared" si="243"/>
        <v>Washington Offshore Puget Sound Province</v>
      </c>
      <c r="D5215" s="49" t="s">
        <v>173</v>
      </c>
      <c r="E5215" s="26" t="s">
        <v>1081</v>
      </c>
      <c r="F5215" s="37">
        <v>-19.405264064733323</v>
      </c>
      <c r="G5215" s="38">
        <v>0</v>
      </c>
      <c r="H5215" s="39">
        <v>0</v>
      </c>
      <c r="I5215" s="29">
        <f t="shared" si="244"/>
        <v>0</v>
      </c>
      <c r="J5215" s="44">
        <f t="shared" si="245"/>
        <v>0</v>
      </c>
    </row>
    <row r="5216" spans="2:10" x14ac:dyDescent="0.2">
      <c r="B5216" s="25" t="s">
        <v>159</v>
      </c>
      <c r="C5216" s="25" t="str">
        <f t="shared" si="243"/>
        <v>Washington Offshore Puget Sound Province</v>
      </c>
      <c r="D5216" s="49" t="s">
        <v>173</v>
      </c>
      <c r="E5216" s="26" t="s">
        <v>1082</v>
      </c>
      <c r="F5216" s="37">
        <v>-19.395264064733322</v>
      </c>
      <c r="G5216" s="38">
        <v>0</v>
      </c>
      <c r="H5216" s="39">
        <v>0</v>
      </c>
      <c r="I5216" s="29">
        <f t="shared" si="244"/>
        <v>0</v>
      </c>
      <c r="J5216" s="44">
        <f t="shared" si="245"/>
        <v>0</v>
      </c>
    </row>
    <row r="5217" spans="2:10" x14ac:dyDescent="0.2">
      <c r="B5217" s="25" t="s">
        <v>159</v>
      </c>
      <c r="C5217" s="25" t="str">
        <f t="shared" si="243"/>
        <v>Washington Offshore Puget Sound Province</v>
      </c>
      <c r="D5217" s="49" t="s">
        <v>173</v>
      </c>
      <c r="E5217" s="26" t="s">
        <v>1083</v>
      </c>
      <c r="F5217" s="37">
        <v>-14.553948048549994</v>
      </c>
      <c r="G5217" s="38">
        <v>0</v>
      </c>
      <c r="H5217" s="39">
        <v>0</v>
      </c>
      <c r="I5217" s="29">
        <f t="shared" si="244"/>
        <v>0</v>
      </c>
      <c r="J5217" s="44">
        <f t="shared" si="245"/>
        <v>0</v>
      </c>
    </row>
    <row r="5218" spans="2:10" x14ac:dyDescent="0.2">
      <c r="B5218" s="25" t="s">
        <v>159</v>
      </c>
      <c r="C5218" s="25" t="str">
        <f t="shared" si="243"/>
        <v>Washington Offshore Puget Sound Province</v>
      </c>
      <c r="D5218" s="49" t="s">
        <v>173</v>
      </c>
      <c r="E5218" s="26" t="s">
        <v>1084</v>
      </c>
      <c r="F5218" s="37">
        <v>-14.543948048549995</v>
      </c>
      <c r="G5218" s="38">
        <v>0</v>
      </c>
      <c r="H5218" s="39">
        <v>0</v>
      </c>
      <c r="I5218" s="29">
        <f t="shared" si="244"/>
        <v>0</v>
      </c>
      <c r="J5218" s="44">
        <f t="shared" si="245"/>
        <v>0</v>
      </c>
    </row>
    <row r="5219" spans="2:10" x14ac:dyDescent="0.2">
      <c r="B5219" s="25" t="s">
        <v>159</v>
      </c>
      <c r="C5219" s="25" t="str">
        <f t="shared" si="243"/>
        <v>Washington Offshore Puget Sound Province</v>
      </c>
      <c r="D5219" s="49" t="s">
        <v>173</v>
      </c>
      <c r="E5219" s="26" t="s">
        <v>1085</v>
      </c>
      <c r="F5219" s="37">
        <v>-9.7026320323666617</v>
      </c>
      <c r="G5219" s="38">
        <v>0</v>
      </c>
      <c r="H5219" s="39">
        <v>0</v>
      </c>
      <c r="I5219" s="29">
        <f t="shared" si="244"/>
        <v>0</v>
      </c>
      <c r="J5219" s="44">
        <f t="shared" si="245"/>
        <v>0</v>
      </c>
    </row>
    <row r="5220" spans="2:10" x14ac:dyDescent="0.2">
      <c r="B5220" s="25" t="s">
        <v>159</v>
      </c>
      <c r="C5220" s="25" t="str">
        <f t="shared" si="243"/>
        <v>Washington Offshore Puget Sound Province</v>
      </c>
      <c r="D5220" s="49" t="s">
        <v>173</v>
      </c>
      <c r="E5220" s="26" t="s">
        <v>1086</v>
      </c>
      <c r="F5220" s="37">
        <v>-9.6926320323666619</v>
      </c>
      <c r="G5220" s="38">
        <v>0</v>
      </c>
      <c r="H5220" s="39">
        <v>0</v>
      </c>
      <c r="I5220" s="29">
        <f t="shared" si="244"/>
        <v>0</v>
      </c>
      <c r="J5220" s="44">
        <f t="shared" si="245"/>
        <v>0</v>
      </c>
    </row>
    <row r="5221" spans="2:10" x14ac:dyDescent="0.2">
      <c r="B5221" s="25" t="s">
        <v>159</v>
      </c>
      <c r="C5221" s="25" t="str">
        <f t="shared" si="243"/>
        <v>Washington Offshore Puget Sound Province</v>
      </c>
      <c r="D5221" s="49" t="s">
        <v>173</v>
      </c>
      <c r="E5221" s="26" t="s">
        <v>1087</v>
      </c>
      <c r="F5221" s="37">
        <v>-4.8513160161833309</v>
      </c>
      <c r="G5221" s="38">
        <v>0</v>
      </c>
      <c r="H5221" s="39">
        <v>0</v>
      </c>
      <c r="I5221" s="29">
        <f t="shared" si="244"/>
        <v>0</v>
      </c>
      <c r="J5221" s="44">
        <f t="shared" si="245"/>
        <v>0</v>
      </c>
    </row>
    <row r="5222" spans="2:10" x14ac:dyDescent="0.2">
      <c r="B5222" s="25" t="s">
        <v>159</v>
      </c>
      <c r="C5222" s="25" t="str">
        <f t="shared" si="243"/>
        <v>Washington Offshore Puget Sound Province</v>
      </c>
      <c r="D5222" s="49" t="s">
        <v>173</v>
      </c>
      <c r="E5222" s="26" t="s">
        <v>1088</v>
      </c>
      <c r="F5222" s="37">
        <v>-4.8413160161833311</v>
      </c>
      <c r="G5222" s="38">
        <v>0</v>
      </c>
      <c r="H5222" s="39">
        <v>0</v>
      </c>
      <c r="I5222" s="29">
        <f t="shared" si="244"/>
        <v>0</v>
      </c>
      <c r="J5222" s="44">
        <f t="shared" si="245"/>
        <v>0</v>
      </c>
    </row>
    <row r="5223" spans="2:10" x14ac:dyDescent="0.2">
      <c r="B5223" s="25" t="s">
        <v>159</v>
      </c>
      <c r="C5223" s="25" t="str">
        <f t="shared" si="243"/>
        <v>Washington Offshore Puget Sound Province</v>
      </c>
      <c r="D5223" s="49" t="s">
        <v>173</v>
      </c>
      <c r="E5223" s="26" t="s">
        <v>1089</v>
      </c>
      <c r="F5223" s="37">
        <v>0</v>
      </c>
      <c r="G5223" s="38">
        <v>0</v>
      </c>
      <c r="H5223" s="39">
        <v>0</v>
      </c>
      <c r="I5223" s="29">
        <f t="shared" si="244"/>
        <v>0</v>
      </c>
      <c r="J5223" s="44">
        <f t="shared" si="245"/>
        <v>0</v>
      </c>
    </row>
    <row r="5224" spans="2:10" x14ac:dyDescent="0.2">
      <c r="B5224" s="25" t="s">
        <v>159</v>
      </c>
      <c r="C5224" s="25" t="str">
        <f t="shared" si="243"/>
        <v>Washington Offshore Puget Sound Province</v>
      </c>
      <c r="D5224" s="49" t="s">
        <v>173</v>
      </c>
      <c r="E5224" s="26" t="s">
        <v>1090</v>
      </c>
      <c r="F5224" s="37">
        <v>0.01</v>
      </c>
      <c r="G5224" s="38">
        <v>0</v>
      </c>
      <c r="H5224" s="39">
        <v>0</v>
      </c>
      <c r="I5224" s="29">
        <f t="shared" si="244"/>
        <v>0</v>
      </c>
      <c r="J5224" s="44">
        <f t="shared" si="245"/>
        <v>0</v>
      </c>
    </row>
    <row r="5225" spans="2:10" x14ac:dyDescent="0.2">
      <c r="B5225" s="25" t="s">
        <v>159</v>
      </c>
      <c r="C5225" s="25" t="str">
        <f t="shared" si="243"/>
        <v>Washington Offshore Puget Sound Province</v>
      </c>
      <c r="D5225" s="49" t="s">
        <v>173</v>
      </c>
      <c r="E5225" s="26" t="s">
        <v>1091</v>
      </c>
      <c r="F5225" s="37">
        <v>4.8513160161833309</v>
      </c>
      <c r="G5225" s="38">
        <v>0</v>
      </c>
      <c r="H5225" s="39">
        <v>0</v>
      </c>
      <c r="I5225" s="29">
        <f t="shared" si="244"/>
        <v>0</v>
      </c>
      <c r="J5225" s="44">
        <f t="shared" si="245"/>
        <v>0</v>
      </c>
    </row>
    <row r="5226" spans="2:10" x14ac:dyDescent="0.2">
      <c r="B5226" s="25" t="s">
        <v>159</v>
      </c>
      <c r="C5226" s="25" t="str">
        <f t="shared" si="243"/>
        <v>Washington Offshore Puget Sound Province</v>
      </c>
      <c r="D5226" s="49" t="s">
        <v>173</v>
      </c>
      <c r="E5226" s="26" t="s">
        <v>1092</v>
      </c>
      <c r="F5226" s="37">
        <v>4.8613160161833306</v>
      </c>
      <c r="G5226" s="38">
        <v>0</v>
      </c>
      <c r="H5226" s="39">
        <v>0</v>
      </c>
      <c r="I5226" s="29">
        <f t="shared" si="244"/>
        <v>0</v>
      </c>
      <c r="J5226" s="44">
        <f t="shared" si="245"/>
        <v>0</v>
      </c>
    </row>
    <row r="5227" spans="2:10" x14ac:dyDescent="0.2">
      <c r="B5227" s="25" t="s">
        <v>159</v>
      </c>
      <c r="C5227" s="25" t="str">
        <f t="shared" si="243"/>
        <v>Washington Offshore Puget Sound Province</v>
      </c>
      <c r="D5227" s="49" t="s">
        <v>173</v>
      </c>
      <c r="E5227" s="26" t="s">
        <v>1093</v>
      </c>
      <c r="F5227" s="37">
        <v>9.7026320323666617</v>
      </c>
      <c r="G5227" s="38">
        <v>0</v>
      </c>
      <c r="H5227" s="39">
        <v>0</v>
      </c>
      <c r="I5227" s="29">
        <f t="shared" si="244"/>
        <v>0</v>
      </c>
      <c r="J5227" s="44">
        <f t="shared" si="245"/>
        <v>0</v>
      </c>
    </row>
    <row r="5228" spans="2:10" x14ac:dyDescent="0.2">
      <c r="B5228" s="25" t="s">
        <v>159</v>
      </c>
      <c r="C5228" s="25" t="str">
        <f t="shared" si="243"/>
        <v>Washington Offshore Puget Sound Province</v>
      </c>
      <c r="D5228" s="49" t="s">
        <v>173</v>
      </c>
      <c r="E5228" s="26" t="s">
        <v>1094</v>
      </c>
      <c r="F5228" s="37">
        <v>9.7126320323666615</v>
      </c>
      <c r="G5228" s="38">
        <v>0</v>
      </c>
      <c r="H5228" s="39">
        <v>0</v>
      </c>
      <c r="I5228" s="29">
        <f t="shared" si="244"/>
        <v>0</v>
      </c>
      <c r="J5228" s="44">
        <f t="shared" si="245"/>
        <v>0</v>
      </c>
    </row>
    <row r="5229" spans="2:10" x14ac:dyDescent="0.2">
      <c r="B5229" s="25" t="s">
        <v>159</v>
      </c>
      <c r="C5229" s="25" t="str">
        <f t="shared" si="243"/>
        <v>Washington Offshore Puget Sound Province</v>
      </c>
      <c r="D5229" s="49" t="s">
        <v>173</v>
      </c>
      <c r="E5229" s="26" t="s">
        <v>1095</v>
      </c>
      <c r="F5229" s="37">
        <v>14.553948048549994</v>
      </c>
      <c r="G5229" s="38">
        <v>0</v>
      </c>
      <c r="H5229" s="39">
        <v>0</v>
      </c>
      <c r="I5229" s="29">
        <f t="shared" si="244"/>
        <v>0</v>
      </c>
      <c r="J5229" s="44">
        <f t="shared" si="245"/>
        <v>0</v>
      </c>
    </row>
    <row r="5230" spans="2:10" x14ac:dyDescent="0.2">
      <c r="B5230" s="25" t="s">
        <v>159</v>
      </c>
      <c r="C5230" s="25" t="str">
        <f t="shared" si="243"/>
        <v>Washington Offshore Puget Sound Province</v>
      </c>
      <c r="D5230" s="49" t="s">
        <v>173</v>
      </c>
      <c r="E5230" s="26" t="s">
        <v>1096</v>
      </c>
      <c r="F5230" s="37">
        <v>14.563948048549994</v>
      </c>
      <c r="G5230" s="38">
        <v>0</v>
      </c>
      <c r="H5230" s="39">
        <v>0</v>
      </c>
      <c r="I5230" s="29">
        <f t="shared" si="244"/>
        <v>0</v>
      </c>
      <c r="J5230" s="44">
        <f t="shared" si="245"/>
        <v>0</v>
      </c>
    </row>
    <row r="5231" spans="2:10" x14ac:dyDescent="0.2">
      <c r="B5231" s="25" t="s">
        <v>159</v>
      </c>
      <c r="C5231" s="25" t="str">
        <f t="shared" si="243"/>
        <v>Washington Offshore Puget Sound Province</v>
      </c>
      <c r="D5231" s="49" t="s">
        <v>173</v>
      </c>
      <c r="E5231" s="26" t="s">
        <v>1097</v>
      </c>
      <c r="F5231" s="37">
        <v>19.405264064733323</v>
      </c>
      <c r="G5231" s="38">
        <v>0</v>
      </c>
      <c r="H5231" s="39">
        <v>0</v>
      </c>
      <c r="I5231" s="29">
        <f t="shared" si="244"/>
        <v>0</v>
      </c>
      <c r="J5231" s="44">
        <f t="shared" si="245"/>
        <v>0</v>
      </c>
    </row>
    <row r="5232" spans="2:10" x14ac:dyDescent="0.2">
      <c r="B5232" s="25" t="s">
        <v>159</v>
      </c>
      <c r="C5232" s="25" t="str">
        <f t="shared" si="243"/>
        <v>Washington Offshore Puget Sound Province</v>
      </c>
      <c r="D5232" s="49" t="s">
        <v>173</v>
      </c>
      <c r="E5232" s="26" t="s">
        <v>1098</v>
      </c>
      <c r="F5232" s="37">
        <v>19.415264064733325</v>
      </c>
      <c r="G5232" s="38">
        <v>6.4393109008546931E-2</v>
      </c>
      <c r="H5232" s="39">
        <v>3.2196554504273465</v>
      </c>
      <c r="I5232" s="29">
        <f t="shared" si="244"/>
        <v>6.347487295896699E-5</v>
      </c>
      <c r="J5232" s="44">
        <f t="shared" si="245"/>
        <v>1.2323814199737449E-3</v>
      </c>
    </row>
    <row r="5233" spans="2:10" x14ac:dyDescent="0.2">
      <c r="B5233" s="25" t="s">
        <v>159</v>
      </c>
      <c r="C5233" s="25" t="str">
        <f t="shared" si="243"/>
        <v>Washington Offshore Puget Sound Province</v>
      </c>
      <c r="D5233" s="49" t="s">
        <v>173</v>
      </c>
      <c r="E5233" s="26" t="s">
        <v>1099</v>
      </c>
      <c r="F5233" s="37">
        <v>24.256580080916656</v>
      </c>
      <c r="G5233" s="38">
        <v>0</v>
      </c>
      <c r="H5233" s="39">
        <v>0</v>
      </c>
      <c r="I5233" s="29">
        <f t="shared" si="244"/>
        <v>0</v>
      </c>
      <c r="J5233" s="44">
        <f t="shared" si="245"/>
        <v>0</v>
      </c>
    </row>
    <row r="5234" spans="2:10" x14ac:dyDescent="0.2">
      <c r="B5234" s="25" t="s">
        <v>159</v>
      </c>
      <c r="C5234" s="25" t="str">
        <f t="shared" si="243"/>
        <v>Washington Offshore Puget Sound Province</v>
      </c>
      <c r="D5234" s="49" t="s">
        <v>173</v>
      </c>
      <c r="E5234" s="26" t="s">
        <v>1100</v>
      </c>
      <c r="F5234" s="37">
        <v>24.266580080916658</v>
      </c>
      <c r="G5234" s="38">
        <v>0</v>
      </c>
      <c r="H5234" s="39">
        <v>0</v>
      </c>
      <c r="I5234" s="29">
        <f t="shared" si="244"/>
        <v>0</v>
      </c>
      <c r="J5234" s="44">
        <f t="shared" si="245"/>
        <v>0</v>
      </c>
    </row>
    <row r="5235" spans="2:10" x14ac:dyDescent="0.2">
      <c r="B5235" s="25" t="s">
        <v>159</v>
      </c>
      <c r="C5235" s="25" t="str">
        <f t="shared" si="243"/>
        <v>Washington Offshore Puget Sound Province</v>
      </c>
      <c r="D5235" s="49" t="s">
        <v>173</v>
      </c>
      <c r="E5235" s="26" t="s">
        <v>1101</v>
      </c>
      <c r="F5235" s="37">
        <v>29.107896097099989</v>
      </c>
      <c r="G5235" s="38">
        <v>0</v>
      </c>
      <c r="H5235" s="39">
        <v>0</v>
      </c>
      <c r="I5235" s="29">
        <f t="shared" si="244"/>
        <v>0</v>
      </c>
      <c r="J5235" s="44">
        <f t="shared" si="245"/>
        <v>0</v>
      </c>
    </row>
    <row r="5236" spans="2:10" x14ac:dyDescent="0.2">
      <c r="B5236" s="25" t="s">
        <v>159</v>
      </c>
      <c r="C5236" s="25" t="str">
        <f t="shared" si="243"/>
        <v>Washington Offshore Puget Sound Province</v>
      </c>
      <c r="D5236" s="49" t="s">
        <v>173</v>
      </c>
      <c r="E5236" s="26" t="s">
        <v>1102</v>
      </c>
      <c r="F5236" s="37">
        <v>29.11789609709999</v>
      </c>
      <c r="G5236" s="38">
        <v>26.967482279163569</v>
      </c>
      <c r="H5236" s="39">
        <v>1348.3741139581784</v>
      </c>
      <c r="I5236" s="29">
        <f t="shared" si="244"/>
        <v>2.6582930037838345E-2</v>
      </c>
      <c r="J5236" s="44">
        <f t="shared" si="245"/>
        <v>0.77403899479825522</v>
      </c>
    </row>
    <row r="5237" spans="2:10" x14ac:dyDescent="0.2">
      <c r="B5237" s="25" t="s">
        <v>159</v>
      </c>
      <c r="C5237" s="25" t="str">
        <f t="shared" si="243"/>
        <v>Washington Offshore Puget Sound Province</v>
      </c>
      <c r="D5237" s="49" t="s">
        <v>173</v>
      </c>
      <c r="E5237" s="26" t="s">
        <v>1103</v>
      </c>
      <c r="F5237" s="37">
        <v>33.959212113283321</v>
      </c>
      <c r="G5237" s="38">
        <v>0</v>
      </c>
      <c r="H5237" s="39">
        <v>0</v>
      </c>
      <c r="I5237" s="29">
        <f t="shared" si="244"/>
        <v>0</v>
      </c>
      <c r="J5237" s="44">
        <f t="shared" si="245"/>
        <v>0</v>
      </c>
    </row>
    <row r="5238" spans="2:10" x14ac:dyDescent="0.2">
      <c r="B5238" s="25" t="s">
        <v>159</v>
      </c>
      <c r="C5238" s="25" t="str">
        <f t="shared" si="243"/>
        <v>Washington Offshore Puget Sound Province</v>
      </c>
      <c r="D5238" s="49" t="s">
        <v>173</v>
      </c>
      <c r="E5238" s="26" t="s">
        <v>1104</v>
      </c>
      <c r="F5238" s="37">
        <v>33.969212113283319</v>
      </c>
      <c r="G5238" s="38">
        <v>2.0618026637041278</v>
      </c>
      <c r="H5238" s="39">
        <v>103.09013318520638</v>
      </c>
      <c r="I5238" s="29">
        <f t="shared" si="244"/>
        <v>2.0324016678198976E-3</v>
      </c>
      <c r="J5238" s="44">
        <f t="shared" si="245"/>
        <v>6.9039083353564887E-2</v>
      </c>
    </row>
    <row r="5239" spans="2:10" x14ac:dyDescent="0.2">
      <c r="B5239" s="25" t="s">
        <v>159</v>
      </c>
      <c r="C5239" s="25" t="str">
        <f t="shared" si="243"/>
        <v>Washington Offshore Puget Sound Province</v>
      </c>
      <c r="D5239" s="49" t="s">
        <v>173</v>
      </c>
      <c r="E5239" s="26" t="s">
        <v>1105</v>
      </c>
      <c r="F5239" s="37">
        <v>38.810528129466647</v>
      </c>
      <c r="G5239" s="38">
        <v>0</v>
      </c>
      <c r="H5239" s="39">
        <v>0</v>
      </c>
      <c r="I5239" s="29">
        <f t="shared" si="244"/>
        <v>0</v>
      </c>
      <c r="J5239" s="44">
        <f t="shared" si="245"/>
        <v>0</v>
      </c>
    </row>
    <row r="5240" spans="2:10" x14ac:dyDescent="0.2">
      <c r="B5240" s="25" t="s">
        <v>159</v>
      </c>
      <c r="C5240" s="25" t="str">
        <f t="shared" si="243"/>
        <v>Washington Offshore Puget Sound Province</v>
      </c>
      <c r="D5240" s="49" t="s">
        <v>173</v>
      </c>
      <c r="E5240" s="26" t="s">
        <v>1106</v>
      </c>
      <c r="F5240" s="37">
        <v>38.820528129466645</v>
      </c>
      <c r="G5240" s="38">
        <v>0</v>
      </c>
      <c r="H5240" s="39">
        <v>0</v>
      </c>
      <c r="I5240" s="29">
        <f t="shared" si="244"/>
        <v>0</v>
      </c>
      <c r="J5240" s="44">
        <f t="shared" si="245"/>
        <v>0</v>
      </c>
    </row>
    <row r="5241" spans="2:10" x14ac:dyDescent="0.2">
      <c r="B5241" s="25" t="s">
        <v>159</v>
      </c>
      <c r="C5241" s="25" t="str">
        <f t="shared" si="243"/>
        <v>Washington Offshore Puget Sound Province</v>
      </c>
      <c r="D5241" s="49" t="s">
        <v>173</v>
      </c>
      <c r="E5241" s="26" t="s">
        <v>1107</v>
      </c>
      <c r="F5241" s="37">
        <v>43.66184414564998</v>
      </c>
      <c r="G5241" s="38">
        <v>0</v>
      </c>
      <c r="H5241" s="39">
        <v>0</v>
      </c>
      <c r="I5241" s="29">
        <f t="shared" si="244"/>
        <v>0</v>
      </c>
      <c r="J5241" s="44">
        <f t="shared" si="245"/>
        <v>0</v>
      </c>
    </row>
    <row r="5242" spans="2:10" x14ac:dyDescent="0.2">
      <c r="B5242" s="25" t="s">
        <v>159</v>
      </c>
      <c r="C5242" s="25" t="str">
        <f t="shared" si="243"/>
        <v>Washington Offshore Puget Sound Province</v>
      </c>
      <c r="D5242" s="49" t="s">
        <v>173</v>
      </c>
      <c r="E5242" s="26" t="s">
        <v>1108</v>
      </c>
      <c r="F5242" s="37">
        <v>43.671844145649978</v>
      </c>
      <c r="G5242" s="38">
        <v>0</v>
      </c>
      <c r="H5242" s="39">
        <v>0</v>
      </c>
      <c r="I5242" s="29">
        <f t="shared" si="244"/>
        <v>0</v>
      </c>
      <c r="J5242" s="44">
        <f t="shared" si="245"/>
        <v>0</v>
      </c>
    </row>
    <row r="5243" spans="2:10" x14ac:dyDescent="0.2">
      <c r="B5243" s="25" t="s">
        <v>159</v>
      </c>
      <c r="C5243" s="25" t="str">
        <f t="shared" si="243"/>
        <v>Washington Offshore Puget Sound Province</v>
      </c>
      <c r="D5243" s="49" t="s">
        <v>173</v>
      </c>
      <c r="E5243" s="26" t="s">
        <v>1109</v>
      </c>
      <c r="F5243" s="37">
        <v>48.513160161833312</v>
      </c>
      <c r="G5243" s="38">
        <v>0</v>
      </c>
      <c r="H5243" s="39">
        <v>0</v>
      </c>
      <c r="I5243" s="29">
        <f t="shared" si="244"/>
        <v>0</v>
      </c>
      <c r="J5243" s="44">
        <f t="shared" si="245"/>
        <v>0</v>
      </c>
    </row>
    <row r="5244" spans="2:10" x14ac:dyDescent="0.2">
      <c r="B5244" s="25" t="s">
        <v>159</v>
      </c>
      <c r="C5244" s="25" t="str">
        <f t="shared" si="243"/>
        <v>Washington Offshore Puget Sound Province</v>
      </c>
      <c r="D5244" s="49" t="s">
        <v>173</v>
      </c>
      <c r="E5244" s="26" t="s">
        <v>1110</v>
      </c>
      <c r="F5244" s="37">
        <v>48.52316016183331</v>
      </c>
      <c r="G5244" s="38">
        <v>0</v>
      </c>
      <c r="H5244" s="39">
        <v>0</v>
      </c>
      <c r="I5244" s="29">
        <f t="shared" si="244"/>
        <v>0</v>
      </c>
      <c r="J5244" s="44">
        <f t="shared" si="245"/>
        <v>0</v>
      </c>
    </row>
    <row r="5245" spans="2:10" x14ac:dyDescent="0.2">
      <c r="B5245" s="25" t="s">
        <v>159</v>
      </c>
      <c r="C5245" s="25" t="str">
        <f t="shared" si="243"/>
        <v>Washington Offshore Puget Sound Province</v>
      </c>
      <c r="D5245" s="49" t="s">
        <v>173</v>
      </c>
      <c r="E5245" s="26" t="s">
        <v>1111</v>
      </c>
      <c r="F5245" s="37">
        <v>53.364476178016645</v>
      </c>
      <c r="G5245" s="38">
        <v>0</v>
      </c>
      <c r="H5245" s="39">
        <v>0</v>
      </c>
      <c r="I5245" s="29">
        <f t="shared" si="244"/>
        <v>0</v>
      </c>
      <c r="J5245" s="44">
        <f t="shared" si="245"/>
        <v>0</v>
      </c>
    </row>
    <row r="5246" spans="2:10" x14ac:dyDescent="0.2">
      <c r="B5246" s="25" t="s">
        <v>159</v>
      </c>
      <c r="C5246" s="25" t="str">
        <f t="shared" si="243"/>
        <v>Washington Offshore Puget Sound Province</v>
      </c>
      <c r="D5246" s="49" t="s">
        <v>173</v>
      </c>
      <c r="E5246" s="26" t="s">
        <v>1112</v>
      </c>
      <c r="F5246" s="37">
        <v>53.374476178016643</v>
      </c>
      <c r="G5246" s="38">
        <v>0</v>
      </c>
      <c r="H5246" s="39">
        <v>0</v>
      </c>
      <c r="I5246" s="29">
        <f t="shared" si="244"/>
        <v>0</v>
      </c>
      <c r="J5246" s="44">
        <f t="shared" si="245"/>
        <v>0</v>
      </c>
    </row>
    <row r="5247" spans="2:10" x14ac:dyDescent="0.2">
      <c r="B5247" s="25" t="s">
        <v>159</v>
      </c>
      <c r="C5247" s="25" t="str">
        <f t="shared" si="243"/>
        <v>Washington Offshore Puget Sound Province</v>
      </c>
      <c r="D5247" s="49" t="s">
        <v>173</v>
      </c>
      <c r="E5247" s="26" t="s">
        <v>1113</v>
      </c>
      <c r="F5247" s="37">
        <v>58.215792194199977</v>
      </c>
      <c r="G5247" s="38">
        <v>0</v>
      </c>
      <c r="H5247" s="39">
        <v>0</v>
      </c>
      <c r="I5247" s="29">
        <f t="shared" si="244"/>
        <v>0</v>
      </c>
      <c r="J5247" s="44">
        <f t="shared" si="245"/>
        <v>0</v>
      </c>
    </row>
    <row r="5248" spans="2:10" ht="13.5" thickBot="1" x14ac:dyDescent="0.25">
      <c r="B5248" s="25" t="s">
        <v>159</v>
      </c>
      <c r="C5248" s="25" t="str">
        <f t="shared" si="243"/>
        <v>Washington Offshore Puget Sound Province</v>
      </c>
      <c r="D5248" s="50" t="s">
        <v>173</v>
      </c>
      <c r="E5248" s="40" t="s">
        <v>1114</v>
      </c>
      <c r="F5248" s="41">
        <v>58.225792194199975</v>
      </c>
      <c r="G5248" s="42">
        <v>0</v>
      </c>
      <c r="H5248" s="43">
        <v>0</v>
      </c>
      <c r="I5248" s="29">
        <f t="shared" si="244"/>
        <v>0</v>
      </c>
      <c r="J5248" s="44">
        <f t="shared" si="245"/>
        <v>0</v>
      </c>
    </row>
    <row r="5249" spans="2:10" x14ac:dyDescent="0.2">
      <c r="B5249" s="25" t="s">
        <v>124</v>
      </c>
      <c r="C5249" s="25" t="str">
        <f t="shared" si="243"/>
        <v>Oregon Offshore Western Columbia Basin</v>
      </c>
      <c r="D5249" s="48" t="s">
        <v>174</v>
      </c>
      <c r="E5249" s="33" t="s">
        <v>1077</v>
      </c>
      <c r="F5249" s="34">
        <v>-29.107896097099989</v>
      </c>
      <c r="G5249" s="35">
        <v>0</v>
      </c>
      <c r="H5249" s="36">
        <v>0</v>
      </c>
      <c r="I5249" s="29">
        <f t="shared" si="244"/>
        <v>0</v>
      </c>
      <c r="J5249" s="44">
        <f t="shared" si="245"/>
        <v>0</v>
      </c>
    </row>
    <row r="5250" spans="2:10" x14ac:dyDescent="0.2">
      <c r="B5250" s="25" t="s">
        <v>124</v>
      </c>
      <c r="C5250" s="25" t="str">
        <f t="shared" si="243"/>
        <v>Oregon Offshore Western Columbia Basin</v>
      </c>
      <c r="D5250" s="49" t="s">
        <v>174</v>
      </c>
      <c r="E5250" s="26" t="s">
        <v>1078</v>
      </c>
      <c r="F5250" s="37">
        <v>-29.097896097099987</v>
      </c>
      <c r="G5250" s="38">
        <v>0</v>
      </c>
      <c r="H5250" s="39">
        <v>0</v>
      </c>
      <c r="I5250" s="29">
        <f t="shared" si="244"/>
        <v>0</v>
      </c>
      <c r="J5250" s="44">
        <f t="shared" si="245"/>
        <v>0</v>
      </c>
    </row>
    <row r="5251" spans="2:10" x14ac:dyDescent="0.2">
      <c r="B5251" s="25" t="s">
        <v>124</v>
      </c>
      <c r="C5251" s="25" t="str">
        <f t="shared" si="243"/>
        <v>Oregon Offshore Western Columbia Basin</v>
      </c>
      <c r="D5251" s="49" t="s">
        <v>174</v>
      </c>
      <c r="E5251" s="26" t="s">
        <v>1079</v>
      </c>
      <c r="F5251" s="37">
        <v>-24.256580080916656</v>
      </c>
      <c r="G5251" s="38">
        <v>0</v>
      </c>
      <c r="H5251" s="39">
        <v>0</v>
      </c>
      <c r="I5251" s="29">
        <f t="shared" si="244"/>
        <v>0</v>
      </c>
      <c r="J5251" s="44">
        <f t="shared" si="245"/>
        <v>0</v>
      </c>
    </row>
    <row r="5252" spans="2:10" x14ac:dyDescent="0.2">
      <c r="B5252" s="25" t="s">
        <v>124</v>
      </c>
      <c r="C5252" s="25" t="str">
        <f t="shared" si="243"/>
        <v>Oregon Offshore Western Columbia Basin</v>
      </c>
      <c r="D5252" s="49" t="s">
        <v>174</v>
      </c>
      <c r="E5252" s="26" t="s">
        <v>1080</v>
      </c>
      <c r="F5252" s="37">
        <v>-24.246580080916655</v>
      </c>
      <c r="G5252" s="38">
        <v>0</v>
      </c>
      <c r="H5252" s="39">
        <v>0</v>
      </c>
      <c r="I5252" s="29">
        <f t="shared" si="244"/>
        <v>0</v>
      </c>
      <c r="J5252" s="44">
        <f t="shared" si="245"/>
        <v>0</v>
      </c>
    </row>
    <row r="5253" spans="2:10" x14ac:dyDescent="0.2">
      <c r="B5253" s="25" t="s">
        <v>124</v>
      </c>
      <c r="C5253" s="25" t="str">
        <f t="shared" si="243"/>
        <v>Oregon Offshore Western Columbia Basin</v>
      </c>
      <c r="D5253" s="49" t="s">
        <v>174</v>
      </c>
      <c r="E5253" s="26" t="s">
        <v>1081</v>
      </c>
      <c r="F5253" s="37">
        <v>-19.405264064733323</v>
      </c>
      <c r="G5253" s="38">
        <v>0</v>
      </c>
      <c r="H5253" s="39">
        <v>0</v>
      </c>
      <c r="I5253" s="29">
        <f t="shared" si="244"/>
        <v>0</v>
      </c>
      <c r="J5253" s="44">
        <f t="shared" si="245"/>
        <v>0</v>
      </c>
    </row>
    <row r="5254" spans="2:10" x14ac:dyDescent="0.2">
      <c r="B5254" s="25" t="s">
        <v>124</v>
      </c>
      <c r="C5254" s="25" t="str">
        <f t="shared" ref="C5254:C5317" si="246">IF(D5254="",C5253,D5254)</f>
        <v>Oregon Offshore Western Columbia Basin</v>
      </c>
      <c r="D5254" s="49" t="s">
        <v>174</v>
      </c>
      <c r="E5254" s="26" t="s">
        <v>1082</v>
      </c>
      <c r="F5254" s="37">
        <v>-19.395264064733322</v>
      </c>
      <c r="G5254" s="38">
        <v>0</v>
      </c>
      <c r="H5254" s="39">
        <v>0</v>
      </c>
      <c r="I5254" s="29">
        <f t="shared" ref="I5254:I5317" si="247">H5254/SUMIFS(H:H,B:B,B5254)</f>
        <v>0</v>
      </c>
      <c r="J5254" s="44">
        <f t="shared" ref="J5254:J5317" si="248">F5254*I5254</f>
        <v>0</v>
      </c>
    </row>
    <row r="5255" spans="2:10" x14ac:dyDescent="0.2">
      <c r="B5255" s="25" t="s">
        <v>124</v>
      </c>
      <c r="C5255" s="25" t="str">
        <f t="shared" si="246"/>
        <v>Oregon Offshore Western Columbia Basin</v>
      </c>
      <c r="D5255" s="49" t="s">
        <v>174</v>
      </c>
      <c r="E5255" s="26" t="s">
        <v>1083</v>
      </c>
      <c r="F5255" s="37">
        <v>-14.553948048549994</v>
      </c>
      <c r="G5255" s="38">
        <v>0</v>
      </c>
      <c r="H5255" s="39">
        <v>0</v>
      </c>
      <c r="I5255" s="29">
        <f t="shared" si="247"/>
        <v>0</v>
      </c>
      <c r="J5255" s="44">
        <f t="shared" si="248"/>
        <v>0</v>
      </c>
    </row>
    <row r="5256" spans="2:10" x14ac:dyDescent="0.2">
      <c r="B5256" s="25" t="s">
        <v>124</v>
      </c>
      <c r="C5256" s="25" t="str">
        <f t="shared" si="246"/>
        <v>Oregon Offshore Western Columbia Basin</v>
      </c>
      <c r="D5256" s="49" t="s">
        <v>174</v>
      </c>
      <c r="E5256" s="26" t="s">
        <v>1084</v>
      </c>
      <c r="F5256" s="37">
        <v>-14.543948048549995</v>
      </c>
      <c r="G5256" s="38">
        <v>0</v>
      </c>
      <c r="H5256" s="39">
        <v>0</v>
      </c>
      <c r="I5256" s="29">
        <f t="shared" si="247"/>
        <v>0</v>
      </c>
      <c r="J5256" s="44">
        <f t="shared" si="248"/>
        <v>0</v>
      </c>
    </row>
    <row r="5257" spans="2:10" x14ac:dyDescent="0.2">
      <c r="B5257" s="25" t="s">
        <v>124</v>
      </c>
      <c r="C5257" s="25" t="str">
        <f t="shared" si="246"/>
        <v>Oregon Offshore Western Columbia Basin</v>
      </c>
      <c r="D5257" s="49" t="s">
        <v>174</v>
      </c>
      <c r="E5257" s="26" t="s">
        <v>1085</v>
      </c>
      <c r="F5257" s="37">
        <v>-9.7026320323666617</v>
      </c>
      <c r="G5257" s="38">
        <v>0</v>
      </c>
      <c r="H5257" s="39">
        <v>0</v>
      </c>
      <c r="I5257" s="29">
        <f t="shared" si="247"/>
        <v>0</v>
      </c>
      <c r="J5257" s="44">
        <f t="shared" si="248"/>
        <v>0</v>
      </c>
    </row>
    <row r="5258" spans="2:10" x14ac:dyDescent="0.2">
      <c r="B5258" s="25" t="s">
        <v>124</v>
      </c>
      <c r="C5258" s="25" t="str">
        <f t="shared" si="246"/>
        <v>Oregon Offshore Western Columbia Basin</v>
      </c>
      <c r="D5258" s="49" t="s">
        <v>174</v>
      </c>
      <c r="E5258" s="26" t="s">
        <v>1086</v>
      </c>
      <c r="F5258" s="37">
        <v>-9.6926320323666619</v>
      </c>
      <c r="G5258" s="38">
        <v>0</v>
      </c>
      <c r="H5258" s="39">
        <v>0</v>
      </c>
      <c r="I5258" s="29">
        <f t="shared" si="247"/>
        <v>0</v>
      </c>
      <c r="J5258" s="44">
        <f t="shared" si="248"/>
        <v>0</v>
      </c>
    </row>
    <row r="5259" spans="2:10" x14ac:dyDescent="0.2">
      <c r="B5259" s="25" t="s">
        <v>124</v>
      </c>
      <c r="C5259" s="25" t="str">
        <f t="shared" si="246"/>
        <v>Oregon Offshore Western Columbia Basin</v>
      </c>
      <c r="D5259" s="49" t="s">
        <v>174</v>
      </c>
      <c r="E5259" s="26" t="s">
        <v>1087</v>
      </c>
      <c r="F5259" s="37">
        <v>-4.8513160161833309</v>
      </c>
      <c r="G5259" s="38">
        <v>0</v>
      </c>
      <c r="H5259" s="39">
        <v>0</v>
      </c>
      <c r="I5259" s="29">
        <f t="shared" si="247"/>
        <v>0</v>
      </c>
      <c r="J5259" s="44">
        <f t="shared" si="248"/>
        <v>0</v>
      </c>
    </row>
    <row r="5260" spans="2:10" x14ac:dyDescent="0.2">
      <c r="B5260" s="25" t="s">
        <v>124</v>
      </c>
      <c r="C5260" s="25" t="str">
        <f t="shared" si="246"/>
        <v>Oregon Offshore Western Columbia Basin</v>
      </c>
      <c r="D5260" s="49" t="s">
        <v>174</v>
      </c>
      <c r="E5260" s="26" t="s">
        <v>1088</v>
      </c>
      <c r="F5260" s="37">
        <v>-4.8413160161833311</v>
      </c>
      <c r="G5260" s="38">
        <v>0</v>
      </c>
      <c r="H5260" s="39">
        <v>0</v>
      </c>
      <c r="I5260" s="29">
        <f t="shared" si="247"/>
        <v>0</v>
      </c>
      <c r="J5260" s="44">
        <f t="shared" si="248"/>
        <v>0</v>
      </c>
    </row>
    <row r="5261" spans="2:10" x14ac:dyDescent="0.2">
      <c r="B5261" s="25" t="s">
        <v>124</v>
      </c>
      <c r="C5261" s="25" t="str">
        <f t="shared" si="246"/>
        <v>Oregon Offshore Western Columbia Basin</v>
      </c>
      <c r="D5261" s="49" t="s">
        <v>174</v>
      </c>
      <c r="E5261" s="26" t="s">
        <v>1089</v>
      </c>
      <c r="F5261" s="37">
        <v>0</v>
      </c>
      <c r="G5261" s="38">
        <v>0</v>
      </c>
      <c r="H5261" s="39">
        <v>0</v>
      </c>
      <c r="I5261" s="29">
        <f t="shared" si="247"/>
        <v>0</v>
      </c>
      <c r="J5261" s="44">
        <f t="shared" si="248"/>
        <v>0</v>
      </c>
    </row>
    <row r="5262" spans="2:10" x14ac:dyDescent="0.2">
      <c r="B5262" s="25" t="s">
        <v>124</v>
      </c>
      <c r="C5262" s="25" t="str">
        <f t="shared" si="246"/>
        <v>Oregon Offshore Western Columbia Basin</v>
      </c>
      <c r="D5262" s="49" t="s">
        <v>174</v>
      </c>
      <c r="E5262" s="26" t="s">
        <v>1090</v>
      </c>
      <c r="F5262" s="37">
        <v>0.01</v>
      </c>
      <c r="G5262" s="38">
        <v>0</v>
      </c>
      <c r="H5262" s="39">
        <v>0</v>
      </c>
      <c r="I5262" s="29">
        <f t="shared" si="247"/>
        <v>0</v>
      </c>
      <c r="J5262" s="44">
        <f t="shared" si="248"/>
        <v>0</v>
      </c>
    </row>
    <row r="5263" spans="2:10" x14ac:dyDescent="0.2">
      <c r="B5263" s="25" t="s">
        <v>124</v>
      </c>
      <c r="C5263" s="25" t="str">
        <f t="shared" si="246"/>
        <v>Oregon Offshore Western Columbia Basin</v>
      </c>
      <c r="D5263" s="49" t="s">
        <v>174</v>
      </c>
      <c r="E5263" s="26" t="s">
        <v>1091</v>
      </c>
      <c r="F5263" s="37">
        <v>4.8513160161833309</v>
      </c>
      <c r="G5263" s="38">
        <v>0</v>
      </c>
      <c r="H5263" s="39">
        <v>0</v>
      </c>
      <c r="I5263" s="29">
        <f t="shared" si="247"/>
        <v>0</v>
      </c>
      <c r="J5263" s="44">
        <f t="shared" si="248"/>
        <v>0</v>
      </c>
    </row>
    <row r="5264" spans="2:10" x14ac:dyDescent="0.2">
      <c r="B5264" s="25" t="s">
        <v>124</v>
      </c>
      <c r="C5264" s="25" t="str">
        <f t="shared" si="246"/>
        <v>Oregon Offshore Western Columbia Basin</v>
      </c>
      <c r="D5264" s="49" t="s">
        <v>174</v>
      </c>
      <c r="E5264" s="26" t="s">
        <v>1092</v>
      </c>
      <c r="F5264" s="37">
        <v>4.8613160161833306</v>
      </c>
      <c r="G5264" s="38">
        <v>3.1215236540474805E-9</v>
      </c>
      <c r="H5264" s="39">
        <v>1.5607618270237401E-7</v>
      </c>
      <c r="I5264" s="29">
        <f t="shared" si="247"/>
        <v>9.0350401762703224E-12</v>
      </c>
      <c r="J5264" s="44">
        <f t="shared" si="248"/>
        <v>4.392218551576278E-11</v>
      </c>
    </row>
    <row r="5265" spans="2:10" x14ac:dyDescent="0.2">
      <c r="B5265" s="25" t="s">
        <v>124</v>
      </c>
      <c r="C5265" s="25" t="str">
        <f t="shared" si="246"/>
        <v>Oregon Offshore Western Columbia Basin</v>
      </c>
      <c r="D5265" s="49" t="s">
        <v>174</v>
      </c>
      <c r="E5265" s="26" t="s">
        <v>1093</v>
      </c>
      <c r="F5265" s="37">
        <v>9.7026320323666617</v>
      </c>
      <c r="G5265" s="38">
        <v>0</v>
      </c>
      <c r="H5265" s="39">
        <v>0</v>
      </c>
      <c r="I5265" s="29">
        <f t="shared" si="247"/>
        <v>0</v>
      </c>
      <c r="J5265" s="44">
        <f t="shared" si="248"/>
        <v>0</v>
      </c>
    </row>
    <row r="5266" spans="2:10" x14ac:dyDescent="0.2">
      <c r="B5266" s="25" t="s">
        <v>124</v>
      </c>
      <c r="C5266" s="25" t="str">
        <f t="shared" si="246"/>
        <v>Oregon Offshore Western Columbia Basin</v>
      </c>
      <c r="D5266" s="49" t="s">
        <v>174</v>
      </c>
      <c r="E5266" s="26" t="s">
        <v>1094</v>
      </c>
      <c r="F5266" s="37">
        <v>9.7126320323666615</v>
      </c>
      <c r="G5266" s="38">
        <v>2.0537850470008845</v>
      </c>
      <c r="H5266" s="39">
        <v>102.68925235004423</v>
      </c>
      <c r="I5266" s="29">
        <f t="shared" si="247"/>
        <v>5.9445426239252757E-3</v>
      </c>
      <c r="J5266" s="44">
        <f t="shared" si="248"/>
        <v>5.7737155106905601E-2</v>
      </c>
    </row>
    <row r="5267" spans="2:10" x14ac:dyDescent="0.2">
      <c r="B5267" s="25" t="s">
        <v>124</v>
      </c>
      <c r="C5267" s="25" t="str">
        <f t="shared" si="246"/>
        <v>Oregon Offshore Western Columbia Basin</v>
      </c>
      <c r="D5267" s="49" t="s">
        <v>174</v>
      </c>
      <c r="E5267" s="26" t="s">
        <v>1095</v>
      </c>
      <c r="F5267" s="37">
        <v>14.553948048549994</v>
      </c>
      <c r="G5267" s="38">
        <v>0</v>
      </c>
      <c r="H5267" s="39">
        <v>0</v>
      </c>
      <c r="I5267" s="29">
        <f t="shared" si="247"/>
        <v>0</v>
      </c>
      <c r="J5267" s="44">
        <f t="shared" si="248"/>
        <v>0</v>
      </c>
    </row>
    <row r="5268" spans="2:10" x14ac:dyDescent="0.2">
      <c r="B5268" s="25" t="s">
        <v>124</v>
      </c>
      <c r="C5268" s="25" t="str">
        <f t="shared" si="246"/>
        <v>Oregon Offshore Western Columbia Basin</v>
      </c>
      <c r="D5268" s="49" t="s">
        <v>174</v>
      </c>
      <c r="E5268" s="26" t="s">
        <v>1096</v>
      </c>
      <c r="F5268" s="37">
        <v>14.563948048549994</v>
      </c>
      <c r="G5268" s="38">
        <v>2.6587293655922601</v>
      </c>
      <c r="H5268" s="39">
        <v>132.936468279613</v>
      </c>
      <c r="I5268" s="29">
        <f t="shared" si="247"/>
        <v>7.6955132487329823E-3</v>
      </c>
      <c r="J5268" s="44">
        <f t="shared" si="248"/>
        <v>0.11207705516147534</v>
      </c>
    </row>
    <row r="5269" spans="2:10" x14ac:dyDescent="0.2">
      <c r="B5269" s="25" t="s">
        <v>124</v>
      </c>
      <c r="C5269" s="25" t="str">
        <f t="shared" si="246"/>
        <v>Oregon Offshore Western Columbia Basin</v>
      </c>
      <c r="D5269" s="49" t="s">
        <v>174</v>
      </c>
      <c r="E5269" s="26" t="s">
        <v>1097</v>
      </c>
      <c r="F5269" s="37">
        <v>19.405264064733323</v>
      </c>
      <c r="G5269" s="38">
        <v>0</v>
      </c>
      <c r="H5269" s="39">
        <v>0</v>
      </c>
      <c r="I5269" s="29">
        <f t="shared" si="247"/>
        <v>0</v>
      </c>
      <c r="J5269" s="44">
        <f t="shared" si="248"/>
        <v>0</v>
      </c>
    </row>
    <row r="5270" spans="2:10" x14ac:dyDescent="0.2">
      <c r="B5270" s="25" t="s">
        <v>124</v>
      </c>
      <c r="C5270" s="25" t="str">
        <f t="shared" si="246"/>
        <v>Oregon Offshore Western Columbia Basin</v>
      </c>
      <c r="D5270" s="49" t="s">
        <v>174</v>
      </c>
      <c r="E5270" s="26" t="s">
        <v>1098</v>
      </c>
      <c r="F5270" s="37">
        <v>19.415264064733325</v>
      </c>
      <c r="G5270" s="38">
        <v>0.8747675398529684</v>
      </c>
      <c r="H5270" s="39">
        <v>43.738376992648419</v>
      </c>
      <c r="I5270" s="29">
        <f t="shared" si="247"/>
        <v>2.5319557829461513E-3</v>
      </c>
      <c r="J5270" s="44">
        <f t="shared" si="248"/>
        <v>4.9158590126128145E-2</v>
      </c>
    </row>
    <row r="5271" spans="2:10" x14ac:dyDescent="0.2">
      <c r="B5271" s="25" t="s">
        <v>124</v>
      </c>
      <c r="C5271" s="25" t="str">
        <f t="shared" si="246"/>
        <v>Oregon Offshore Western Columbia Basin</v>
      </c>
      <c r="D5271" s="49" t="s">
        <v>174</v>
      </c>
      <c r="E5271" s="26" t="s">
        <v>1099</v>
      </c>
      <c r="F5271" s="37">
        <v>24.256580080916656</v>
      </c>
      <c r="G5271" s="38">
        <v>0</v>
      </c>
      <c r="H5271" s="39">
        <v>0</v>
      </c>
      <c r="I5271" s="29">
        <f t="shared" si="247"/>
        <v>0</v>
      </c>
      <c r="J5271" s="44">
        <f t="shared" si="248"/>
        <v>0</v>
      </c>
    </row>
    <row r="5272" spans="2:10" x14ac:dyDescent="0.2">
      <c r="B5272" s="25" t="s">
        <v>124</v>
      </c>
      <c r="C5272" s="25" t="str">
        <f t="shared" si="246"/>
        <v>Oregon Offshore Western Columbia Basin</v>
      </c>
      <c r="D5272" s="49" t="s">
        <v>174</v>
      </c>
      <c r="E5272" s="26" t="s">
        <v>1100</v>
      </c>
      <c r="F5272" s="37">
        <v>24.266580080916658</v>
      </c>
      <c r="G5272" s="38">
        <v>2.5062252455955253E-2</v>
      </c>
      <c r="H5272" s="39">
        <v>1.2531126227977625</v>
      </c>
      <c r="I5272" s="29">
        <f t="shared" si="247"/>
        <v>7.2541003350647988E-5</v>
      </c>
      <c r="J5272" s="44">
        <f t="shared" si="248"/>
        <v>1.760322066958543E-3</v>
      </c>
    </row>
    <row r="5273" spans="2:10" x14ac:dyDescent="0.2">
      <c r="B5273" s="25" t="s">
        <v>124</v>
      </c>
      <c r="C5273" s="25" t="str">
        <f t="shared" si="246"/>
        <v>Oregon Offshore Western Columbia Basin</v>
      </c>
      <c r="D5273" s="49" t="s">
        <v>174</v>
      </c>
      <c r="E5273" s="26" t="s">
        <v>1101</v>
      </c>
      <c r="F5273" s="37">
        <v>29.107896097099989</v>
      </c>
      <c r="G5273" s="38">
        <v>0</v>
      </c>
      <c r="H5273" s="39">
        <v>0</v>
      </c>
      <c r="I5273" s="29">
        <f t="shared" si="247"/>
        <v>0</v>
      </c>
      <c r="J5273" s="44">
        <f t="shared" si="248"/>
        <v>0</v>
      </c>
    </row>
    <row r="5274" spans="2:10" x14ac:dyDescent="0.2">
      <c r="B5274" s="25" t="s">
        <v>124</v>
      </c>
      <c r="C5274" s="25" t="str">
        <f t="shared" si="246"/>
        <v>Oregon Offshore Western Columbia Basin</v>
      </c>
      <c r="D5274" s="49" t="s">
        <v>174</v>
      </c>
      <c r="E5274" s="26" t="s">
        <v>1102</v>
      </c>
      <c r="F5274" s="37">
        <v>29.11789609709999</v>
      </c>
      <c r="G5274" s="38">
        <v>0</v>
      </c>
      <c r="H5274" s="39">
        <v>0</v>
      </c>
      <c r="I5274" s="29">
        <f t="shared" si="247"/>
        <v>0</v>
      </c>
      <c r="J5274" s="44">
        <f t="shared" si="248"/>
        <v>0</v>
      </c>
    </row>
    <row r="5275" spans="2:10" x14ac:dyDescent="0.2">
      <c r="B5275" s="25" t="s">
        <v>124</v>
      </c>
      <c r="C5275" s="25" t="str">
        <f t="shared" si="246"/>
        <v>Oregon Offshore Western Columbia Basin</v>
      </c>
      <c r="D5275" s="49" t="s">
        <v>174</v>
      </c>
      <c r="E5275" s="26" t="s">
        <v>1103</v>
      </c>
      <c r="F5275" s="37">
        <v>33.959212113283321</v>
      </c>
      <c r="G5275" s="38">
        <v>0</v>
      </c>
      <c r="H5275" s="39">
        <v>0</v>
      </c>
      <c r="I5275" s="29">
        <f t="shared" si="247"/>
        <v>0</v>
      </c>
      <c r="J5275" s="44">
        <f t="shared" si="248"/>
        <v>0</v>
      </c>
    </row>
    <row r="5276" spans="2:10" x14ac:dyDescent="0.2">
      <c r="B5276" s="25" t="s">
        <v>124</v>
      </c>
      <c r="C5276" s="25" t="str">
        <f t="shared" si="246"/>
        <v>Oregon Offshore Western Columbia Basin</v>
      </c>
      <c r="D5276" s="49" t="s">
        <v>174</v>
      </c>
      <c r="E5276" s="26" t="s">
        <v>1104</v>
      </c>
      <c r="F5276" s="37">
        <v>33.969212113283319</v>
      </c>
      <c r="G5276" s="38">
        <v>0</v>
      </c>
      <c r="H5276" s="39">
        <v>0</v>
      </c>
      <c r="I5276" s="29">
        <f t="shared" si="247"/>
        <v>0</v>
      </c>
      <c r="J5276" s="44">
        <f t="shared" si="248"/>
        <v>0</v>
      </c>
    </row>
    <row r="5277" spans="2:10" x14ac:dyDescent="0.2">
      <c r="B5277" s="25" t="s">
        <v>124</v>
      </c>
      <c r="C5277" s="25" t="str">
        <f t="shared" si="246"/>
        <v>Oregon Offshore Western Columbia Basin</v>
      </c>
      <c r="D5277" s="49" t="s">
        <v>174</v>
      </c>
      <c r="E5277" s="26" t="s">
        <v>1105</v>
      </c>
      <c r="F5277" s="37">
        <v>38.810528129466647</v>
      </c>
      <c r="G5277" s="38">
        <v>0</v>
      </c>
      <c r="H5277" s="39">
        <v>0</v>
      </c>
      <c r="I5277" s="29">
        <f t="shared" si="247"/>
        <v>0</v>
      </c>
      <c r="J5277" s="44">
        <f t="shared" si="248"/>
        <v>0</v>
      </c>
    </row>
    <row r="5278" spans="2:10" x14ac:dyDescent="0.2">
      <c r="B5278" s="25" t="s">
        <v>124</v>
      </c>
      <c r="C5278" s="25" t="str">
        <f t="shared" si="246"/>
        <v>Oregon Offshore Western Columbia Basin</v>
      </c>
      <c r="D5278" s="49" t="s">
        <v>174</v>
      </c>
      <c r="E5278" s="26" t="s">
        <v>1106</v>
      </c>
      <c r="F5278" s="37">
        <v>38.820528129466645</v>
      </c>
      <c r="G5278" s="38">
        <v>0</v>
      </c>
      <c r="H5278" s="39">
        <v>0</v>
      </c>
      <c r="I5278" s="29">
        <f t="shared" si="247"/>
        <v>0</v>
      </c>
      <c r="J5278" s="44">
        <f t="shared" si="248"/>
        <v>0</v>
      </c>
    </row>
    <row r="5279" spans="2:10" x14ac:dyDescent="0.2">
      <c r="B5279" s="25" t="s">
        <v>124</v>
      </c>
      <c r="C5279" s="25" t="str">
        <f t="shared" si="246"/>
        <v>Oregon Offshore Western Columbia Basin</v>
      </c>
      <c r="D5279" s="49" t="s">
        <v>174</v>
      </c>
      <c r="E5279" s="26" t="s">
        <v>1107</v>
      </c>
      <c r="F5279" s="37">
        <v>43.66184414564998</v>
      </c>
      <c r="G5279" s="38">
        <v>0</v>
      </c>
      <c r="H5279" s="39">
        <v>0</v>
      </c>
      <c r="I5279" s="29">
        <f t="shared" si="247"/>
        <v>0</v>
      </c>
      <c r="J5279" s="44">
        <f t="shared" si="248"/>
        <v>0</v>
      </c>
    </row>
    <row r="5280" spans="2:10" x14ac:dyDescent="0.2">
      <c r="B5280" s="25" t="s">
        <v>124</v>
      </c>
      <c r="C5280" s="25" t="str">
        <f t="shared" si="246"/>
        <v>Oregon Offshore Western Columbia Basin</v>
      </c>
      <c r="D5280" s="49" t="s">
        <v>174</v>
      </c>
      <c r="E5280" s="26" t="s">
        <v>1108</v>
      </c>
      <c r="F5280" s="37">
        <v>43.671844145649978</v>
      </c>
      <c r="G5280" s="38">
        <v>0</v>
      </c>
      <c r="H5280" s="39">
        <v>0</v>
      </c>
      <c r="I5280" s="29">
        <f t="shared" si="247"/>
        <v>0</v>
      </c>
      <c r="J5280" s="44">
        <f t="shared" si="248"/>
        <v>0</v>
      </c>
    </row>
    <row r="5281" spans="2:10" x14ac:dyDescent="0.2">
      <c r="B5281" s="25" t="s">
        <v>124</v>
      </c>
      <c r="C5281" s="25" t="str">
        <f t="shared" si="246"/>
        <v>Oregon Offshore Western Columbia Basin</v>
      </c>
      <c r="D5281" s="49" t="s">
        <v>174</v>
      </c>
      <c r="E5281" s="26" t="s">
        <v>1109</v>
      </c>
      <c r="F5281" s="37">
        <v>48.513160161833312</v>
      </c>
      <c r="G5281" s="38">
        <v>0</v>
      </c>
      <c r="H5281" s="39">
        <v>0</v>
      </c>
      <c r="I5281" s="29">
        <f t="shared" si="247"/>
        <v>0</v>
      </c>
      <c r="J5281" s="44">
        <f t="shared" si="248"/>
        <v>0</v>
      </c>
    </row>
    <row r="5282" spans="2:10" x14ac:dyDescent="0.2">
      <c r="B5282" s="25" t="s">
        <v>124</v>
      </c>
      <c r="C5282" s="25" t="str">
        <f t="shared" si="246"/>
        <v>Oregon Offshore Western Columbia Basin</v>
      </c>
      <c r="D5282" s="49" t="s">
        <v>174</v>
      </c>
      <c r="E5282" s="26" t="s">
        <v>1110</v>
      </c>
      <c r="F5282" s="37">
        <v>48.52316016183331</v>
      </c>
      <c r="G5282" s="38">
        <v>0</v>
      </c>
      <c r="H5282" s="39">
        <v>0</v>
      </c>
      <c r="I5282" s="29">
        <f t="shared" si="247"/>
        <v>0</v>
      </c>
      <c r="J5282" s="44">
        <f t="shared" si="248"/>
        <v>0</v>
      </c>
    </row>
    <row r="5283" spans="2:10" x14ac:dyDescent="0.2">
      <c r="B5283" s="25" t="s">
        <v>124</v>
      </c>
      <c r="C5283" s="25" t="str">
        <f t="shared" si="246"/>
        <v>Oregon Offshore Western Columbia Basin</v>
      </c>
      <c r="D5283" s="49" t="s">
        <v>174</v>
      </c>
      <c r="E5283" s="26" t="s">
        <v>1111</v>
      </c>
      <c r="F5283" s="37">
        <v>53.364476178016645</v>
      </c>
      <c r="G5283" s="38">
        <v>0</v>
      </c>
      <c r="H5283" s="39">
        <v>0</v>
      </c>
      <c r="I5283" s="29">
        <f t="shared" si="247"/>
        <v>0</v>
      </c>
      <c r="J5283" s="44">
        <f t="shared" si="248"/>
        <v>0</v>
      </c>
    </row>
    <row r="5284" spans="2:10" x14ac:dyDescent="0.2">
      <c r="B5284" s="25" t="s">
        <v>124</v>
      </c>
      <c r="C5284" s="25" t="str">
        <f t="shared" si="246"/>
        <v>Oregon Offshore Western Columbia Basin</v>
      </c>
      <c r="D5284" s="49" t="s">
        <v>174</v>
      </c>
      <c r="E5284" s="26" t="s">
        <v>1112</v>
      </c>
      <c r="F5284" s="37">
        <v>53.374476178016643</v>
      </c>
      <c r="G5284" s="38">
        <v>0</v>
      </c>
      <c r="H5284" s="39">
        <v>0</v>
      </c>
      <c r="I5284" s="29">
        <f t="shared" si="247"/>
        <v>0</v>
      </c>
      <c r="J5284" s="44">
        <f t="shared" si="248"/>
        <v>0</v>
      </c>
    </row>
    <row r="5285" spans="2:10" x14ac:dyDescent="0.2">
      <c r="B5285" s="25" t="s">
        <v>124</v>
      </c>
      <c r="C5285" s="25" t="str">
        <f t="shared" si="246"/>
        <v>Oregon Offshore Western Columbia Basin</v>
      </c>
      <c r="D5285" s="49" t="s">
        <v>174</v>
      </c>
      <c r="E5285" s="26" t="s">
        <v>1113</v>
      </c>
      <c r="F5285" s="37">
        <v>58.215792194199977</v>
      </c>
      <c r="G5285" s="38">
        <v>0</v>
      </c>
      <c r="H5285" s="39">
        <v>0</v>
      </c>
      <c r="I5285" s="29">
        <f t="shared" si="247"/>
        <v>0</v>
      </c>
      <c r="J5285" s="44">
        <f t="shared" si="248"/>
        <v>0</v>
      </c>
    </row>
    <row r="5286" spans="2:10" ht="13.5" thickBot="1" x14ac:dyDescent="0.25">
      <c r="B5286" s="25" t="s">
        <v>124</v>
      </c>
      <c r="C5286" s="25" t="str">
        <f t="shared" si="246"/>
        <v>Oregon Offshore Western Columbia Basin</v>
      </c>
      <c r="D5286" s="50" t="s">
        <v>174</v>
      </c>
      <c r="E5286" s="40" t="s">
        <v>1114</v>
      </c>
      <c r="F5286" s="41">
        <v>58.225792194199975</v>
      </c>
      <c r="G5286" s="42">
        <v>0</v>
      </c>
      <c r="H5286" s="43">
        <v>0</v>
      </c>
      <c r="I5286" s="29">
        <f t="shared" si="247"/>
        <v>0</v>
      </c>
      <c r="J5286" s="44">
        <f t="shared" si="248"/>
        <v>0</v>
      </c>
    </row>
    <row r="5287" spans="2:10" x14ac:dyDescent="0.2">
      <c r="B5287" s="25" t="s">
        <v>19</v>
      </c>
      <c r="C5287" s="25" t="str">
        <f t="shared" si="246"/>
        <v>California Offshore Santa Maria Basin</v>
      </c>
      <c r="D5287" s="48" t="s">
        <v>175</v>
      </c>
      <c r="E5287" s="33" t="s">
        <v>1077</v>
      </c>
      <c r="F5287" s="34">
        <v>-29.107896097099989</v>
      </c>
      <c r="G5287" s="35">
        <v>0</v>
      </c>
      <c r="H5287" s="36">
        <v>0</v>
      </c>
      <c r="I5287" s="29">
        <f t="shared" si="247"/>
        <v>0</v>
      </c>
      <c r="J5287" s="44">
        <f t="shared" si="248"/>
        <v>0</v>
      </c>
    </row>
    <row r="5288" spans="2:10" x14ac:dyDescent="0.2">
      <c r="B5288" s="25" t="s">
        <v>19</v>
      </c>
      <c r="C5288" s="25" t="str">
        <f t="shared" si="246"/>
        <v>California Offshore Santa Maria Basin</v>
      </c>
      <c r="D5288" s="49" t="s">
        <v>175</v>
      </c>
      <c r="E5288" s="26" t="s">
        <v>1078</v>
      </c>
      <c r="F5288" s="37">
        <v>-29.097896097099987</v>
      </c>
      <c r="G5288" s="38">
        <v>0</v>
      </c>
      <c r="H5288" s="39">
        <v>0</v>
      </c>
      <c r="I5288" s="29">
        <f t="shared" si="247"/>
        <v>0</v>
      </c>
      <c r="J5288" s="44">
        <f t="shared" si="248"/>
        <v>0</v>
      </c>
    </row>
    <row r="5289" spans="2:10" x14ac:dyDescent="0.2">
      <c r="B5289" s="25" t="s">
        <v>19</v>
      </c>
      <c r="C5289" s="25" t="str">
        <f t="shared" si="246"/>
        <v>California Offshore Santa Maria Basin</v>
      </c>
      <c r="D5289" s="49" t="s">
        <v>175</v>
      </c>
      <c r="E5289" s="26" t="s">
        <v>1079</v>
      </c>
      <c r="F5289" s="37">
        <v>-24.256580080916656</v>
      </c>
      <c r="G5289" s="38">
        <v>0</v>
      </c>
      <c r="H5289" s="39">
        <v>0</v>
      </c>
      <c r="I5289" s="29">
        <f t="shared" si="247"/>
        <v>0</v>
      </c>
      <c r="J5289" s="44">
        <f t="shared" si="248"/>
        <v>0</v>
      </c>
    </row>
    <row r="5290" spans="2:10" x14ac:dyDescent="0.2">
      <c r="B5290" s="25" t="s">
        <v>19</v>
      </c>
      <c r="C5290" s="25" t="str">
        <f t="shared" si="246"/>
        <v>California Offshore Santa Maria Basin</v>
      </c>
      <c r="D5290" s="49" t="s">
        <v>175</v>
      </c>
      <c r="E5290" s="26" t="s">
        <v>1080</v>
      </c>
      <c r="F5290" s="37">
        <v>-24.246580080916655</v>
      </c>
      <c r="G5290" s="38">
        <v>0</v>
      </c>
      <c r="H5290" s="39">
        <v>0</v>
      </c>
      <c r="I5290" s="29">
        <f t="shared" si="247"/>
        <v>0</v>
      </c>
      <c r="J5290" s="44">
        <f t="shared" si="248"/>
        <v>0</v>
      </c>
    </row>
    <row r="5291" spans="2:10" x14ac:dyDescent="0.2">
      <c r="B5291" s="25" t="s">
        <v>19</v>
      </c>
      <c r="C5291" s="25" t="str">
        <f t="shared" si="246"/>
        <v>California Offshore Santa Maria Basin</v>
      </c>
      <c r="D5291" s="49" t="s">
        <v>175</v>
      </c>
      <c r="E5291" s="26" t="s">
        <v>1081</v>
      </c>
      <c r="F5291" s="37">
        <v>-19.405264064733323</v>
      </c>
      <c r="G5291" s="38">
        <v>0</v>
      </c>
      <c r="H5291" s="39">
        <v>0</v>
      </c>
      <c r="I5291" s="29">
        <f t="shared" si="247"/>
        <v>0</v>
      </c>
      <c r="J5291" s="44">
        <f t="shared" si="248"/>
        <v>0</v>
      </c>
    </row>
    <row r="5292" spans="2:10" x14ac:dyDescent="0.2">
      <c r="B5292" s="25" t="s">
        <v>19</v>
      </c>
      <c r="C5292" s="25" t="str">
        <f t="shared" si="246"/>
        <v>California Offshore Santa Maria Basin</v>
      </c>
      <c r="D5292" s="49" t="s">
        <v>175</v>
      </c>
      <c r="E5292" s="26" t="s">
        <v>1082</v>
      </c>
      <c r="F5292" s="37">
        <v>-19.395264064733322</v>
      </c>
      <c r="G5292" s="38">
        <v>0</v>
      </c>
      <c r="H5292" s="39">
        <v>0</v>
      </c>
      <c r="I5292" s="29">
        <f t="shared" si="247"/>
        <v>0</v>
      </c>
      <c r="J5292" s="44">
        <f t="shared" si="248"/>
        <v>0</v>
      </c>
    </row>
    <row r="5293" spans="2:10" x14ac:dyDescent="0.2">
      <c r="B5293" s="25" t="s">
        <v>19</v>
      </c>
      <c r="C5293" s="25" t="str">
        <f t="shared" si="246"/>
        <v>California Offshore Santa Maria Basin</v>
      </c>
      <c r="D5293" s="49" t="s">
        <v>175</v>
      </c>
      <c r="E5293" s="26" t="s">
        <v>1083</v>
      </c>
      <c r="F5293" s="37">
        <v>-14.553948048549994</v>
      </c>
      <c r="G5293" s="38">
        <v>0</v>
      </c>
      <c r="H5293" s="39">
        <v>0</v>
      </c>
      <c r="I5293" s="29">
        <f t="shared" si="247"/>
        <v>0</v>
      </c>
      <c r="J5293" s="44">
        <f t="shared" si="248"/>
        <v>0</v>
      </c>
    </row>
    <row r="5294" spans="2:10" x14ac:dyDescent="0.2">
      <c r="B5294" s="25" t="s">
        <v>19</v>
      </c>
      <c r="C5294" s="25" t="str">
        <f t="shared" si="246"/>
        <v>California Offshore Santa Maria Basin</v>
      </c>
      <c r="D5294" s="49" t="s">
        <v>175</v>
      </c>
      <c r="E5294" s="26" t="s">
        <v>1084</v>
      </c>
      <c r="F5294" s="37">
        <v>-14.543948048549995</v>
      </c>
      <c r="G5294" s="38">
        <v>0</v>
      </c>
      <c r="H5294" s="39">
        <v>0</v>
      </c>
      <c r="I5294" s="29">
        <f t="shared" si="247"/>
        <v>0</v>
      </c>
      <c r="J5294" s="44">
        <f t="shared" si="248"/>
        <v>0</v>
      </c>
    </row>
    <row r="5295" spans="2:10" x14ac:dyDescent="0.2">
      <c r="B5295" s="25" t="s">
        <v>19</v>
      </c>
      <c r="C5295" s="25" t="str">
        <f t="shared" si="246"/>
        <v>California Offshore Santa Maria Basin</v>
      </c>
      <c r="D5295" s="49" t="s">
        <v>175</v>
      </c>
      <c r="E5295" s="26" t="s">
        <v>1085</v>
      </c>
      <c r="F5295" s="37">
        <v>-9.7026320323666617</v>
      </c>
      <c r="G5295" s="38">
        <v>0</v>
      </c>
      <c r="H5295" s="39">
        <v>0</v>
      </c>
      <c r="I5295" s="29">
        <f t="shared" si="247"/>
        <v>0</v>
      </c>
      <c r="J5295" s="44">
        <f t="shared" si="248"/>
        <v>0</v>
      </c>
    </row>
    <row r="5296" spans="2:10" x14ac:dyDescent="0.2">
      <c r="B5296" s="25" t="s">
        <v>19</v>
      </c>
      <c r="C5296" s="25" t="str">
        <f t="shared" si="246"/>
        <v>California Offshore Santa Maria Basin</v>
      </c>
      <c r="D5296" s="49" t="s">
        <v>175</v>
      </c>
      <c r="E5296" s="26" t="s">
        <v>1086</v>
      </c>
      <c r="F5296" s="37">
        <v>-9.6926320323666619</v>
      </c>
      <c r="G5296" s="38">
        <v>0</v>
      </c>
      <c r="H5296" s="39">
        <v>0</v>
      </c>
      <c r="I5296" s="29">
        <f t="shared" si="247"/>
        <v>0</v>
      </c>
      <c r="J5296" s="44">
        <f t="shared" si="248"/>
        <v>0</v>
      </c>
    </row>
    <row r="5297" spans="2:10" x14ac:dyDescent="0.2">
      <c r="B5297" s="25" t="s">
        <v>19</v>
      </c>
      <c r="C5297" s="25" t="str">
        <f t="shared" si="246"/>
        <v>California Offshore Santa Maria Basin</v>
      </c>
      <c r="D5297" s="49" t="s">
        <v>175</v>
      </c>
      <c r="E5297" s="26" t="s">
        <v>1087</v>
      </c>
      <c r="F5297" s="37">
        <v>-4.8513160161833309</v>
      </c>
      <c r="G5297" s="38">
        <v>0</v>
      </c>
      <c r="H5297" s="39">
        <v>0</v>
      </c>
      <c r="I5297" s="29">
        <f t="shared" si="247"/>
        <v>0</v>
      </c>
      <c r="J5297" s="44">
        <f t="shared" si="248"/>
        <v>0</v>
      </c>
    </row>
    <row r="5298" spans="2:10" x14ac:dyDescent="0.2">
      <c r="B5298" s="25" t="s">
        <v>19</v>
      </c>
      <c r="C5298" s="25" t="str">
        <f t="shared" si="246"/>
        <v>California Offshore Santa Maria Basin</v>
      </c>
      <c r="D5298" s="49" t="s">
        <v>175</v>
      </c>
      <c r="E5298" s="26" t="s">
        <v>1088</v>
      </c>
      <c r="F5298" s="37">
        <v>-4.8413160161833311</v>
      </c>
      <c r="G5298" s="38">
        <v>0</v>
      </c>
      <c r="H5298" s="39">
        <v>0</v>
      </c>
      <c r="I5298" s="29">
        <f t="shared" si="247"/>
        <v>0</v>
      </c>
      <c r="J5298" s="44">
        <f t="shared" si="248"/>
        <v>0</v>
      </c>
    </row>
    <row r="5299" spans="2:10" x14ac:dyDescent="0.2">
      <c r="B5299" s="25" t="s">
        <v>19</v>
      </c>
      <c r="C5299" s="25" t="str">
        <f t="shared" si="246"/>
        <v>California Offshore Santa Maria Basin</v>
      </c>
      <c r="D5299" s="49" t="s">
        <v>175</v>
      </c>
      <c r="E5299" s="26" t="s">
        <v>1089</v>
      </c>
      <c r="F5299" s="37">
        <v>0</v>
      </c>
      <c r="G5299" s="38">
        <v>0</v>
      </c>
      <c r="H5299" s="39">
        <v>0</v>
      </c>
      <c r="I5299" s="29">
        <f t="shared" si="247"/>
        <v>0</v>
      </c>
      <c r="J5299" s="44">
        <f t="shared" si="248"/>
        <v>0</v>
      </c>
    </row>
    <row r="5300" spans="2:10" x14ac:dyDescent="0.2">
      <c r="B5300" s="25" t="s">
        <v>19</v>
      </c>
      <c r="C5300" s="25" t="str">
        <f t="shared" si="246"/>
        <v>California Offshore Santa Maria Basin</v>
      </c>
      <c r="D5300" s="49" t="s">
        <v>175</v>
      </c>
      <c r="E5300" s="26" t="s">
        <v>1090</v>
      </c>
      <c r="F5300" s="37">
        <v>0.01</v>
      </c>
      <c r="G5300" s="38">
        <v>0</v>
      </c>
      <c r="H5300" s="39">
        <v>0</v>
      </c>
      <c r="I5300" s="29">
        <f t="shared" si="247"/>
        <v>0</v>
      </c>
      <c r="J5300" s="44">
        <f t="shared" si="248"/>
        <v>0</v>
      </c>
    </row>
    <row r="5301" spans="2:10" x14ac:dyDescent="0.2">
      <c r="B5301" s="25" t="s">
        <v>19</v>
      </c>
      <c r="C5301" s="25" t="str">
        <f t="shared" si="246"/>
        <v>California Offshore Santa Maria Basin</v>
      </c>
      <c r="D5301" s="49" t="s">
        <v>175</v>
      </c>
      <c r="E5301" s="26" t="s">
        <v>1091</v>
      </c>
      <c r="F5301" s="37">
        <v>4.8513160161833309</v>
      </c>
      <c r="G5301" s="38">
        <v>0</v>
      </c>
      <c r="H5301" s="39">
        <v>0</v>
      </c>
      <c r="I5301" s="29">
        <f t="shared" si="247"/>
        <v>0</v>
      </c>
      <c r="J5301" s="44">
        <f t="shared" si="248"/>
        <v>0</v>
      </c>
    </row>
    <row r="5302" spans="2:10" x14ac:dyDescent="0.2">
      <c r="B5302" s="25" t="s">
        <v>19</v>
      </c>
      <c r="C5302" s="25" t="str">
        <f t="shared" si="246"/>
        <v>California Offshore Santa Maria Basin</v>
      </c>
      <c r="D5302" s="49" t="s">
        <v>175</v>
      </c>
      <c r="E5302" s="26" t="s">
        <v>1092</v>
      </c>
      <c r="F5302" s="37">
        <v>4.8613160161833306</v>
      </c>
      <c r="G5302" s="38">
        <v>3.1090469847624323E-9</v>
      </c>
      <c r="H5302" s="39">
        <v>1.5545234923812164E-7</v>
      </c>
      <c r="I5302" s="29">
        <f t="shared" si="247"/>
        <v>4.4369368859637286E-12</v>
      </c>
      <c r="J5302" s="44">
        <f t="shared" si="248"/>
        <v>2.1569352346530067E-11</v>
      </c>
    </row>
    <row r="5303" spans="2:10" x14ac:dyDescent="0.2">
      <c r="B5303" s="25" t="s">
        <v>19</v>
      </c>
      <c r="C5303" s="25" t="str">
        <f t="shared" si="246"/>
        <v>California Offshore Santa Maria Basin</v>
      </c>
      <c r="D5303" s="49" t="s">
        <v>175</v>
      </c>
      <c r="E5303" s="26" t="s">
        <v>1093</v>
      </c>
      <c r="F5303" s="37">
        <v>9.7026320323666617</v>
      </c>
      <c r="G5303" s="38">
        <v>0</v>
      </c>
      <c r="H5303" s="39">
        <v>0</v>
      </c>
      <c r="I5303" s="29">
        <f t="shared" si="247"/>
        <v>0</v>
      </c>
      <c r="J5303" s="44">
        <f t="shared" si="248"/>
        <v>0</v>
      </c>
    </row>
    <row r="5304" spans="2:10" x14ac:dyDescent="0.2">
      <c r="B5304" s="25" t="s">
        <v>19</v>
      </c>
      <c r="C5304" s="25" t="str">
        <f t="shared" si="246"/>
        <v>California Offshore Santa Maria Basin</v>
      </c>
      <c r="D5304" s="49" t="s">
        <v>175</v>
      </c>
      <c r="E5304" s="26" t="s">
        <v>1094</v>
      </c>
      <c r="F5304" s="37">
        <v>9.7126320323666615</v>
      </c>
      <c r="G5304" s="38">
        <v>0</v>
      </c>
      <c r="H5304" s="39">
        <v>0</v>
      </c>
      <c r="I5304" s="29">
        <f t="shared" si="247"/>
        <v>0</v>
      </c>
      <c r="J5304" s="44">
        <f t="shared" si="248"/>
        <v>0</v>
      </c>
    </row>
    <row r="5305" spans="2:10" x14ac:dyDescent="0.2">
      <c r="B5305" s="25" t="s">
        <v>19</v>
      </c>
      <c r="C5305" s="25" t="str">
        <f t="shared" si="246"/>
        <v>California Offshore Santa Maria Basin</v>
      </c>
      <c r="D5305" s="49" t="s">
        <v>175</v>
      </c>
      <c r="E5305" s="26" t="s">
        <v>1095</v>
      </c>
      <c r="F5305" s="37">
        <v>14.553948048549994</v>
      </c>
      <c r="G5305" s="38">
        <v>0</v>
      </c>
      <c r="H5305" s="39">
        <v>0</v>
      </c>
      <c r="I5305" s="29">
        <f t="shared" si="247"/>
        <v>0</v>
      </c>
      <c r="J5305" s="44">
        <f t="shared" si="248"/>
        <v>0</v>
      </c>
    </row>
    <row r="5306" spans="2:10" x14ac:dyDescent="0.2">
      <c r="B5306" s="25" t="s">
        <v>19</v>
      </c>
      <c r="C5306" s="25" t="str">
        <f t="shared" si="246"/>
        <v>California Offshore Santa Maria Basin</v>
      </c>
      <c r="D5306" s="49" t="s">
        <v>175</v>
      </c>
      <c r="E5306" s="26" t="s">
        <v>1096</v>
      </c>
      <c r="F5306" s="37">
        <v>14.563948048549994</v>
      </c>
      <c r="G5306" s="38">
        <v>2.5600342847674957</v>
      </c>
      <c r="H5306" s="39">
        <v>128.0017142383748</v>
      </c>
      <c r="I5306" s="29">
        <f t="shared" si="247"/>
        <v>3.6534380480855336E-3</v>
      </c>
      <c r="J5306" s="44">
        <f t="shared" si="248"/>
        <v>5.3208481930913605E-2</v>
      </c>
    </row>
    <row r="5307" spans="2:10" x14ac:dyDescent="0.2">
      <c r="B5307" s="25" t="s">
        <v>19</v>
      </c>
      <c r="C5307" s="25" t="str">
        <f t="shared" si="246"/>
        <v>California Offshore Santa Maria Basin</v>
      </c>
      <c r="D5307" s="49" t="s">
        <v>175</v>
      </c>
      <c r="E5307" s="26" t="s">
        <v>1097</v>
      </c>
      <c r="F5307" s="37">
        <v>19.405264064733323</v>
      </c>
      <c r="G5307" s="38">
        <v>0</v>
      </c>
      <c r="H5307" s="39">
        <v>0</v>
      </c>
      <c r="I5307" s="29">
        <f t="shared" si="247"/>
        <v>0</v>
      </c>
      <c r="J5307" s="44">
        <f t="shared" si="248"/>
        <v>0</v>
      </c>
    </row>
    <row r="5308" spans="2:10" x14ac:dyDescent="0.2">
      <c r="B5308" s="25" t="s">
        <v>19</v>
      </c>
      <c r="C5308" s="25" t="str">
        <f t="shared" si="246"/>
        <v>California Offshore Santa Maria Basin</v>
      </c>
      <c r="D5308" s="49" t="s">
        <v>175</v>
      </c>
      <c r="E5308" s="26" t="s">
        <v>1098</v>
      </c>
      <c r="F5308" s="37">
        <v>19.415264064733325</v>
      </c>
      <c r="G5308" s="38">
        <v>0</v>
      </c>
      <c r="H5308" s="39">
        <v>0</v>
      </c>
      <c r="I5308" s="29">
        <f t="shared" si="247"/>
        <v>0</v>
      </c>
      <c r="J5308" s="44">
        <f t="shared" si="248"/>
        <v>0</v>
      </c>
    </row>
    <row r="5309" spans="2:10" x14ac:dyDescent="0.2">
      <c r="B5309" s="25" t="s">
        <v>19</v>
      </c>
      <c r="C5309" s="25" t="str">
        <f t="shared" si="246"/>
        <v>California Offshore Santa Maria Basin</v>
      </c>
      <c r="D5309" s="49" t="s">
        <v>175</v>
      </c>
      <c r="E5309" s="26" t="s">
        <v>1099</v>
      </c>
      <c r="F5309" s="37">
        <v>24.256580080916656</v>
      </c>
      <c r="G5309" s="38">
        <v>0</v>
      </c>
      <c r="H5309" s="39">
        <v>0</v>
      </c>
      <c r="I5309" s="29">
        <f t="shared" si="247"/>
        <v>0</v>
      </c>
      <c r="J5309" s="44">
        <f t="shared" si="248"/>
        <v>0</v>
      </c>
    </row>
    <row r="5310" spans="2:10" x14ac:dyDescent="0.2">
      <c r="B5310" s="25" t="s">
        <v>19</v>
      </c>
      <c r="C5310" s="25" t="str">
        <f t="shared" si="246"/>
        <v>California Offshore Santa Maria Basin</v>
      </c>
      <c r="D5310" s="49" t="s">
        <v>175</v>
      </c>
      <c r="E5310" s="26" t="s">
        <v>1100</v>
      </c>
      <c r="F5310" s="37">
        <v>24.266580080916658</v>
      </c>
      <c r="G5310" s="38">
        <v>0</v>
      </c>
      <c r="H5310" s="39">
        <v>0</v>
      </c>
      <c r="I5310" s="29">
        <f t="shared" si="247"/>
        <v>0</v>
      </c>
      <c r="J5310" s="44">
        <f t="shared" si="248"/>
        <v>0</v>
      </c>
    </row>
    <row r="5311" spans="2:10" x14ac:dyDescent="0.2">
      <c r="B5311" s="25" t="s">
        <v>19</v>
      </c>
      <c r="C5311" s="25" t="str">
        <f t="shared" si="246"/>
        <v>California Offshore Santa Maria Basin</v>
      </c>
      <c r="D5311" s="49" t="s">
        <v>175</v>
      </c>
      <c r="E5311" s="26" t="s">
        <v>1101</v>
      </c>
      <c r="F5311" s="37">
        <v>29.107896097099989</v>
      </c>
      <c r="G5311" s="38">
        <v>0</v>
      </c>
      <c r="H5311" s="39">
        <v>0</v>
      </c>
      <c r="I5311" s="29">
        <f t="shared" si="247"/>
        <v>0</v>
      </c>
      <c r="J5311" s="44">
        <f t="shared" si="248"/>
        <v>0</v>
      </c>
    </row>
    <row r="5312" spans="2:10" x14ac:dyDescent="0.2">
      <c r="B5312" s="25" t="s">
        <v>19</v>
      </c>
      <c r="C5312" s="25" t="str">
        <f t="shared" si="246"/>
        <v>California Offshore Santa Maria Basin</v>
      </c>
      <c r="D5312" s="49" t="s">
        <v>175</v>
      </c>
      <c r="E5312" s="26" t="s">
        <v>1102</v>
      </c>
      <c r="F5312" s="37">
        <v>29.11789609709999</v>
      </c>
      <c r="G5312" s="38">
        <v>0</v>
      </c>
      <c r="H5312" s="39">
        <v>0</v>
      </c>
      <c r="I5312" s="29">
        <f t="shared" si="247"/>
        <v>0</v>
      </c>
      <c r="J5312" s="44">
        <f t="shared" si="248"/>
        <v>0</v>
      </c>
    </row>
    <row r="5313" spans="2:10" x14ac:dyDescent="0.2">
      <c r="B5313" s="25" t="s">
        <v>19</v>
      </c>
      <c r="C5313" s="25" t="str">
        <f t="shared" si="246"/>
        <v>California Offshore Santa Maria Basin</v>
      </c>
      <c r="D5313" s="49" t="s">
        <v>175</v>
      </c>
      <c r="E5313" s="26" t="s">
        <v>1103</v>
      </c>
      <c r="F5313" s="37">
        <v>33.959212113283321</v>
      </c>
      <c r="G5313" s="38">
        <v>0</v>
      </c>
      <c r="H5313" s="39">
        <v>0</v>
      </c>
      <c r="I5313" s="29">
        <f t="shared" si="247"/>
        <v>0</v>
      </c>
      <c r="J5313" s="44">
        <f t="shared" si="248"/>
        <v>0</v>
      </c>
    </row>
    <row r="5314" spans="2:10" x14ac:dyDescent="0.2">
      <c r="B5314" s="25" t="s">
        <v>19</v>
      </c>
      <c r="C5314" s="25" t="str">
        <f t="shared" si="246"/>
        <v>California Offshore Santa Maria Basin</v>
      </c>
      <c r="D5314" s="49" t="s">
        <v>175</v>
      </c>
      <c r="E5314" s="26" t="s">
        <v>1104</v>
      </c>
      <c r="F5314" s="37">
        <v>33.969212113283319</v>
      </c>
      <c r="G5314" s="38">
        <v>0</v>
      </c>
      <c r="H5314" s="39">
        <v>0</v>
      </c>
      <c r="I5314" s="29">
        <f t="shared" si="247"/>
        <v>0</v>
      </c>
      <c r="J5314" s="44">
        <f t="shared" si="248"/>
        <v>0</v>
      </c>
    </row>
    <row r="5315" spans="2:10" x14ac:dyDescent="0.2">
      <c r="B5315" s="25" t="s">
        <v>19</v>
      </c>
      <c r="C5315" s="25" t="str">
        <f t="shared" si="246"/>
        <v>California Offshore Santa Maria Basin</v>
      </c>
      <c r="D5315" s="49" t="s">
        <v>175</v>
      </c>
      <c r="E5315" s="26" t="s">
        <v>1105</v>
      </c>
      <c r="F5315" s="37">
        <v>38.810528129466647</v>
      </c>
      <c r="G5315" s="38">
        <v>0</v>
      </c>
      <c r="H5315" s="39">
        <v>0</v>
      </c>
      <c r="I5315" s="29">
        <f t="shared" si="247"/>
        <v>0</v>
      </c>
      <c r="J5315" s="44">
        <f t="shared" si="248"/>
        <v>0</v>
      </c>
    </row>
    <row r="5316" spans="2:10" x14ac:dyDescent="0.2">
      <c r="B5316" s="25" t="s">
        <v>19</v>
      </c>
      <c r="C5316" s="25" t="str">
        <f t="shared" si="246"/>
        <v>California Offshore Santa Maria Basin</v>
      </c>
      <c r="D5316" s="49" t="s">
        <v>175</v>
      </c>
      <c r="E5316" s="26" t="s">
        <v>1106</v>
      </c>
      <c r="F5316" s="37">
        <v>38.820528129466645</v>
      </c>
      <c r="G5316" s="38">
        <v>0</v>
      </c>
      <c r="H5316" s="39">
        <v>0</v>
      </c>
      <c r="I5316" s="29">
        <f t="shared" si="247"/>
        <v>0</v>
      </c>
      <c r="J5316" s="44">
        <f t="shared" si="248"/>
        <v>0</v>
      </c>
    </row>
    <row r="5317" spans="2:10" x14ac:dyDescent="0.2">
      <c r="B5317" s="25" t="s">
        <v>19</v>
      </c>
      <c r="C5317" s="25" t="str">
        <f t="shared" si="246"/>
        <v>California Offshore Santa Maria Basin</v>
      </c>
      <c r="D5317" s="49" t="s">
        <v>175</v>
      </c>
      <c r="E5317" s="26" t="s">
        <v>1107</v>
      </c>
      <c r="F5317" s="37">
        <v>43.66184414564998</v>
      </c>
      <c r="G5317" s="38">
        <v>0</v>
      </c>
      <c r="H5317" s="39">
        <v>0</v>
      </c>
      <c r="I5317" s="29">
        <f t="shared" si="247"/>
        <v>0</v>
      </c>
      <c r="J5317" s="44">
        <f t="shared" si="248"/>
        <v>0</v>
      </c>
    </row>
    <row r="5318" spans="2:10" x14ac:dyDescent="0.2">
      <c r="B5318" s="25" t="s">
        <v>19</v>
      </c>
      <c r="C5318" s="25" t="str">
        <f t="shared" ref="C5318:C5381" si="249">IF(D5318="",C5317,D5318)</f>
        <v>California Offshore Santa Maria Basin</v>
      </c>
      <c r="D5318" s="49" t="s">
        <v>175</v>
      </c>
      <c r="E5318" s="26" t="s">
        <v>1108</v>
      </c>
      <c r="F5318" s="37">
        <v>43.671844145649978</v>
      </c>
      <c r="G5318" s="38">
        <v>0</v>
      </c>
      <c r="H5318" s="39">
        <v>0</v>
      </c>
      <c r="I5318" s="29">
        <f t="shared" ref="I5318:I5381" si="250">H5318/SUMIFS(H:H,B:B,B5318)</f>
        <v>0</v>
      </c>
      <c r="J5318" s="44">
        <f t="shared" ref="J5318:J5381" si="251">F5318*I5318</f>
        <v>0</v>
      </c>
    </row>
    <row r="5319" spans="2:10" x14ac:dyDescent="0.2">
      <c r="B5319" s="25" t="s">
        <v>19</v>
      </c>
      <c r="C5319" s="25" t="str">
        <f t="shared" si="249"/>
        <v>California Offshore Santa Maria Basin</v>
      </c>
      <c r="D5319" s="49" t="s">
        <v>175</v>
      </c>
      <c r="E5319" s="26" t="s">
        <v>1109</v>
      </c>
      <c r="F5319" s="37">
        <v>48.513160161833312</v>
      </c>
      <c r="G5319" s="38">
        <v>0</v>
      </c>
      <c r="H5319" s="39">
        <v>0</v>
      </c>
      <c r="I5319" s="29">
        <f t="shared" si="250"/>
        <v>0</v>
      </c>
      <c r="J5319" s="44">
        <f t="shared" si="251"/>
        <v>0</v>
      </c>
    </row>
    <row r="5320" spans="2:10" x14ac:dyDescent="0.2">
      <c r="B5320" s="25" t="s">
        <v>19</v>
      </c>
      <c r="C5320" s="25" t="str">
        <f t="shared" si="249"/>
        <v>California Offshore Santa Maria Basin</v>
      </c>
      <c r="D5320" s="49" t="s">
        <v>175</v>
      </c>
      <c r="E5320" s="26" t="s">
        <v>1110</v>
      </c>
      <c r="F5320" s="37">
        <v>48.52316016183331</v>
      </c>
      <c r="G5320" s="38">
        <v>0</v>
      </c>
      <c r="H5320" s="39">
        <v>0</v>
      </c>
      <c r="I5320" s="29">
        <f t="shared" si="250"/>
        <v>0</v>
      </c>
      <c r="J5320" s="44">
        <f t="shared" si="251"/>
        <v>0</v>
      </c>
    </row>
    <row r="5321" spans="2:10" x14ac:dyDescent="0.2">
      <c r="B5321" s="25" t="s">
        <v>19</v>
      </c>
      <c r="C5321" s="25" t="str">
        <f t="shared" si="249"/>
        <v>California Offshore Santa Maria Basin</v>
      </c>
      <c r="D5321" s="49" t="s">
        <v>175</v>
      </c>
      <c r="E5321" s="26" t="s">
        <v>1111</v>
      </c>
      <c r="F5321" s="37">
        <v>53.364476178016645</v>
      </c>
      <c r="G5321" s="38">
        <v>0</v>
      </c>
      <c r="H5321" s="39">
        <v>0</v>
      </c>
      <c r="I5321" s="29">
        <f t="shared" si="250"/>
        <v>0</v>
      </c>
      <c r="J5321" s="44">
        <f t="shared" si="251"/>
        <v>0</v>
      </c>
    </row>
    <row r="5322" spans="2:10" x14ac:dyDescent="0.2">
      <c r="B5322" s="25" t="s">
        <v>19</v>
      </c>
      <c r="C5322" s="25" t="str">
        <f t="shared" si="249"/>
        <v>California Offshore Santa Maria Basin</v>
      </c>
      <c r="D5322" s="49" t="s">
        <v>175</v>
      </c>
      <c r="E5322" s="26" t="s">
        <v>1112</v>
      </c>
      <c r="F5322" s="37">
        <v>53.374476178016643</v>
      </c>
      <c r="G5322" s="38">
        <v>0</v>
      </c>
      <c r="H5322" s="39">
        <v>0</v>
      </c>
      <c r="I5322" s="29">
        <f t="shared" si="250"/>
        <v>0</v>
      </c>
      <c r="J5322" s="44">
        <f t="shared" si="251"/>
        <v>0</v>
      </c>
    </row>
    <row r="5323" spans="2:10" x14ac:dyDescent="0.2">
      <c r="B5323" s="25" t="s">
        <v>19</v>
      </c>
      <c r="C5323" s="25" t="str">
        <f t="shared" si="249"/>
        <v>California Offshore Santa Maria Basin</v>
      </c>
      <c r="D5323" s="49" t="s">
        <v>175</v>
      </c>
      <c r="E5323" s="26" t="s">
        <v>1113</v>
      </c>
      <c r="F5323" s="37">
        <v>58.215792194199977</v>
      </c>
      <c r="G5323" s="38">
        <v>0</v>
      </c>
      <c r="H5323" s="39">
        <v>0</v>
      </c>
      <c r="I5323" s="29">
        <f t="shared" si="250"/>
        <v>0</v>
      </c>
      <c r="J5323" s="44">
        <f t="shared" si="251"/>
        <v>0</v>
      </c>
    </row>
    <row r="5324" spans="2:10" ht="13.5" thickBot="1" x14ac:dyDescent="0.25">
      <c r="B5324" s="25" t="s">
        <v>19</v>
      </c>
      <c r="C5324" s="25" t="str">
        <f t="shared" si="249"/>
        <v>California Offshore Santa Maria Basin</v>
      </c>
      <c r="D5324" s="50" t="s">
        <v>175</v>
      </c>
      <c r="E5324" s="40" t="s">
        <v>1114</v>
      </c>
      <c r="F5324" s="41">
        <v>58.225792194199975</v>
      </c>
      <c r="G5324" s="42">
        <v>0</v>
      </c>
      <c r="H5324" s="43">
        <v>0</v>
      </c>
      <c r="I5324" s="29">
        <f t="shared" si="250"/>
        <v>0</v>
      </c>
      <c r="J5324" s="44">
        <f t="shared" si="251"/>
        <v>0</v>
      </c>
    </row>
    <row r="5325" spans="2:10" x14ac:dyDescent="0.2">
      <c r="B5325" s="25" t="s">
        <v>19</v>
      </c>
      <c r="C5325" s="25" t="str">
        <f t="shared" si="249"/>
        <v>California Offshore Los Angeles Basin</v>
      </c>
      <c r="D5325" s="48" t="s">
        <v>176</v>
      </c>
      <c r="E5325" s="33" t="s">
        <v>1077</v>
      </c>
      <c r="F5325" s="34">
        <v>-29.107896097099989</v>
      </c>
      <c r="G5325" s="35">
        <v>0</v>
      </c>
      <c r="H5325" s="36">
        <v>0</v>
      </c>
      <c r="I5325" s="29">
        <f t="shared" si="250"/>
        <v>0</v>
      </c>
      <c r="J5325" s="44">
        <f t="shared" si="251"/>
        <v>0</v>
      </c>
    </row>
    <row r="5326" spans="2:10" x14ac:dyDescent="0.2">
      <c r="B5326" s="25" t="s">
        <v>19</v>
      </c>
      <c r="C5326" s="25" t="str">
        <f t="shared" si="249"/>
        <v>California Offshore Los Angeles Basin</v>
      </c>
      <c r="D5326" s="49" t="s">
        <v>176</v>
      </c>
      <c r="E5326" s="26" t="s">
        <v>1078</v>
      </c>
      <c r="F5326" s="37">
        <v>-29.097896097099987</v>
      </c>
      <c r="G5326" s="38">
        <v>0</v>
      </c>
      <c r="H5326" s="39">
        <v>0</v>
      </c>
      <c r="I5326" s="29">
        <f t="shared" si="250"/>
        <v>0</v>
      </c>
      <c r="J5326" s="44">
        <f t="shared" si="251"/>
        <v>0</v>
      </c>
    </row>
    <row r="5327" spans="2:10" x14ac:dyDescent="0.2">
      <c r="B5327" s="25" t="s">
        <v>19</v>
      </c>
      <c r="C5327" s="25" t="str">
        <f t="shared" si="249"/>
        <v>California Offshore Los Angeles Basin</v>
      </c>
      <c r="D5327" s="49" t="s">
        <v>176</v>
      </c>
      <c r="E5327" s="26" t="s">
        <v>1079</v>
      </c>
      <c r="F5327" s="37">
        <v>-24.256580080916656</v>
      </c>
      <c r="G5327" s="38">
        <v>0</v>
      </c>
      <c r="H5327" s="39">
        <v>0</v>
      </c>
      <c r="I5327" s="29">
        <f t="shared" si="250"/>
        <v>0</v>
      </c>
      <c r="J5327" s="44">
        <f t="shared" si="251"/>
        <v>0</v>
      </c>
    </row>
    <row r="5328" spans="2:10" x14ac:dyDescent="0.2">
      <c r="B5328" s="25" t="s">
        <v>19</v>
      </c>
      <c r="C5328" s="25" t="str">
        <f t="shared" si="249"/>
        <v>California Offshore Los Angeles Basin</v>
      </c>
      <c r="D5328" s="49" t="s">
        <v>176</v>
      </c>
      <c r="E5328" s="26" t="s">
        <v>1080</v>
      </c>
      <c r="F5328" s="37">
        <v>-24.246580080916655</v>
      </c>
      <c r="G5328" s="38">
        <v>0</v>
      </c>
      <c r="H5328" s="39">
        <v>0</v>
      </c>
      <c r="I5328" s="29">
        <f t="shared" si="250"/>
        <v>0</v>
      </c>
      <c r="J5328" s="44">
        <f t="shared" si="251"/>
        <v>0</v>
      </c>
    </row>
    <row r="5329" spans="2:10" x14ac:dyDescent="0.2">
      <c r="B5329" s="25" t="s">
        <v>19</v>
      </c>
      <c r="C5329" s="25" t="str">
        <f t="shared" si="249"/>
        <v>California Offshore Los Angeles Basin</v>
      </c>
      <c r="D5329" s="49" t="s">
        <v>176</v>
      </c>
      <c r="E5329" s="26" t="s">
        <v>1081</v>
      </c>
      <c r="F5329" s="37">
        <v>-19.405264064733323</v>
      </c>
      <c r="G5329" s="38">
        <v>0</v>
      </c>
      <c r="H5329" s="39">
        <v>0</v>
      </c>
      <c r="I5329" s="29">
        <f t="shared" si="250"/>
        <v>0</v>
      </c>
      <c r="J5329" s="44">
        <f t="shared" si="251"/>
        <v>0</v>
      </c>
    </row>
    <row r="5330" spans="2:10" x14ac:dyDescent="0.2">
      <c r="B5330" s="25" t="s">
        <v>19</v>
      </c>
      <c r="C5330" s="25" t="str">
        <f t="shared" si="249"/>
        <v>California Offshore Los Angeles Basin</v>
      </c>
      <c r="D5330" s="49" t="s">
        <v>176</v>
      </c>
      <c r="E5330" s="26" t="s">
        <v>1082</v>
      </c>
      <c r="F5330" s="37">
        <v>-19.395264064733322</v>
      </c>
      <c r="G5330" s="38">
        <v>0</v>
      </c>
      <c r="H5330" s="39">
        <v>0</v>
      </c>
      <c r="I5330" s="29">
        <f t="shared" si="250"/>
        <v>0</v>
      </c>
      <c r="J5330" s="44">
        <f t="shared" si="251"/>
        <v>0</v>
      </c>
    </row>
    <row r="5331" spans="2:10" x14ac:dyDescent="0.2">
      <c r="B5331" s="25" t="s">
        <v>19</v>
      </c>
      <c r="C5331" s="25" t="str">
        <f t="shared" si="249"/>
        <v>California Offshore Los Angeles Basin</v>
      </c>
      <c r="D5331" s="49" t="s">
        <v>176</v>
      </c>
      <c r="E5331" s="26" t="s">
        <v>1083</v>
      </c>
      <c r="F5331" s="37">
        <v>-14.553948048549994</v>
      </c>
      <c r="G5331" s="38">
        <v>0</v>
      </c>
      <c r="H5331" s="39">
        <v>0</v>
      </c>
      <c r="I5331" s="29">
        <f t="shared" si="250"/>
        <v>0</v>
      </c>
      <c r="J5331" s="44">
        <f t="shared" si="251"/>
        <v>0</v>
      </c>
    </row>
    <row r="5332" spans="2:10" x14ac:dyDescent="0.2">
      <c r="B5332" s="25" t="s">
        <v>19</v>
      </c>
      <c r="C5332" s="25" t="str">
        <f t="shared" si="249"/>
        <v>California Offshore Los Angeles Basin</v>
      </c>
      <c r="D5332" s="49" t="s">
        <v>176</v>
      </c>
      <c r="E5332" s="26" t="s">
        <v>1084</v>
      </c>
      <c r="F5332" s="37">
        <v>-14.543948048549995</v>
      </c>
      <c r="G5332" s="38">
        <v>0</v>
      </c>
      <c r="H5332" s="39">
        <v>0</v>
      </c>
      <c r="I5332" s="29">
        <f t="shared" si="250"/>
        <v>0</v>
      </c>
      <c r="J5332" s="44">
        <f t="shared" si="251"/>
        <v>0</v>
      </c>
    </row>
    <row r="5333" spans="2:10" x14ac:dyDescent="0.2">
      <c r="B5333" s="25" t="s">
        <v>19</v>
      </c>
      <c r="C5333" s="25" t="str">
        <f t="shared" si="249"/>
        <v>California Offshore Los Angeles Basin</v>
      </c>
      <c r="D5333" s="49" t="s">
        <v>176</v>
      </c>
      <c r="E5333" s="26" t="s">
        <v>1085</v>
      </c>
      <c r="F5333" s="37">
        <v>-9.7026320323666617</v>
      </c>
      <c r="G5333" s="38">
        <v>0</v>
      </c>
      <c r="H5333" s="39">
        <v>0</v>
      </c>
      <c r="I5333" s="29">
        <f t="shared" si="250"/>
        <v>0</v>
      </c>
      <c r="J5333" s="44">
        <f t="shared" si="251"/>
        <v>0</v>
      </c>
    </row>
    <row r="5334" spans="2:10" x14ac:dyDescent="0.2">
      <c r="B5334" s="25" t="s">
        <v>19</v>
      </c>
      <c r="C5334" s="25" t="str">
        <f t="shared" si="249"/>
        <v>California Offshore Los Angeles Basin</v>
      </c>
      <c r="D5334" s="49" t="s">
        <v>176</v>
      </c>
      <c r="E5334" s="26" t="s">
        <v>1086</v>
      </c>
      <c r="F5334" s="37">
        <v>-9.6926320323666619</v>
      </c>
      <c r="G5334" s="38">
        <v>0</v>
      </c>
      <c r="H5334" s="39">
        <v>0</v>
      </c>
      <c r="I5334" s="29">
        <f t="shared" si="250"/>
        <v>0</v>
      </c>
      <c r="J5334" s="44">
        <f t="shared" si="251"/>
        <v>0</v>
      </c>
    </row>
    <row r="5335" spans="2:10" x14ac:dyDescent="0.2">
      <c r="B5335" s="25" t="s">
        <v>19</v>
      </c>
      <c r="C5335" s="25" t="str">
        <f t="shared" si="249"/>
        <v>California Offshore Los Angeles Basin</v>
      </c>
      <c r="D5335" s="49" t="s">
        <v>176</v>
      </c>
      <c r="E5335" s="26" t="s">
        <v>1087</v>
      </c>
      <c r="F5335" s="37">
        <v>-4.8513160161833309</v>
      </c>
      <c r="G5335" s="38">
        <v>0</v>
      </c>
      <c r="H5335" s="39">
        <v>0</v>
      </c>
      <c r="I5335" s="29">
        <f t="shared" si="250"/>
        <v>0</v>
      </c>
      <c r="J5335" s="44">
        <f t="shared" si="251"/>
        <v>0</v>
      </c>
    </row>
    <row r="5336" spans="2:10" x14ac:dyDescent="0.2">
      <c r="B5336" s="25" t="s">
        <v>19</v>
      </c>
      <c r="C5336" s="25" t="str">
        <f t="shared" si="249"/>
        <v>California Offshore Los Angeles Basin</v>
      </c>
      <c r="D5336" s="49" t="s">
        <v>176</v>
      </c>
      <c r="E5336" s="26" t="s">
        <v>1088</v>
      </c>
      <c r="F5336" s="37">
        <v>-4.8413160161833311</v>
      </c>
      <c r="G5336" s="38">
        <v>0</v>
      </c>
      <c r="H5336" s="39">
        <v>0</v>
      </c>
      <c r="I5336" s="29">
        <f t="shared" si="250"/>
        <v>0</v>
      </c>
      <c r="J5336" s="44">
        <f t="shared" si="251"/>
        <v>0</v>
      </c>
    </row>
    <row r="5337" spans="2:10" x14ac:dyDescent="0.2">
      <c r="B5337" s="25" t="s">
        <v>19</v>
      </c>
      <c r="C5337" s="25" t="str">
        <f t="shared" si="249"/>
        <v>California Offshore Los Angeles Basin</v>
      </c>
      <c r="D5337" s="49" t="s">
        <v>176</v>
      </c>
      <c r="E5337" s="26" t="s">
        <v>1089</v>
      </c>
      <c r="F5337" s="37">
        <v>0</v>
      </c>
      <c r="G5337" s="38">
        <v>0</v>
      </c>
      <c r="H5337" s="39">
        <v>0</v>
      </c>
      <c r="I5337" s="29">
        <f t="shared" si="250"/>
        <v>0</v>
      </c>
      <c r="J5337" s="44">
        <f t="shared" si="251"/>
        <v>0</v>
      </c>
    </row>
    <row r="5338" spans="2:10" x14ac:dyDescent="0.2">
      <c r="B5338" s="25" t="s">
        <v>19</v>
      </c>
      <c r="C5338" s="25" t="str">
        <f t="shared" si="249"/>
        <v>California Offshore Los Angeles Basin</v>
      </c>
      <c r="D5338" s="49" t="s">
        <v>176</v>
      </c>
      <c r="E5338" s="26" t="s">
        <v>1090</v>
      </c>
      <c r="F5338" s="37">
        <v>0.01</v>
      </c>
      <c r="G5338" s="38">
        <v>0</v>
      </c>
      <c r="H5338" s="39">
        <v>0</v>
      </c>
      <c r="I5338" s="29">
        <f t="shared" si="250"/>
        <v>0</v>
      </c>
      <c r="J5338" s="44">
        <f t="shared" si="251"/>
        <v>0</v>
      </c>
    </row>
    <row r="5339" spans="2:10" x14ac:dyDescent="0.2">
      <c r="B5339" s="25" t="s">
        <v>19</v>
      </c>
      <c r="C5339" s="25" t="str">
        <f t="shared" si="249"/>
        <v>California Offshore Los Angeles Basin</v>
      </c>
      <c r="D5339" s="49" t="s">
        <v>176</v>
      </c>
      <c r="E5339" s="26" t="s">
        <v>1091</v>
      </c>
      <c r="F5339" s="37">
        <v>4.8513160161833309</v>
      </c>
      <c r="G5339" s="38">
        <v>0</v>
      </c>
      <c r="H5339" s="39">
        <v>0</v>
      </c>
      <c r="I5339" s="29">
        <f t="shared" si="250"/>
        <v>0</v>
      </c>
      <c r="J5339" s="44">
        <f t="shared" si="251"/>
        <v>0</v>
      </c>
    </row>
    <row r="5340" spans="2:10" x14ac:dyDescent="0.2">
      <c r="B5340" s="25" t="s">
        <v>19</v>
      </c>
      <c r="C5340" s="25" t="str">
        <f t="shared" si="249"/>
        <v>California Offshore Los Angeles Basin</v>
      </c>
      <c r="D5340" s="49" t="s">
        <v>176</v>
      </c>
      <c r="E5340" s="26" t="s">
        <v>1092</v>
      </c>
      <c r="F5340" s="37">
        <v>4.8613160161833306</v>
      </c>
      <c r="G5340" s="38">
        <v>8.9981278624820421E-9</v>
      </c>
      <c r="H5340" s="39">
        <v>4.4990639312410216E-7</v>
      </c>
      <c r="I5340" s="29">
        <f t="shared" si="250"/>
        <v>1.284127438836863E-11</v>
      </c>
      <c r="J5340" s="44">
        <f t="shared" si="251"/>
        <v>6.2425492852381232E-11</v>
      </c>
    </row>
    <row r="5341" spans="2:10" x14ac:dyDescent="0.2">
      <c r="B5341" s="25" t="s">
        <v>19</v>
      </c>
      <c r="C5341" s="25" t="str">
        <f t="shared" si="249"/>
        <v>California Offshore Los Angeles Basin</v>
      </c>
      <c r="D5341" s="49" t="s">
        <v>176</v>
      </c>
      <c r="E5341" s="26" t="s">
        <v>1093</v>
      </c>
      <c r="F5341" s="37">
        <v>9.7026320323666617</v>
      </c>
      <c r="G5341" s="38">
        <v>0</v>
      </c>
      <c r="H5341" s="39">
        <v>0</v>
      </c>
      <c r="I5341" s="29">
        <f t="shared" si="250"/>
        <v>0</v>
      </c>
      <c r="J5341" s="44">
        <f t="shared" si="251"/>
        <v>0</v>
      </c>
    </row>
    <row r="5342" spans="2:10" x14ac:dyDescent="0.2">
      <c r="B5342" s="25" t="s">
        <v>19</v>
      </c>
      <c r="C5342" s="25" t="str">
        <f t="shared" si="249"/>
        <v>California Offshore Los Angeles Basin</v>
      </c>
      <c r="D5342" s="49" t="s">
        <v>176</v>
      </c>
      <c r="E5342" s="26" t="s">
        <v>1094</v>
      </c>
      <c r="F5342" s="37">
        <v>9.7126320323666615</v>
      </c>
      <c r="G5342" s="38">
        <v>0</v>
      </c>
      <c r="H5342" s="39">
        <v>0</v>
      </c>
      <c r="I5342" s="29">
        <f t="shared" si="250"/>
        <v>0</v>
      </c>
      <c r="J5342" s="44">
        <f t="shared" si="251"/>
        <v>0</v>
      </c>
    </row>
    <row r="5343" spans="2:10" x14ac:dyDescent="0.2">
      <c r="B5343" s="25" t="s">
        <v>19</v>
      </c>
      <c r="C5343" s="25" t="str">
        <f t="shared" si="249"/>
        <v>California Offshore Los Angeles Basin</v>
      </c>
      <c r="D5343" s="49" t="s">
        <v>176</v>
      </c>
      <c r="E5343" s="26" t="s">
        <v>1095</v>
      </c>
      <c r="F5343" s="37">
        <v>14.553948048549994</v>
      </c>
      <c r="G5343" s="38">
        <v>0</v>
      </c>
      <c r="H5343" s="39">
        <v>0</v>
      </c>
      <c r="I5343" s="29">
        <f t="shared" si="250"/>
        <v>0</v>
      </c>
      <c r="J5343" s="44">
        <f t="shared" si="251"/>
        <v>0</v>
      </c>
    </row>
    <row r="5344" spans="2:10" x14ac:dyDescent="0.2">
      <c r="B5344" s="25" t="s">
        <v>19</v>
      </c>
      <c r="C5344" s="25" t="str">
        <f t="shared" si="249"/>
        <v>California Offshore Los Angeles Basin</v>
      </c>
      <c r="D5344" s="49" t="s">
        <v>176</v>
      </c>
      <c r="E5344" s="26" t="s">
        <v>1096</v>
      </c>
      <c r="F5344" s="37">
        <v>14.563948048549994</v>
      </c>
      <c r="G5344" s="38">
        <v>0.47421124787931229</v>
      </c>
      <c r="H5344" s="39">
        <v>23.710562393965613</v>
      </c>
      <c r="I5344" s="29">
        <f t="shared" si="250"/>
        <v>6.7674930220309396E-4</v>
      </c>
      <c r="J5344" s="44">
        <f t="shared" si="251"/>
        <v>9.85614167917832E-3</v>
      </c>
    </row>
    <row r="5345" spans="2:10" x14ac:dyDescent="0.2">
      <c r="B5345" s="25" t="s">
        <v>19</v>
      </c>
      <c r="C5345" s="25" t="str">
        <f t="shared" si="249"/>
        <v>California Offshore Los Angeles Basin</v>
      </c>
      <c r="D5345" s="49" t="s">
        <v>176</v>
      </c>
      <c r="E5345" s="26" t="s">
        <v>1097</v>
      </c>
      <c r="F5345" s="37">
        <v>19.405264064733323</v>
      </c>
      <c r="G5345" s="38">
        <v>0</v>
      </c>
      <c r="H5345" s="39">
        <v>0</v>
      </c>
      <c r="I5345" s="29">
        <f t="shared" si="250"/>
        <v>0</v>
      </c>
      <c r="J5345" s="44">
        <f t="shared" si="251"/>
        <v>0</v>
      </c>
    </row>
    <row r="5346" spans="2:10" x14ac:dyDescent="0.2">
      <c r="B5346" s="25" t="s">
        <v>19</v>
      </c>
      <c r="C5346" s="25" t="str">
        <f t="shared" si="249"/>
        <v>California Offshore Los Angeles Basin</v>
      </c>
      <c r="D5346" s="49" t="s">
        <v>176</v>
      </c>
      <c r="E5346" s="26" t="s">
        <v>1098</v>
      </c>
      <c r="F5346" s="37">
        <v>19.415264064733325</v>
      </c>
      <c r="G5346" s="38">
        <v>0.22825372684422349</v>
      </c>
      <c r="H5346" s="39">
        <v>11.412686342211176</v>
      </c>
      <c r="I5346" s="29">
        <f t="shared" si="250"/>
        <v>3.25742063390274E-4</v>
      </c>
      <c r="J5346" s="44">
        <f t="shared" si="251"/>
        <v>6.3243681777132715E-3</v>
      </c>
    </row>
    <row r="5347" spans="2:10" x14ac:dyDescent="0.2">
      <c r="B5347" s="25" t="s">
        <v>19</v>
      </c>
      <c r="C5347" s="25" t="str">
        <f t="shared" si="249"/>
        <v>California Offshore Los Angeles Basin</v>
      </c>
      <c r="D5347" s="49" t="s">
        <v>176</v>
      </c>
      <c r="E5347" s="26" t="s">
        <v>1099</v>
      </c>
      <c r="F5347" s="37">
        <v>24.256580080916656</v>
      </c>
      <c r="G5347" s="38">
        <v>0</v>
      </c>
      <c r="H5347" s="39">
        <v>0</v>
      </c>
      <c r="I5347" s="29">
        <f t="shared" si="250"/>
        <v>0</v>
      </c>
      <c r="J5347" s="44">
        <f t="shared" si="251"/>
        <v>0</v>
      </c>
    </row>
    <row r="5348" spans="2:10" x14ac:dyDescent="0.2">
      <c r="B5348" s="25" t="s">
        <v>19</v>
      </c>
      <c r="C5348" s="25" t="str">
        <f t="shared" si="249"/>
        <v>California Offshore Los Angeles Basin</v>
      </c>
      <c r="D5348" s="49" t="s">
        <v>176</v>
      </c>
      <c r="E5348" s="26" t="s">
        <v>1100</v>
      </c>
      <c r="F5348" s="37">
        <v>24.266580080916658</v>
      </c>
      <c r="G5348" s="38">
        <v>0</v>
      </c>
      <c r="H5348" s="39">
        <v>0</v>
      </c>
      <c r="I5348" s="29">
        <f t="shared" si="250"/>
        <v>0</v>
      </c>
      <c r="J5348" s="44">
        <f t="shared" si="251"/>
        <v>0</v>
      </c>
    </row>
    <row r="5349" spans="2:10" x14ac:dyDescent="0.2">
      <c r="B5349" s="25" t="s">
        <v>19</v>
      </c>
      <c r="C5349" s="25" t="str">
        <f t="shared" si="249"/>
        <v>California Offshore Los Angeles Basin</v>
      </c>
      <c r="D5349" s="49" t="s">
        <v>176</v>
      </c>
      <c r="E5349" s="26" t="s">
        <v>1101</v>
      </c>
      <c r="F5349" s="37">
        <v>29.107896097099989</v>
      </c>
      <c r="G5349" s="38">
        <v>0</v>
      </c>
      <c r="H5349" s="39">
        <v>0</v>
      </c>
      <c r="I5349" s="29">
        <f t="shared" si="250"/>
        <v>0</v>
      </c>
      <c r="J5349" s="44">
        <f t="shared" si="251"/>
        <v>0</v>
      </c>
    </row>
    <row r="5350" spans="2:10" x14ac:dyDescent="0.2">
      <c r="B5350" s="25" t="s">
        <v>19</v>
      </c>
      <c r="C5350" s="25" t="str">
        <f t="shared" si="249"/>
        <v>California Offshore Los Angeles Basin</v>
      </c>
      <c r="D5350" s="49" t="s">
        <v>176</v>
      </c>
      <c r="E5350" s="26" t="s">
        <v>1102</v>
      </c>
      <c r="F5350" s="37">
        <v>29.11789609709999</v>
      </c>
      <c r="G5350" s="38">
        <v>0</v>
      </c>
      <c r="H5350" s="39">
        <v>0</v>
      </c>
      <c r="I5350" s="29">
        <f t="shared" si="250"/>
        <v>0</v>
      </c>
      <c r="J5350" s="44">
        <f t="shared" si="251"/>
        <v>0</v>
      </c>
    </row>
    <row r="5351" spans="2:10" x14ac:dyDescent="0.2">
      <c r="B5351" s="25" t="s">
        <v>19</v>
      </c>
      <c r="C5351" s="25" t="str">
        <f t="shared" si="249"/>
        <v>California Offshore Los Angeles Basin</v>
      </c>
      <c r="D5351" s="49" t="s">
        <v>176</v>
      </c>
      <c r="E5351" s="26" t="s">
        <v>1103</v>
      </c>
      <c r="F5351" s="37">
        <v>33.959212113283321</v>
      </c>
      <c r="G5351" s="38">
        <v>0</v>
      </c>
      <c r="H5351" s="39">
        <v>0</v>
      </c>
      <c r="I5351" s="29">
        <f t="shared" si="250"/>
        <v>0</v>
      </c>
      <c r="J5351" s="44">
        <f t="shared" si="251"/>
        <v>0</v>
      </c>
    </row>
    <row r="5352" spans="2:10" x14ac:dyDescent="0.2">
      <c r="B5352" s="25" t="s">
        <v>19</v>
      </c>
      <c r="C5352" s="25" t="str">
        <f t="shared" si="249"/>
        <v>California Offshore Los Angeles Basin</v>
      </c>
      <c r="D5352" s="49" t="s">
        <v>176</v>
      </c>
      <c r="E5352" s="26" t="s">
        <v>1104</v>
      </c>
      <c r="F5352" s="37">
        <v>33.969212113283319</v>
      </c>
      <c r="G5352" s="38">
        <v>0</v>
      </c>
      <c r="H5352" s="39">
        <v>0</v>
      </c>
      <c r="I5352" s="29">
        <f t="shared" si="250"/>
        <v>0</v>
      </c>
      <c r="J5352" s="44">
        <f t="shared" si="251"/>
        <v>0</v>
      </c>
    </row>
    <row r="5353" spans="2:10" x14ac:dyDescent="0.2">
      <c r="B5353" s="25" t="s">
        <v>19</v>
      </c>
      <c r="C5353" s="25" t="str">
        <f t="shared" si="249"/>
        <v>California Offshore Los Angeles Basin</v>
      </c>
      <c r="D5353" s="49" t="s">
        <v>176</v>
      </c>
      <c r="E5353" s="26" t="s">
        <v>1105</v>
      </c>
      <c r="F5353" s="37">
        <v>38.810528129466647</v>
      </c>
      <c r="G5353" s="38">
        <v>0</v>
      </c>
      <c r="H5353" s="39">
        <v>0</v>
      </c>
      <c r="I5353" s="29">
        <f t="shared" si="250"/>
        <v>0</v>
      </c>
      <c r="J5353" s="44">
        <f t="shared" si="251"/>
        <v>0</v>
      </c>
    </row>
    <row r="5354" spans="2:10" x14ac:dyDescent="0.2">
      <c r="B5354" s="25" t="s">
        <v>19</v>
      </c>
      <c r="C5354" s="25" t="str">
        <f t="shared" si="249"/>
        <v>California Offshore Los Angeles Basin</v>
      </c>
      <c r="D5354" s="49" t="s">
        <v>176</v>
      </c>
      <c r="E5354" s="26" t="s">
        <v>1106</v>
      </c>
      <c r="F5354" s="37">
        <v>38.820528129466645</v>
      </c>
      <c r="G5354" s="38">
        <v>0</v>
      </c>
      <c r="H5354" s="39">
        <v>0</v>
      </c>
      <c r="I5354" s="29">
        <f t="shared" si="250"/>
        <v>0</v>
      </c>
      <c r="J5354" s="44">
        <f t="shared" si="251"/>
        <v>0</v>
      </c>
    </row>
    <row r="5355" spans="2:10" x14ac:dyDescent="0.2">
      <c r="B5355" s="25" t="s">
        <v>19</v>
      </c>
      <c r="C5355" s="25" t="str">
        <f t="shared" si="249"/>
        <v>California Offshore Los Angeles Basin</v>
      </c>
      <c r="D5355" s="49" t="s">
        <v>176</v>
      </c>
      <c r="E5355" s="26" t="s">
        <v>1107</v>
      </c>
      <c r="F5355" s="37">
        <v>43.66184414564998</v>
      </c>
      <c r="G5355" s="38">
        <v>0</v>
      </c>
      <c r="H5355" s="39">
        <v>0</v>
      </c>
      <c r="I5355" s="29">
        <f t="shared" si="250"/>
        <v>0</v>
      </c>
      <c r="J5355" s="44">
        <f t="shared" si="251"/>
        <v>0</v>
      </c>
    </row>
    <row r="5356" spans="2:10" x14ac:dyDescent="0.2">
      <c r="B5356" s="25" t="s">
        <v>19</v>
      </c>
      <c r="C5356" s="25" t="str">
        <f t="shared" si="249"/>
        <v>California Offshore Los Angeles Basin</v>
      </c>
      <c r="D5356" s="49" t="s">
        <v>176</v>
      </c>
      <c r="E5356" s="26" t="s">
        <v>1108</v>
      </c>
      <c r="F5356" s="37">
        <v>43.671844145649978</v>
      </c>
      <c r="G5356" s="38">
        <v>0</v>
      </c>
      <c r="H5356" s="39">
        <v>0</v>
      </c>
      <c r="I5356" s="29">
        <f t="shared" si="250"/>
        <v>0</v>
      </c>
      <c r="J5356" s="44">
        <f t="shared" si="251"/>
        <v>0</v>
      </c>
    </row>
    <row r="5357" spans="2:10" x14ac:dyDescent="0.2">
      <c r="B5357" s="25" t="s">
        <v>19</v>
      </c>
      <c r="C5357" s="25" t="str">
        <f t="shared" si="249"/>
        <v>California Offshore Los Angeles Basin</v>
      </c>
      <c r="D5357" s="49" t="s">
        <v>176</v>
      </c>
      <c r="E5357" s="26" t="s">
        <v>1109</v>
      </c>
      <c r="F5357" s="37">
        <v>48.513160161833312</v>
      </c>
      <c r="G5357" s="38">
        <v>0</v>
      </c>
      <c r="H5357" s="39">
        <v>0</v>
      </c>
      <c r="I5357" s="29">
        <f t="shared" si="250"/>
        <v>0</v>
      </c>
      <c r="J5357" s="44">
        <f t="shared" si="251"/>
        <v>0</v>
      </c>
    </row>
    <row r="5358" spans="2:10" x14ac:dyDescent="0.2">
      <c r="B5358" s="25" t="s">
        <v>19</v>
      </c>
      <c r="C5358" s="25" t="str">
        <f t="shared" si="249"/>
        <v>California Offshore Los Angeles Basin</v>
      </c>
      <c r="D5358" s="49" t="s">
        <v>176</v>
      </c>
      <c r="E5358" s="26" t="s">
        <v>1110</v>
      </c>
      <c r="F5358" s="37">
        <v>48.52316016183331</v>
      </c>
      <c r="G5358" s="38">
        <v>0</v>
      </c>
      <c r="H5358" s="39">
        <v>0</v>
      </c>
      <c r="I5358" s="29">
        <f t="shared" si="250"/>
        <v>0</v>
      </c>
      <c r="J5358" s="44">
        <f t="shared" si="251"/>
        <v>0</v>
      </c>
    </row>
    <row r="5359" spans="2:10" x14ac:dyDescent="0.2">
      <c r="B5359" s="25" t="s">
        <v>19</v>
      </c>
      <c r="C5359" s="25" t="str">
        <f t="shared" si="249"/>
        <v>California Offshore Los Angeles Basin</v>
      </c>
      <c r="D5359" s="49" t="s">
        <v>176</v>
      </c>
      <c r="E5359" s="26" t="s">
        <v>1111</v>
      </c>
      <c r="F5359" s="37">
        <v>53.364476178016645</v>
      </c>
      <c r="G5359" s="38">
        <v>0</v>
      </c>
      <c r="H5359" s="39">
        <v>0</v>
      </c>
      <c r="I5359" s="29">
        <f t="shared" si="250"/>
        <v>0</v>
      </c>
      <c r="J5359" s="44">
        <f t="shared" si="251"/>
        <v>0</v>
      </c>
    </row>
    <row r="5360" spans="2:10" x14ac:dyDescent="0.2">
      <c r="B5360" s="25" t="s">
        <v>19</v>
      </c>
      <c r="C5360" s="25" t="str">
        <f t="shared" si="249"/>
        <v>California Offshore Los Angeles Basin</v>
      </c>
      <c r="D5360" s="49" t="s">
        <v>176</v>
      </c>
      <c r="E5360" s="26" t="s">
        <v>1112</v>
      </c>
      <c r="F5360" s="37">
        <v>53.374476178016643</v>
      </c>
      <c r="G5360" s="38">
        <v>0</v>
      </c>
      <c r="H5360" s="39">
        <v>0</v>
      </c>
      <c r="I5360" s="29">
        <f t="shared" si="250"/>
        <v>0</v>
      </c>
      <c r="J5360" s="44">
        <f t="shared" si="251"/>
        <v>0</v>
      </c>
    </row>
    <row r="5361" spans="2:10" x14ac:dyDescent="0.2">
      <c r="B5361" s="25" t="s">
        <v>19</v>
      </c>
      <c r="C5361" s="25" t="str">
        <f t="shared" si="249"/>
        <v>California Offshore Los Angeles Basin</v>
      </c>
      <c r="D5361" s="49" t="s">
        <v>176</v>
      </c>
      <c r="E5361" s="26" t="s">
        <v>1113</v>
      </c>
      <c r="F5361" s="37">
        <v>58.215792194199977</v>
      </c>
      <c r="G5361" s="38">
        <v>0</v>
      </c>
      <c r="H5361" s="39">
        <v>0</v>
      </c>
      <c r="I5361" s="29">
        <f t="shared" si="250"/>
        <v>0</v>
      </c>
      <c r="J5361" s="44">
        <f t="shared" si="251"/>
        <v>0</v>
      </c>
    </row>
    <row r="5362" spans="2:10" ht="13.5" thickBot="1" x14ac:dyDescent="0.25">
      <c r="B5362" s="25" t="s">
        <v>19</v>
      </c>
      <c r="C5362" s="25" t="str">
        <f t="shared" si="249"/>
        <v>California Offshore Los Angeles Basin</v>
      </c>
      <c r="D5362" s="50" t="s">
        <v>176</v>
      </c>
      <c r="E5362" s="40" t="s">
        <v>1114</v>
      </c>
      <c r="F5362" s="41">
        <v>58.225792194199975</v>
      </c>
      <c r="G5362" s="42">
        <v>0</v>
      </c>
      <c r="H5362" s="43">
        <v>0</v>
      </c>
      <c r="I5362" s="29">
        <f t="shared" si="250"/>
        <v>0</v>
      </c>
      <c r="J5362" s="44">
        <f t="shared" si="251"/>
        <v>0</v>
      </c>
    </row>
    <row r="5363" spans="2:10" x14ac:dyDescent="0.2">
      <c r="B5363" s="25">
        <v>0</v>
      </c>
      <c r="C5363" s="25" t="str">
        <f t="shared" si="249"/>
        <v>WA/OR Fed Pacific Coast Offshore</v>
      </c>
      <c r="D5363" s="48" t="s">
        <v>178</v>
      </c>
      <c r="E5363" s="33" t="s">
        <v>1077</v>
      </c>
      <c r="F5363" s="34">
        <v>-29.107896097099989</v>
      </c>
      <c r="G5363" s="35">
        <v>0</v>
      </c>
      <c r="H5363" s="36">
        <v>0</v>
      </c>
      <c r="I5363" s="29">
        <f t="shared" si="250"/>
        <v>0</v>
      </c>
      <c r="J5363" s="44">
        <f t="shared" si="251"/>
        <v>0</v>
      </c>
    </row>
    <row r="5364" spans="2:10" x14ac:dyDescent="0.2">
      <c r="B5364" s="25">
        <v>0</v>
      </c>
      <c r="C5364" s="25" t="str">
        <f t="shared" si="249"/>
        <v>WA/OR Fed Pacific Coast Offshore</v>
      </c>
      <c r="D5364" s="49" t="s">
        <v>178</v>
      </c>
      <c r="E5364" s="26" t="s">
        <v>1078</v>
      </c>
      <c r="F5364" s="37">
        <v>-29.097896097099987</v>
      </c>
      <c r="G5364" s="38">
        <v>0</v>
      </c>
      <c r="H5364" s="39">
        <v>0</v>
      </c>
      <c r="I5364" s="29">
        <f t="shared" si="250"/>
        <v>0</v>
      </c>
      <c r="J5364" s="44">
        <f t="shared" si="251"/>
        <v>0</v>
      </c>
    </row>
    <row r="5365" spans="2:10" x14ac:dyDescent="0.2">
      <c r="B5365" s="25">
        <v>0</v>
      </c>
      <c r="C5365" s="25" t="str">
        <f t="shared" si="249"/>
        <v>WA/OR Fed Pacific Coast Offshore</v>
      </c>
      <c r="D5365" s="49" t="s">
        <v>178</v>
      </c>
      <c r="E5365" s="26" t="s">
        <v>1079</v>
      </c>
      <c r="F5365" s="37">
        <v>-24.256580080916656</v>
      </c>
      <c r="G5365" s="38">
        <v>0</v>
      </c>
      <c r="H5365" s="39">
        <v>0</v>
      </c>
      <c r="I5365" s="29">
        <f t="shared" si="250"/>
        <v>0</v>
      </c>
      <c r="J5365" s="44">
        <f t="shared" si="251"/>
        <v>0</v>
      </c>
    </row>
    <row r="5366" spans="2:10" x14ac:dyDescent="0.2">
      <c r="B5366" s="25">
        <v>0</v>
      </c>
      <c r="C5366" s="25" t="str">
        <f t="shared" si="249"/>
        <v>WA/OR Fed Pacific Coast Offshore</v>
      </c>
      <c r="D5366" s="49" t="s">
        <v>178</v>
      </c>
      <c r="E5366" s="26" t="s">
        <v>1080</v>
      </c>
      <c r="F5366" s="37">
        <v>-24.246580080916655</v>
      </c>
      <c r="G5366" s="38">
        <v>0</v>
      </c>
      <c r="H5366" s="39">
        <v>0</v>
      </c>
      <c r="I5366" s="29">
        <f t="shared" si="250"/>
        <v>0</v>
      </c>
      <c r="J5366" s="44">
        <f t="shared" si="251"/>
        <v>0</v>
      </c>
    </row>
    <row r="5367" spans="2:10" x14ac:dyDescent="0.2">
      <c r="B5367" s="25">
        <v>0</v>
      </c>
      <c r="C5367" s="25" t="str">
        <f t="shared" si="249"/>
        <v>WA/OR Fed Pacific Coast Offshore</v>
      </c>
      <c r="D5367" s="49" t="s">
        <v>178</v>
      </c>
      <c r="E5367" s="26" t="s">
        <v>1081</v>
      </c>
      <c r="F5367" s="37">
        <v>-19.405264064733323</v>
      </c>
      <c r="G5367" s="38">
        <v>0</v>
      </c>
      <c r="H5367" s="39">
        <v>0</v>
      </c>
      <c r="I5367" s="29">
        <f t="shared" si="250"/>
        <v>0</v>
      </c>
      <c r="J5367" s="44">
        <f t="shared" si="251"/>
        <v>0</v>
      </c>
    </row>
    <row r="5368" spans="2:10" x14ac:dyDescent="0.2">
      <c r="B5368" s="25">
        <v>0</v>
      </c>
      <c r="C5368" s="25" t="str">
        <f t="shared" si="249"/>
        <v>WA/OR Fed Pacific Coast Offshore</v>
      </c>
      <c r="D5368" s="49" t="s">
        <v>178</v>
      </c>
      <c r="E5368" s="26" t="s">
        <v>1082</v>
      </c>
      <c r="F5368" s="37">
        <v>-19.395264064733322</v>
      </c>
      <c r="G5368" s="38">
        <v>0</v>
      </c>
      <c r="H5368" s="39">
        <v>0</v>
      </c>
      <c r="I5368" s="29">
        <f t="shared" si="250"/>
        <v>0</v>
      </c>
      <c r="J5368" s="44">
        <f t="shared" si="251"/>
        <v>0</v>
      </c>
    </row>
    <row r="5369" spans="2:10" x14ac:dyDescent="0.2">
      <c r="B5369" s="25">
        <v>0</v>
      </c>
      <c r="C5369" s="25" t="str">
        <f t="shared" si="249"/>
        <v>WA/OR Fed Pacific Coast Offshore</v>
      </c>
      <c r="D5369" s="49" t="s">
        <v>178</v>
      </c>
      <c r="E5369" s="26" t="s">
        <v>1083</v>
      </c>
      <c r="F5369" s="37">
        <v>-14.553948048549994</v>
      </c>
      <c r="G5369" s="38">
        <v>0</v>
      </c>
      <c r="H5369" s="39">
        <v>0</v>
      </c>
      <c r="I5369" s="29">
        <f t="shared" si="250"/>
        <v>0</v>
      </c>
      <c r="J5369" s="44">
        <f t="shared" si="251"/>
        <v>0</v>
      </c>
    </row>
    <row r="5370" spans="2:10" x14ac:dyDescent="0.2">
      <c r="B5370" s="25">
        <v>0</v>
      </c>
      <c r="C5370" s="25" t="str">
        <f t="shared" si="249"/>
        <v>WA/OR Fed Pacific Coast Offshore</v>
      </c>
      <c r="D5370" s="49" t="s">
        <v>178</v>
      </c>
      <c r="E5370" s="26" t="s">
        <v>1084</v>
      </c>
      <c r="F5370" s="37">
        <v>-14.543948048549995</v>
      </c>
      <c r="G5370" s="38">
        <v>0</v>
      </c>
      <c r="H5370" s="39">
        <v>0</v>
      </c>
      <c r="I5370" s="29">
        <f t="shared" si="250"/>
        <v>0</v>
      </c>
      <c r="J5370" s="44">
        <f t="shared" si="251"/>
        <v>0</v>
      </c>
    </row>
    <row r="5371" spans="2:10" x14ac:dyDescent="0.2">
      <c r="B5371" s="25">
        <v>0</v>
      </c>
      <c r="C5371" s="25" t="str">
        <f t="shared" si="249"/>
        <v>WA/OR Fed Pacific Coast Offshore</v>
      </c>
      <c r="D5371" s="49" t="s">
        <v>178</v>
      </c>
      <c r="E5371" s="26" t="s">
        <v>1085</v>
      </c>
      <c r="F5371" s="37">
        <v>-9.7026320323666617</v>
      </c>
      <c r="G5371" s="38">
        <v>0</v>
      </c>
      <c r="H5371" s="39">
        <v>0</v>
      </c>
      <c r="I5371" s="29">
        <f t="shared" si="250"/>
        <v>0</v>
      </c>
      <c r="J5371" s="44">
        <f t="shared" si="251"/>
        <v>0</v>
      </c>
    </row>
    <row r="5372" spans="2:10" x14ac:dyDescent="0.2">
      <c r="B5372" s="25">
        <v>0</v>
      </c>
      <c r="C5372" s="25" t="str">
        <f t="shared" si="249"/>
        <v>WA/OR Fed Pacific Coast Offshore</v>
      </c>
      <c r="D5372" s="49" t="s">
        <v>178</v>
      </c>
      <c r="E5372" s="26" t="s">
        <v>1086</v>
      </c>
      <c r="F5372" s="37">
        <v>-9.6926320323666619</v>
      </c>
      <c r="G5372" s="38">
        <v>0</v>
      </c>
      <c r="H5372" s="39">
        <v>0</v>
      </c>
      <c r="I5372" s="29">
        <f t="shared" si="250"/>
        <v>0</v>
      </c>
      <c r="J5372" s="44">
        <f t="shared" si="251"/>
        <v>0</v>
      </c>
    </row>
    <row r="5373" spans="2:10" x14ac:dyDescent="0.2">
      <c r="B5373" s="25">
        <v>0</v>
      </c>
      <c r="C5373" s="25" t="str">
        <f t="shared" si="249"/>
        <v>WA/OR Fed Pacific Coast Offshore</v>
      </c>
      <c r="D5373" s="49" t="s">
        <v>178</v>
      </c>
      <c r="E5373" s="26" t="s">
        <v>1087</v>
      </c>
      <c r="F5373" s="37">
        <v>-4.8513160161833309</v>
      </c>
      <c r="G5373" s="38">
        <v>0</v>
      </c>
      <c r="H5373" s="39">
        <v>0</v>
      </c>
      <c r="I5373" s="29">
        <f t="shared" si="250"/>
        <v>0</v>
      </c>
      <c r="J5373" s="44">
        <f t="shared" si="251"/>
        <v>0</v>
      </c>
    </row>
    <row r="5374" spans="2:10" x14ac:dyDescent="0.2">
      <c r="B5374" s="25">
        <v>0</v>
      </c>
      <c r="C5374" s="25" t="str">
        <f t="shared" si="249"/>
        <v>WA/OR Fed Pacific Coast Offshore</v>
      </c>
      <c r="D5374" s="49" t="s">
        <v>178</v>
      </c>
      <c r="E5374" s="26" t="s">
        <v>1088</v>
      </c>
      <c r="F5374" s="37">
        <v>-4.8413160161833311</v>
      </c>
      <c r="G5374" s="38">
        <v>0</v>
      </c>
      <c r="H5374" s="39">
        <v>0</v>
      </c>
      <c r="I5374" s="29">
        <f t="shared" si="250"/>
        <v>0</v>
      </c>
      <c r="J5374" s="44">
        <f t="shared" si="251"/>
        <v>0</v>
      </c>
    </row>
    <row r="5375" spans="2:10" x14ac:dyDescent="0.2">
      <c r="B5375" s="25">
        <v>0</v>
      </c>
      <c r="C5375" s="25" t="str">
        <f t="shared" si="249"/>
        <v>WA/OR Fed Pacific Coast Offshore</v>
      </c>
      <c r="D5375" s="49" t="s">
        <v>178</v>
      </c>
      <c r="E5375" s="26" t="s">
        <v>1089</v>
      </c>
      <c r="F5375" s="37">
        <v>0</v>
      </c>
      <c r="G5375" s="38">
        <v>0</v>
      </c>
      <c r="H5375" s="39">
        <v>0</v>
      </c>
      <c r="I5375" s="29">
        <f t="shared" si="250"/>
        <v>0</v>
      </c>
      <c r="J5375" s="44">
        <f t="shared" si="251"/>
        <v>0</v>
      </c>
    </row>
    <row r="5376" spans="2:10" x14ac:dyDescent="0.2">
      <c r="B5376" s="25">
        <v>0</v>
      </c>
      <c r="C5376" s="25" t="str">
        <f t="shared" si="249"/>
        <v>WA/OR Fed Pacific Coast Offshore</v>
      </c>
      <c r="D5376" s="49" t="s">
        <v>178</v>
      </c>
      <c r="E5376" s="26" t="s">
        <v>1090</v>
      </c>
      <c r="F5376" s="37">
        <v>0.01</v>
      </c>
      <c r="G5376" s="38">
        <v>0</v>
      </c>
      <c r="H5376" s="39">
        <v>0</v>
      </c>
      <c r="I5376" s="29">
        <f t="shared" si="250"/>
        <v>0</v>
      </c>
      <c r="J5376" s="44">
        <f t="shared" si="251"/>
        <v>0</v>
      </c>
    </row>
    <row r="5377" spans="2:10" x14ac:dyDescent="0.2">
      <c r="B5377" s="25">
        <v>0</v>
      </c>
      <c r="C5377" s="25" t="str">
        <f t="shared" si="249"/>
        <v>WA/OR Fed Pacific Coast Offshore</v>
      </c>
      <c r="D5377" s="49" t="s">
        <v>178</v>
      </c>
      <c r="E5377" s="26" t="s">
        <v>1091</v>
      </c>
      <c r="F5377" s="37">
        <v>4.8513160161833309</v>
      </c>
      <c r="G5377" s="38">
        <v>0</v>
      </c>
      <c r="H5377" s="39">
        <v>0</v>
      </c>
      <c r="I5377" s="29">
        <f t="shared" si="250"/>
        <v>0</v>
      </c>
      <c r="J5377" s="44">
        <f t="shared" si="251"/>
        <v>0</v>
      </c>
    </row>
    <row r="5378" spans="2:10" x14ac:dyDescent="0.2">
      <c r="B5378" s="25">
        <v>0</v>
      </c>
      <c r="C5378" s="25" t="str">
        <f t="shared" si="249"/>
        <v>WA/OR Fed Pacific Coast Offshore</v>
      </c>
      <c r="D5378" s="49" t="s">
        <v>178</v>
      </c>
      <c r="E5378" s="26" t="s">
        <v>1092</v>
      </c>
      <c r="F5378" s="37">
        <v>4.8613160161833306</v>
      </c>
      <c r="G5378" s="38">
        <v>0</v>
      </c>
      <c r="H5378" s="39">
        <v>0</v>
      </c>
      <c r="I5378" s="29">
        <f t="shared" si="250"/>
        <v>0</v>
      </c>
      <c r="J5378" s="44">
        <f t="shared" si="251"/>
        <v>0</v>
      </c>
    </row>
    <row r="5379" spans="2:10" x14ac:dyDescent="0.2">
      <c r="B5379" s="25">
        <v>0</v>
      </c>
      <c r="C5379" s="25" t="str">
        <f t="shared" si="249"/>
        <v>WA/OR Fed Pacific Coast Offshore</v>
      </c>
      <c r="D5379" s="49" t="s">
        <v>178</v>
      </c>
      <c r="E5379" s="26" t="s">
        <v>1093</v>
      </c>
      <c r="F5379" s="37">
        <v>9.7026320323666617</v>
      </c>
      <c r="G5379" s="38">
        <v>0</v>
      </c>
      <c r="H5379" s="39">
        <v>0</v>
      </c>
      <c r="I5379" s="29">
        <f t="shared" si="250"/>
        <v>0</v>
      </c>
      <c r="J5379" s="44">
        <f t="shared" si="251"/>
        <v>0</v>
      </c>
    </row>
    <row r="5380" spans="2:10" x14ac:dyDescent="0.2">
      <c r="B5380" s="25">
        <v>0</v>
      </c>
      <c r="C5380" s="25" t="str">
        <f t="shared" si="249"/>
        <v>WA/OR Fed Pacific Coast Offshore</v>
      </c>
      <c r="D5380" s="49" t="s">
        <v>178</v>
      </c>
      <c r="E5380" s="26" t="s">
        <v>1094</v>
      </c>
      <c r="F5380" s="37">
        <v>9.7126320323666615</v>
      </c>
      <c r="G5380" s="38">
        <v>1.5075694494773593</v>
      </c>
      <c r="H5380" s="39">
        <v>75.378472473867959</v>
      </c>
      <c r="I5380" s="29">
        <f t="shared" si="250"/>
        <v>3.9889084091184574E-5</v>
      </c>
      <c r="J5380" s="44">
        <f t="shared" si="251"/>
        <v>3.8742799588580668E-4</v>
      </c>
    </row>
    <row r="5381" spans="2:10" x14ac:dyDescent="0.2">
      <c r="B5381" s="25">
        <v>0</v>
      </c>
      <c r="C5381" s="25" t="str">
        <f t="shared" si="249"/>
        <v>WA/OR Fed Pacific Coast Offshore</v>
      </c>
      <c r="D5381" s="49" t="s">
        <v>178</v>
      </c>
      <c r="E5381" s="26" t="s">
        <v>1095</v>
      </c>
      <c r="F5381" s="37">
        <v>14.553948048549994</v>
      </c>
      <c r="G5381" s="38">
        <v>0</v>
      </c>
      <c r="H5381" s="39">
        <v>0</v>
      </c>
      <c r="I5381" s="29">
        <f t="shared" si="250"/>
        <v>0</v>
      </c>
      <c r="J5381" s="44">
        <f t="shared" si="251"/>
        <v>0</v>
      </c>
    </row>
    <row r="5382" spans="2:10" x14ac:dyDescent="0.2">
      <c r="B5382" s="25">
        <v>0</v>
      </c>
      <c r="C5382" s="25" t="str">
        <f t="shared" ref="C5382:C5445" si="252">IF(D5382="",C5381,D5382)</f>
        <v>WA/OR Fed Pacific Coast Offshore</v>
      </c>
      <c r="D5382" s="49" t="s">
        <v>178</v>
      </c>
      <c r="E5382" s="26" t="s">
        <v>1096</v>
      </c>
      <c r="F5382" s="37">
        <v>14.563948048549994</v>
      </c>
      <c r="G5382" s="38">
        <v>11.20642309027725</v>
      </c>
      <c r="H5382" s="39">
        <v>560.32115451386244</v>
      </c>
      <c r="I5382" s="29">
        <f t="shared" ref="I5382:I5445" si="253">H5382/SUMIFS(H:H,B:B,B5382)</f>
        <v>2.9651300851475302E-4</v>
      </c>
      <c r="J5382" s="44">
        <f t="shared" ref="J5382:J5445" si="254">F5382*I5382</f>
        <v>4.3184000517281253E-3</v>
      </c>
    </row>
    <row r="5383" spans="2:10" x14ac:dyDescent="0.2">
      <c r="B5383" s="25">
        <v>0</v>
      </c>
      <c r="C5383" s="25" t="str">
        <f t="shared" si="252"/>
        <v>WA/OR Fed Pacific Coast Offshore</v>
      </c>
      <c r="D5383" s="49" t="s">
        <v>178</v>
      </c>
      <c r="E5383" s="26" t="s">
        <v>1097</v>
      </c>
      <c r="F5383" s="37">
        <v>19.405264064733323</v>
      </c>
      <c r="G5383" s="38">
        <v>0</v>
      </c>
      <c r="H5383" s="39">
        <v>0</v>
      </c>
      <c r="I5383" s="29">
        <f t="shared" si="253"/>
        <v>0</v>
      </c>
      <c r="J5383" s="44">
        <f t="shared" si="254"/>
        <v>0</v>
      </c>
    </row>
    <row r="5384" spans="2:10" x14ac:dyDescent="0.2">
      <c r="B5384" s="25">
        <v>0</v>
      </c>
      <c r="C5384" s="25" t="str">
        <f t="shared" si="252"/>
        <v>WA/OR Fed Pacific Coast Offshore</v>
      </c>
      <c r="D5384" s="49" t="s">
        <v>178</v>
      </c>
      <c r="E5384" s="26" t="s">
        <v>1098</v>
      </c>
      <c r="F5384" s="37">
        <v>19.415264064733325</v>
      </c>
      <c r="G5384" s="38">
        <v>245.39053789614721</v>
      </c>
      <c r="H5384" s="39">
        <v>12269.526894807359</v>
      </c>
      <c r="I5384" s="29">
        <f t="shared" si="253"/>
        <v>6.492837729441819E-3</v>
      </c>
      <c r="J5384" s="44">
        <f t="shared" si="254"/>
        <v>0.12606015904657647</v>
      </c>
    </row>
    <row r="5385" spans="2:10" x14ac:dyDescent="0.2">
      <c r="B5385" s="25">
        <v>0</v>
      </c>
      <c r="C5385" s="25" t="str">
        <f t="shared" si="252"/>
        <v>WA/OR Fed Pacific Coast Offshore</v>
      </c>
      <c r="D5385" s="49" t="s">
        <v>178</v>
      </c>
      <c r="E5385" s="26" t="s">
        <v>1099</v>
      </c>
      <c r="F5385" s="37">
        <v>24.256580080916656</v>
      </c>
      <c r="G5385" s="38">
        <v>0</v>
      </c>
      <c r="H5385" s="39">
        <v>0</v>
      </c>
      <c r="I5385" s="29">
        <f t="shared" si="253"/>
        <v>0</v>
      </c>
      <c r="J5385" s="44">
        <f t="shared" si="254"/>
        <v>0</v>
      </c>
    </row>
    <row r="5386" spans="2:10" x14ac:dyDescent="0.2">
      <c r="B5386" s="25">
        <v>0</v>
      </c>
      <c r="C5386" s="25" t="str">
        <f t="shared" si="252"/>
        <v>WA/OR Fed Pacific Coast Offshore</v>
      </c>
      <c r="D5386" s="49" t="s">
        <v>178</v>
      </c>
      <c r="E5386" s="26" t="s">
        <v>1100</v>
      </c>
      <c r="F5386" s="37">
        <v>24.266580080916658</v>
      </c>
      <c r="G5386" s="38">
        <v>119.83799140061679</v>
      </c>
      <c r="H5386" s="39">
        <v>5991.8995700308387</v>
      </c>
      <c r="I5386" s="29">
        <f t="shared" si="253"/>
        <v>3.1708175818732963E-3</v>
      </c>
      <c r="J5386" s="44">
        <f t="shared" si="254"/>
        <v>7.6944898772506862E-2</v>
      </c>
    </row>
    <row r="5387" spans="2:10" x14ac:dyDescent="0.2">
      <c r="B5387" s="25">
        <v>0</v>
      </c>
      <c r="C5387" s="25" t="str">
        <f t="shared" si="252"/>
        <v>WA/OR Fed Pacific Coast Offshore</v>
      </c>
      <c r="D5387" s="49" t="s">
        <v>178</v>
      </c>
      <c r="E5387" s="26" t="s">
        <v>1101</v>
      </c>
      <c r="F5387" s="37">
        <v>29.107896097099989</v>
      </c>
      <c r="G5387" s="38">
        <v>0</v>
      </c>
      <c r="H5387" s="39">
        <v>0</v>
      </c>
      <c r="I5387" s="29">
        <f t="shared" si="253"/>
        <v>0</v>
      </c>
      <c r="J5387" s="44">
        <f t="shared" si="254"/>
        <v>0</v>
      </c>
    </row>
    <row r="5388" spans="2:10" x14ac:dyDescent="0.2">
      <c r="B5388" s="25">
        <v>0</v>
      </c>
      <c r="C5388" s="25" t="str">
        <f t="shared" si="252"/>
        <v>WA/OR Fed Pacific Coast Offshore</v>
      </c>
      <c r="D5388" s="49" t="s">
        <v>178</v>
      </c>
      <c r="E5388" s="26" t="s">
        <v>1102</v>
      </c>
      <c r="F5388" s="37">
        <v>29.11789609709999</v>
      </c>
      <c r="G5388" s="38">
        <v>322.49897200219453</v>
      </c>
      <c r="H5388" s="39">
        <v>16124.948600109728</v>
      </c>
      <c r="I5388" s="29">
        <f t="shared" si="253"/>
        <v>8.533065337703578E-3</v>
      </c>
      <c r="J5388" s="44">
        <f t="shared" si="254"/>
        <v>0.24846490989301823</v>
      </c>
    </row>
    <row r="5389" spans="2:10" x14ac:dyDescent="0.2">
      <c r="B5389" s="25">
        <v>0</v>
      </c>
      <c r="C5389" s="25" t="str">
        <f t="shared" si="252"/>
        <v>WA/OR Fed Pacific Coast Offshore</v>
      </c>
      <c r="D5389" s="49" t="s">
        <v>178</v>
      </c>
      <c r="E5389" s="26" t="s">
        <v>1103</v>
      </c>
      <c r="F5389" s="37">
        <v>33.959212113283321</v>
      </c>
      <c r="G5389" s="38">
        <v>0</v>
      </c>
      <c r="H5389" s="39">
        <v>0</v>
      </c>
      <c r="I5389" s="29">
        <f t="shared" si="253"/>
        <v>0</v>
      </c>
      <c r="J5389" s="44">
        <f t="shared" si="254"/>
        <v>0</v>
      </c>
    </row>
    <row r="5390" spans="2:10" x14ac:dyDescent="0.2">
      <c r="B5390" s="25">
        <v>0</v>
      </c>
      <c r="C5390" s="25" t="str">
        <f t="shared" si="252"/>
        <v>WA/OR Fed Pacific Coast Offshore</v>
      </c>
      <c r="D5390" s="49" t="s">
        <v>178</v>
      </c>
      <c r="E5390" s="26" t="s">
        <v>1104</v>
      </c>
      <c r="F5390" s="37">
        <v>33.969212113283319</v>
      </c>
      <c r="G5390" s="38">
        <v>27.624157965859336</v>
      </c>
      <c r="H5390" s="39">
        <v>1381.2078982929668</v>
      </c>
      <c r="I5390" s="29">
        <f t="shared" si="253"/>
        <v>7.309131665080732E-4</v>
      </c>
      <c r="J5390" s="44">
        <f t="shared" si="254"/>
        <v>2.4828544389504308E-2</v>
      </c>
    </row>
    <row r="5391" spans="2:10" x14ac:dyDescent="0.2">
      <c r="B5391" s="25">
        <v>0</v>
      </c>
      <c r="C5391" s="25" t="str">
        <f t="shared" si="252"/>
        <v>WA/OR Fed Pacific Coast Offshore</v>
      </c>
      <c r="D5391" s="49" t="s">
        <v>178</v>
      </c>
      <c r="E5391" s="26" t="s">
        <v>1105</v>
      </c>
      <c r="F5391" s="37">
        <v>38.810528129466647</v>
      </c>
      <c r="G5391" s="38">
        <v>0</v>
      </c>
      <c r="H5391" s="39">
        <v>0</v>
      </c>
      <c r="I5391" s="29">
        <f t="shared" si="253"/>
        <v>0</v>
      </c>
      <c r="J5391" s="44">
        <f t="shared" si="254"/>
        <v>0</v>
      </c>
    </row>
    <row r="5392" spans="2:10" x14ac:dyDescent="0.2">
      <c r="B5392" s="25">
        <v>0</v>
      </c>
      <c r="C5392" s="25" t="str">
        <f t="shared" si="252"/>
        <v>WA/OR Fed Pacific Coast Offshore</v>
      </c>
      <c r="D5392" s="49" t="s">
        <v>178</v>
      </c>
      <c r="E5392" s="26" t="s">
        <v>1106</v>
      </c>
      <c r="F5392" s="37">
        <v>38.820528129466645</v>
      </c>
      <c r="G5392" s="38">
        <v>0</v>
      </c>
      <c r="H5392" s="39">
        <v>0</v>
      </c>
      <c r="I5392" s="29">
        <f t="shared" si="253"/>
        <v>0</v>
      </c>
      <c r="J5392" s="44">
        <f t="shared" si="254"/>
        <v>0</v>
      </c>
    </row>
    <row r="5393" spans="2:10" x14ac:dyDescent="0.2">
      <c r="B5393" s="25">
        <v>0</v>
      </c>
      <c r="C5393" s="25" t="str">
        <f t="shared" si="252"/>
        <v>WA/OR Fed Pacific Coast Offshore</v>
      </c>
      <c r="D5393" s="49" t="s">
        <v>178</v>
      </c>
      <c r="E5393" s="26" t="s">
        <v>1107</v>
      </c>
      <c r="F5393" s="37">
        <v>43.66184414564998</v>
      </c>
      <c r="G5393" s="38">
        <v>0</v>
      </c>
      <c r="H5393" s="39">
        <v>0</v>
      </c>
      <c r="I5393" s="29">
        <f t="shared" si="253"/>
        <v>0</v>
      </c>
      <c r="J5393" s="44">
        <f t="shared" si="254"/>
        <v>0</v>
      </c>
    </row>
    <row r="5394" spans="2:10" x14ac:dyDescent="0.2">
      <c r="B5394" s="25">
        <v>0</v>
      </c>
      <c r="C5394" s="25" t="str">
        <f t="shared" si="252"/>
        <v>WA/OR Fed Pacific Coast Offshore</v>
      </c>
      <c r="D5394" s="49" t="s">
        <v>178</v>
      </c>
      <c r="E5394" s="26" t="s">
        <v>1108</v>
      </c>
      <c r="F5394" s="37">
        <v>43.671844145649978</v>
      </c>
      <c r="G5394" s="38">
        <v>0</v>
      </c>
      <c r="H5394" s="39">
        <v>0</v>
      </c>
      <c r="I5394" s="29">
        <f t="shared" si="253"/>
        <v>0</v>
      </c>
      <c r="J5394" s="44">
        <f t="shared" si="254"/>
        <v>0</v>
      </c>
    </row>
    <row r="5395" spans="2:10" x14ac:dyDescent="0.2">
      <c r="B5395" s="25">
        <v>0</v>
      </c>
      <c r="C5395" s="25" t="str">
        <f t="shared" si="252"/>
        <v>WA/OR Fed Pacific Coast Offshore</v>
      </c>
      <c r="D5395" s="49" t="s">
        <v>178</v>
      </c>
      <c r="E5395" s="26" t="s">
        <v>1109</v>
      </c>
      <c r="F5395" s="37">
        <v>48.513160161833312</v>
      </c>
      <c r="G5395" s="38">
        <v>0</v>
      </c>
      <c r="H5395" s="39">
        <v>0</v>
      </c>
      <c r="I5395" s="29">
        <f t="shared" si="253"/>
        <v>0</v>
      </c>
      <c r="J5395" s="44">
        <f t="shared" si="254"/>
        <v>0</v>
      </c>
    </row>
    <row r="5396" spans="2:10" x14ac:dyDescent="0.2">
      <c r="B5396" s="25">
        <v>0</v>
      </c>
      <c r="C5396" s="25" t="str">
        <f t="shared" si="252"/>
        <v>WA/OR Fed Pacific Coast Offshore</v>
      </c>
      <c r="D5396" s="49" t="s">
        <v>178</v>
      </c>
      <c r="E5396" s="26" t="s">
        <v>1110</v>
      </c>
      <c r="F5396" s="37">
        <v>48.52316016183331</v>
      </c>
      <c r="G5396" s="38">
        <v>0</v>
      </c>
      <c r="H5396" s="39">
        <v>0</v>
      </c>
      <c r="I5396" s="29">
        <f t="shared" si="253"/>
        <v>0</v>
      </c>
      <c r="J5396" s="44">
        <f t="shared" si="254"/>
        <v>0</v>
      </c>
    </row>
    <row r="5397" spans="2:10" x14ac:dyDescent="0.2">
      <c r="B5397" s="25">
        <v>0</v>
      </c>
      <c r="C5397" s="25" t="str">
        <f t="shared" si="252"/>
        <v>WA/OR Fed Pacific Coast Offshore</v>
      </c>
      <c r="D5397" s="49" t="s">
        <v>178</v>
      </c>
      <c r="E5397" s="26" t="s">
        <v>1111</v>
      </c>
      <c r="F5397" s="37">
        <v>53.364476178016645</v>
      </c>
      <c r="G5397" s="38">
        <v>0</v>
      </c>
      <c r="H5397" s="39">
        <v>0</v>
      </c>
      <c r="I5397" s="29">
        <f t="shared" si="253"/>
        <v>0</v>
      </c>
      <c r="J5397" s="44">
        <f t="shared" si="254"/>
        <v>0</v>
      </c>
    </row>
    <row r="5398" spans="2:10" x14ac:dyDescent="0.2">
      <c r="B5398" s="25">
        <v>0</v>
      </c>
      <c r="C5398" s="25" t="str">
        <f t="shared" si="252"/>
        <v>WA/OR Fed Pacific Coast Offshore</v>
      </c>
      <c r="D5398" s="49" t="s">
        <v>178</v>
      </c>
      <c r="E5398" s="26" t="s">
        <v>1112</v>
      </c>
      <c r="F5398" s="37">
        <v>53.374476178016643</v>
      </c>
      <c r="G5398" s="38">
        <v>0</v>
      </c>
      <c r="H5398" s="39">
        <v>0</v>
      </c>
      <c r="I5398" s="29">
        <f t="shared" si="253"/>
        <v>0</v>
      </c>
      <c r="J5398" s="44">
        <f t="shared" si="254"/>
        <v>0</v>
      </c>
    </row>
    <row r="5399" spans="2:10" x14ac:dyDescent="0.2">
      <c r="B5399" s="25">
        <v>0</v>
      </c>
      <c r="C5399" s="25" t="str">
        <f t="shared" si="252"/>
        <v>WA/OR Fed Pacific Coast Offshore</v>
      </c>
      <c r="D5399" s="49" t="s">
        <v>178</v>
      </c>
      <c r="E5399" s="26" t="s">
        <v>1113</v>
      </c>
      <c r="F5399" s="37">
        <v>58.215792194199977</v>
      </c>
      <c r="G5399" s="38">
        <v>0</v>
      </c>
      <c r="H5399" s="39">
        <v>0</v>
      </c>
      <c r="I5399" s="29">
        <f t="shared" si="253"/>
        <v>0</v>
      </c>
      <c r="J5399" s="44">
        <f t="shared" si="254"/>
        <v>0</v>
      </c>
    </row>
    <row r="5400" spans="2:10" ht="13.5" thickBot="1" x14ac:dyDescent="0.25">
      <c r="B5400" s="25">
        <v>0</v>
      </c>
      <c r="C5400" s="25" t="str">
        <f t="shared" si="252"/>
        <v>WA/OR Fed Pacific Coast Offshore</v>
      </c>
      <c r="D5400" s="50" t="s">
        <v>178</v>
      </c>
      <c r="E5400" s="40" t="s">
        <v>1114</v>
      </c>
      <c r="F5400" s="41">
        <v>58.225792194199975</v>
      </c>
      <c r="G5400" s="42">
        <v>0</v>
      </c>
      <c r="H5400" s="43">
        <v>0</v>
      </c>
      <c r="I5400" s="29">
        <f t="shared" si="253"/>
        <v>0</v>
      </c>
      <c r="J5400" s="44">
        <f t="shared" si="254"/>
        <v>0</v>
      </c>
    </row>
    <row r="5401" spans="2:10" x14ac:dyDescent="0.2">
      <c r="B5401" s="25">
        <v>0</v>
      </c>
      <c r="C5401" s="25" t="str">
        <f t="shared" si="252"/>
        <v>N. CA Fed Pacific Coast Offshore</v>
      </c>
      <c r="D5401" s="48" t="s">
        <v>179</v>
      </c>
      <c r="E5401" s="33" t="s">
        <v>1077</v>
      </c>
      <c r="F5401" s="34">
        <v>-29.107896097099989</v>
      </c>
      <c r="G5401" s="35">
        <v>0</v>
      </c>
      <c r="H5401" s="36">
        <v>0</v>
      </c>
      <c r="I5401" s="29">
        <f t="shared" si="253"/>
        <v>0</v>
      </c>
      <c r="J5401" s="44">
        <f t="shared" si="254"/>
        <v>0</v>
      </c>
    </row>
    <row r="5402" spans="2:10" x14ac:dyDescent="0.2">
      <c r="B5402" s="25">
        <v>0</v>
      </c>
      <c r="C5402" s="25" t="str">
        <f t="shared" si="252"/>
        <v>N. CA Fed Pacific Coast Offshore</v>
      </c>
      <c r="D5402" s="49" t="s">
        <v>179</v>
      </c>
      <c r="E5402" s="26" t="s">
        <v>1078</v>
      </c>
      <c r="F5402" s="37">
        <v>-29.097896097099987</v>
      </c>
      <c r="G5402" s="38">
        <v>0</v>
      </c>
      <c r="H5402" s="39">
        <v>0</v>
      </c>
      <c r="I5402" s="29">
        <f t="shared" si="253"/>
        <v>0</v>
      </c>
      <c r="J5402" s="44">
        <f t="shared" si="254"/>
        <v>0</v>
      </c>
    </row>
    <row r="5403" spans="2:10" x14ac:dyDescent="0.2">
      <c r="B5403" s="25">
        <v>0</v>
      </c>
      <c r="C5403" s="25" t="str">
        <f t="shared" si="252"/>
        <v>N. CA Fed Pacific Coast Offshore</v>
      </c>
      <c r="D5403" s="49" t="s">
        <v>179</v>
      </c>
      <c r="E5403" s="26" t="s">
        <v>1079</v>
      </c>
      <c r="F5403" s="37">
        <v>-24.256580080916656</v>
      </c>
      <c r="G5403" s="38">
        <v>0</v>
      </c>
      <c r="H5403" s="39">
        <v>0</v>
      </c>
      <c r="I5403" s="29">
        <f t="shared" si="253"/>
        <v>0</v>
      </c>
      <c r="J5403" s="44">
        <f t="shared" si="254"/>
        <v>0</v>
      </c>
    </row>
    <row r="5404" spans="2:10" x14ac:dyDescent="0.2">
      <c r="B5404" s="25">
        <v>0</v>
      </c>
      <c r="C5404" s="25" t="str">
        <f t="shared" si="252"/>
        <v>N. CA Fed Pacific Coast Offshore</v>
      </c>
      <c r="D5404" s="49" t="s">
        <v>179</v>
      </c>
      <c r="E5404" s="26" t="s">
        <v>1080</v>
      </c>
      <c r="F5404" s="37">
        <v>-24.246580080916655</v>
      </c>
      <c r="G5404" s="38">
        <v>0</v>
      </c>
      <c r="H5404" s="39">
        <v>0</v>
      </c>
      <c r="I5404" s="29">
        <f t="shared" si="253"/>
        <v>0</v>
      </c>
      <c r="J5404" s="44">
        <f t="shared" si="254"/>
        <v>0</v>
      </c>
    </row>
    <row r="5405" spans="2:10" x14ac:dyDescent="0.2">
      <c r="B5405" s="25">
        <v>0</v>
      </c>
      <c r="C5405" s="25" t="str">
        <f t="shared" si="252"/>
        <v>N. CA Fed Pacific Coast Offshore</v>
      </c>
      <c r="D5405" s="49" t="s">
        <v>179</v>
      </c>
      <c r="E5405" s="26" t="s">
        <v>1081</v>
      </c>
      <c r="F5405" s="37">
        <v>-19.405264064733323</v>
      </c>
      <c r="G5405" s="38">
        <v>0</v>
      </c>
      <c r="H5405" s="39">
        <v>0</v>
      </c>
      <c r="I5405" s="29">
        <f t="shared" si="253"/>
        <v>0</v>
      </c>
      <c r="J5405" s="44">
        <f t="shared" si="254"/>
        <v>0</v>
      </c>
    </row>
    <row r="5406" spans="2:10" x14ac:dyDescent="0.2">
      <c r="B5406" s="25">
        <v>0</v>
      </c>
      <c r="C5406" s="25" t="str">
        <f t="shared" si="252"/>
        <v>N. CA Fed Pacific Coast Offshore</v>
      </c>
      <c r="D5406" s="49" t="s">
        <v>179</v>
      </c>
      <c r="E5406" s="26" t="s">
        <v>1082</v>
      </c>
      <c r="F5406" s="37">
        <v>-19.395264064733322</v>
      </c>
      <c r="G5406" s="38">
        <v>0</v>
      </c>
      <c r="H5406" s="39">
        <v>0</v>
      </c>
      <c r="I5406" s="29">
        <f t="shared" si="253"/>
        <v>0</v>
      </c>
      <c r="J5406" s="44">
        <f t="shared" si="254"/>
        <v>0</v>
      </c>
    </row>
    <row r="5407" spans="2:10" x14ac:dyDescent="0.2">
      <c r="B5407" s="25">
        <v>0</v>
      </c>
      <c r="C5407" s="25" t="str">
        <f t="shared" si="252"/>
        <v>N. CA Fed Pacific Coast Offshore</v>
      </c>
      <c r="D5407" s="49" t="s">
        <v>179</v>
      </c>
      <c r="E5407" s="26" t="s">
        <v>1083</v>
      </c>
      <c r="F5407" s="37">
        <v>-14.553948048549994</v>
      </c>
      <c r="G5407" s="38">
        <v>0</v>
      </c>
      <c r="H5407" s="39">
        <v>0</v>
      </c>
      <c r="I5407" s="29">
        <f t="shared" si="253"/>
        <v>0</v>
      </c>
      <c r="J5407" s="44">
        <f t="shared" si="254"/>
        <v>0</v>
      </c>
    </row>
    <row r="5408" spans="2:10" x14ac:dyDescent="0.2">
      <c r="B5408" s="25">
        <v>0</v>
      </c>
      <c r="C5408" s="25" t="str">
        <f t="shared" si="252"/>
        <v>N. CA Fed Pacific Coast Offshore</v>
      </c>
      <c r="D5408" s="49" t="s">
        <v>179</v>
      </c>
      <c r="E5408" s="26" t="s">
        <v>1084</v>
      </c>
      <c r="F5408" s="37">
        <v>-14.543948048549995</v>
      </c>
      <c r="G5408" s="38">
        <v>0</v>
      </c>
      <c r="H5408" s="39">
        <v>0</v>
      </c>
      <c r="I5408" s="29">
        <f t="shared" si="253"/>
        <v>0</v>
      </c>
      <c r="J5408" s="44">
        <f t="shared" si="254"/>
        <v>0</v>
      </c>
    </row>
    <row r="5409" spans="2:10" x14ac:dyDescent="0.2">
      <c r="B5409" s="25">
        <v>0</v>
      </c>
      <c r="C5409" s="25" t="str">
        <f t="shared" si="252"/>
        <v>N. CA Fed Pacific Coast Offshore</v>
      </c>
      <c r="D5409" s="49" t="s">
        <v>179</v>
      </c>
      <c r="E5409" s="26" t="s">
        <v>1085</v>
      </c>
      <c r="F5409" s="37">
        <v>-9.7026320323666617</v>
      </c>
      <c r="G5409" s="38">
        <v>0</v>
      </c>
      <c r="H5409" s="39">
        <v>0</v>
      </c>
      <c r="I5409" s="29">
        <f t="shared" si="253"/>
        <v>0</v>
      </c>
      <c r="J5409" s="44">
        <f t="shared" si="254"/>
        <v>0</v>
      </c>
    </row>
    <row r="5410" spans="2:10" x14ac:dyDescent="0.2">
      <c r="B5410" s="25">
        <v>0</v>
      </c>
      <c r="C5410" s="25" t="str">
        <f t="shared" si="252"/>
        <v>N. CA Fed Pacific Coast Offshore</v>
      </c>
      <c r="D5410" s="49" t="s">
        <v>179</v>
      </c>
      <c r="E5410" s="26" t="s">
        <v>1086</v>
      </c>
      <c r="F5410" s="37">
        <v>-9.6926320323666619</v>
      </c>
      <c r="G5410" s="38">
        <v>0</v>
      </c>
      <c r="H5410" s="39">
        <v>0</v>
      </c>
      <c r="I5410" s="29">
        <f t="shared" si="253"/>
        <v>0</v>
      </c>
      <c r="J5410" s="44">
        <f t="shared" si="254"/>
        <v>0</v>
      </c>
    </row>
    <row r="5411" spans="2:10" x14ac:dyDescent="0.2">
      <c r="B5411" s="25">
        <v>0</v>
      </c>
      <c r="C5411" s="25" t="str">
        <f t="shared" si="252"/>
        <v>N. CA Fed Pacific Coast Offshore</v>
      </c>
      <c r="D5411" s="49" t="s">
        <v>179</v>
      </c>
      <c r="E5411" s="26" t="s">
        <v>1087</v>
      </c>
      <c r="F5411" s="37">
        <v>-4.8513160161833309</v>
      </c>
      <c r="G5411" s="38">
        <v>0</v>
      </c>
      <c r="H5411" s="39">
        <v>0</v>
      </c>
      <c r="I5411" s="29">
        <f t="shared" si="253"/>
        <v>0</v>
      </c>
      <c r="J5411" s="44">
        <f t="shared" si="254"/>
        <v>0</v>
      </c>
    </row>
    <row r="5412" spans="2:10" x14ac:dyDescent="0.2">
      <c r="B5412" s="25">
        <v>0</v>
      </c>
      <c r="C5412" s="25" t="str">
        <f t="shared" si="252"/>
        <v>N. CA Fed Pacific Coast Offshore</v>
      </c>
      <c r="D5412" s="49" t="s">
        <v>179</v>
      </c>
      <c r="E5412" s="26" t="s">
        <v>1088</v>
      </c>
      <c r="F5412" s="37">
        <v>-4.8413160161833311</v>
      </c>
      <c r="G5412" s="38">
        <v>0</v>
      </c>
      <c r="H5412" s="39">
        <v>0</v>
      </c>
      <c r="I5412" s="29">
        <f t="shared" si="253"/>
        <v>0</v>
      </c>
      <c r="J5412" s="44">
        <f t="shared" si="254"/>
        <v>0</v>
      </c>
    </row>
    <row r="5413" spans="2:10" x14ac:dyDescent="0.2">
      <c r="B5413" s="25">
        <v>0</v>
      </c>
      <c r="C5413" s="25" t="str">
        <f t="shared" si="252"/>
        <v>N. CA Fed Pacific Coast Offshore</v>
      </c>
      <c r="D5413" s="49" t="s">
        <v>179</v>
      </c>
      <c r="E5413" s="26" t="s">
        <v>1089</v>
      </c>
      <c r="F5413" s="37">
        <v>0</v>
      </c>
      <c r="G5413" s="38">
        <v>0</v>
      </c>
      <c r="H5413" s="39">
        <v>0</v>
      </c>
      <c r="I5413" s="29">
        <f t="shared" si="253"/>
        <v>0</v>
      </c>
      <c r="J5413" s="44">
        <f t="shared" si="254"/>
        <v>0</v>
      </c>
    </row>
    <row r="5414" spans="2:10" x14ac:dyDescent="0.2">
      <c r="B5414" s="25">
        <v>0</v>
      </c>
      <c r="C5414" s="25" t="str">
        <f t="shared" si="252"/>
        <v>N. CA Fed Pacific Coast Offshore</v>
      </c>
      <c r="D5414" s="49" t="s">
        <v>179</v>
      </c>
      <c r="E5414" s="26" t="s">
        <v>1090</v>
      </c>
      <c r="F5414" s="37">
        <v>0.01</v>
      </c>
      <c r="G5414" s="38">
        <v>0</v>
      </c>
      <c r="H5414" s="39">
        <v>0</v>
      </c>
      <c r="I5414" s="29">
        <f t="shared" si="253"/>
        <v>0</v>
      </c>
      <c r="J5414" s="44">
        <f t="shared" si="254"/>
        <v>0</v>
      </c>
    </row>
    <row r="5415" spans="2:10" x14ac:dyDescent="0.2">
      <c r="B5415" s="25">
        <v>0</v>
      </c>
      <c r="C5415" s="25" t="str">
        <f t="shared" si="252"/>
        <v>N. CA Fed Pacific Coast Offshore</v>
      </c>
      <c r="D5415" s="49" t="s">
        <v>179</v>
      </c>
      <c r="E5415" s="26" t="s">
        <v>1091</v>
      </c>
      <c r="F5415" s="37">
        <v>4.8513160161833309</v>
      </c>
      <c r="G5415" s="38">
        <v>0</v>
      </c>
      <c r="H5415" s="39">
        <v>0</v>
      </c>
      <c r="I5415" s="29">
        <f t="shared" si="253"/>
        <v>0</v>
      </c>
      <c r="J5415" s="44">
        <f t="shared" si="254"/>
        <v>0</v>
      </c>
    </row>
    <row r="5416" spans="2:10" x14ac:dyDescent="0.2">
      <c r="B5416" s="25">
        <v>0</v>
      </c>
      <c r="C5416" s="25" t="str">
        <f t="shared" si="252"/>
        <v>N. CA Fed Pacific Coast Offshore</v>
      </c>
      <c r="D5416" s="49" t="s">
        <v>179</v>
      </c>
      <c r="E5416" s="26" t="s">
        <v>1092</v>
      </c>
      <c r="F5416" s="37">
        <v>4.8613160161833306</v>
      </c>
      <c r="G5416" s="38">
        <v>0</v>
      </c>
      <c r="H5416" s="39">
        <v>0</v>
      </c>
      <c r="I5416" s="29">
        <f t="shared" si="253"/>
        <v>0</v>
      </c>
      <c r="J5416" s="44">
        <f t="shared" si="254"/>
        <v>0</v>
      </c>
    </row>
    <row r="5417" spans="2:10" x14ac:dyDescent="0.2">
      <c r="B5417" s="25">
        <v>0</v>
      </c>
      <c r="C5417" s="25" t="str">
        <f t="shared" si="252"/>
        <v>N. CA Fed Pacific Coast Offshore</v>
      </c>
      <c r="D5417" s="49" t="s">
        <v>179</v>
      </c>
      <c r="E5417" s="26" t="s">
        <v>1093</v>
      </c>
      <c r="F5417" s="37">
        <v>9.7026320323666617</v>
      </c>
      <c r="G5417" s="38">
        <v>0</v>
      </c>
      <c r="H5417" s="39">
        <v>0</v>
      </c>
      <c r="I5417" s="29">
        <f t="shared" si="253"/>
        <v>0</v>
      </c>
      <c r="J5417" s="44">
        <f t="shared" si="254"/>
        <v>0</v>
      </c>
    </row>
    <row r="5418" spans="2:10" x14ac:dyDescent="0.2">
      <c r="B5418" s="25">
        <v>0</v>
      </c>
      <c r="C5418" s="25" t="str">
        <f t="shared" si="252"/>
        <v>N. CA Fed Pacific Coast Offshore</v>
      </c>
      <c r="D5418" s="49" t="s">
        <v>179</v>
      </c>
      <c r="E5418" s="26" t="s">
        <v>1094</v>
      </c>
      <c r="F5418" s="37">
        <v>9.7126320323666615</v>
      </c>
      <c r="G5418" s="38">
        <v>0</v>
      </c>
      <c r="H5418" s="39">
        <v>0</v>
      </c>
      <c r="I5418" s="29">
        <f t="shared" si="253"/>
        <v>0</v>
      </c>
      <c r="J5418" s="44">
        <f t="shared" si="254"/>
        <v>0</v>
      </c>
    </row>
    <row r="5419" spans="2:10" x14ac:dyDescent="0.2">
      <c r="B5419" s="25">
        <v>0</v>
      </c>
      <c r="C5419" s="25" t="str">
        <f t="shared" si="252"/>
        <v>N. CA Fed Pacific Coast Offshore</v>
      </c>
      <c r="D5419" s="49" t="s">
        <v>179</v>
      </c>
      <c r="E5419" s="26" t="s">
        <v>1095</v>
      </c>
      <c r="F5419" s="37">
        <v>14.553948048549994</v>
      </c>
      <c r="G5419" s="38">
        <v>0</v>
      </c>
      <c r="H5419" s="39">
        <v>0</v>
      </c>
      <c r="I5419" s="29">
        <f t="shared" si="253"/>
        <v>0</v>
      </c>
      <c r="J5419" s="44">
        <f t="shared" si="254"/>
        <v>0</v>
      </c>
    </row>
    <row r="5420" spans="2:10" x14ac:dyDescent="0.2">
      <c r="B5420" s="25">
        <v>0</v>
      </c>
      <c r="C5420" s="25" t="str">
        <f t="shared" si="252"/>
        <v>N. CA Fed Pacific Coast Offshore</v>
      </c>
      <c r="D5420" s="49" t="s">
        <v>179</v>
      </c>
      <c r="E5420" s="26" t="s">
        <v>1096</v>
      </c>
      <c r="F5420" s="37">
        <v>14.563948048549994</v>
      </c>
      <c r="G5420" s="38">
        <v>0</v>
      </c>
      <c r="H5420" s="39">
        <v>0</v>
      </c>
      <c r="I5420" s="29">
        <f t="shared" si="253"/>
        <v>0</v>
      </c>
      <c r="J5420" s="44">
        <f t="shared" si="254"/>
        <v>0</v>
      </c>
    </row>
    <row r="5421" spans="2:10" x14ac:dyDescent="0.2">
      <c r="B5421" s="25">
        <v>0</v>
      </c>
      <c r="C5421" s="25" t="str">
        <f t="shared" si="252"/>
        <v>N. CA Fed Pacific Coast Offshore</v>
      </c>
      <c r="D5421" s="49" t="s">
        <v>179</v>
      </c>
      <c r="E5421" s="26" t="s">
        <v>1097</v>
      </c>
      <c r="F5421" s="37">
        <v>19.405264064733323</v>
      </c>
      <c r="G5421" s="38">
        <v>0</v>
      </c>
      <c r="H5421" s="39">
        <v>0</v>
      </c>
      <c r="I5421" s="29">
        <f t="shared" si="253"/>
        <v>0</v>
      </c>
      <c r="J5421" s="44">
        <f t="shared" si="254"/>
        <v>0</v>
      </c>
    </row>
    <row r="5422" spans="2:10" x14ac:dyDescent="0.2">
      <c r="B5422" s="25">
        <v>0</v>
      </c>
      <c r="C5422" s="25" t="str">
        <f t="shared" si="252"/>
        <v>N. CA Fed Pacific Coast Offshore</v>
      </c>
      <c r="D5422" s="49" t="s">
        <v>179</v>
      </c>
      <c r="E5422" s="26" t="s">
        <v>1098</v>
      </c>
      <c r="F5422" s="37">
        <v>19.415264064733325</v>
      </c>
      <c r="G5422" s="38">
        <v>50.263690531191585</v>
      </c>
      <c r="H5422" s="39">
        <v>2513.1845265595794</v>
      </c>
      <c r="I5422" s="29">
        <f t="shared" si="253"/>
        <v>1.3299371243076453E-3</v>
      </c>
      <c r="J5422" s="44">
        <f t="shared" si="254"/>
        <v>2.5821080457925003E-2</v>
      </c>
    </row>
    <row r="5423" spans="2:10" x14ac:dyDescent="0.2">
      <c r="B5423" s="25">
        <v>0</v>
      </c>
      <c r="C5423" s="25" t="str">
        <f t="shared" si="252"/>
        <v>N. CA Fed Pacific Coast Offshore</v>
      </c>
      <c r="D5423" s="49" t="s">
        <v>179</v>
      </c>
      <c r="E5423" s="26" t="s">
        <v>1099</v>
      </c>
      <c r="F5423" s="37">
        <v>24.256580080916656</v>
      </c>
      <c r="G5423" s="38">
        <v>0</v>
      </c>
      <c r="H5423" s="39">
        <v>0</v>
      </c>
      <c r="I5423" s="29">
        <f t="shared" si="253"/>
        <v>0</v>
      </c>
      <c r="J5423" s="44">
        <f t="shared" si="254"/>
        <v>0</v>
      </c>
    </row>
    <row r="5424" spans="2:10" x14ac:dyDescent="0.2">
      <c r="B5424" s="25">
        <v>0</v>
      </c>
      <c r="C5424" s="25" t="str">
        <f t="shared" si="252"/>
        <v>N. CA Fed Pacific Coast Offshore</v>
      </c>
      <c r="D5424" s="49" t="s">
        <v>179</v>
      </c>
      <c r="E5424" s="26" t="s">
        <v>1100</v>
      </c>
      <c r="F5424" s="37">
        <v>24.266580080916658</v>
      </c>
      <c r="G5424" s="38">
        <v>2.7873083231834961E-2</v>
      </c>
      <c r="H5424" s="39">
        <v>1.3936541615917479</v>
      </c>
      <c r="I5424" s="29">
        <f t="shared" si="253"/>
        <v>7.3749953032060898E-7</v>
      </c>
      <c r="J5424" s="44">
        <f t="shared" si="254"/>
        <v>1.789659141216348E-5</v>
      </c>
    </row>
    <row r="5425" spans="2:10" x14ac:dyDescent="0.2">
      <c r="B5425" s="25">
        <v>0</v>
      </c>
      <c r="C5425" s="25" t="str">
        <f t="shared" si="252"/>
        <v>N. CA Fed Pacific Coast Offshore</v>
      </c>
      <c r="D5425" s="49" t="s">
        <v>179</v>
      </c>
      <c r="E5425" s="26" t="s">
        <v>1101</v>
      </c>
      <c r="F5425" s="37">
        <v>29.107896097099989</v>
      </c>
      <c r="G5425" s="38">
        <v>0</v>
      </c>
      <c r="H5425" s="39">
        <v>0</v>
      </c>
      <c r="I5425" s="29">
        <f t="shared" si="253"/>
        <v>0</v>
      </c>
      <c r="J5425" s="44">
        <f t="shared" si="254"/>
        <v>0</v>
      </c>
    </row>
    <row r="5426" spans="2:10" x14ac:dyDescent="0.2">
      <c r="B5426" s="25">
        <v>0</v>
      </c>
      <c r="C5426" s="25" t="str">
        <f t="shared" si="252"/>
        <v>N. CA Fed Pacific Coast Offshore</v>
      </c>
      <c r="D5426" s="49" t="s">
        <v>179</v>
      </c>
      <c r="E5426" s="26" t="s">
        <v>1102</v>
      </c>
      <c r="F5426" s="37">
        <v>29.11789609709999</v>
      </c>
      <c r="G5426" s="38">
        <v>0</v>
      </c>
      <c r="H5426" s="39">
        <v>0</v>
      </c>
      <c r="I5426" s="29">
        <f t="shared" si="253"/>
        <v>0</v>
      </c>
      <c r="J5426" s="44">
        <f t="shared" si="254"/>
        <v>0</v>
      </c>
    </row>
    <row r="5427" spans="2:10" x14ac:dyDescent="0.2">
      <c r="B5427" s="25">
        <v>0</v>
      </c>
      <c r="C5427" s="25" t="str">
        <f t="shared" si="252"/>
        <v>N. CA Fed Pacific Coast Offshore</v>
      </c>
      <c r="D5427" s="49" t="s">
        <v>179</v>
      </c>
      <c r="E5427" s="26" t="s">
        <v>1103</v>
      </c>
      <c r="F5427" s="37">
        <v>33.959212113283321</v>
      </c>
      <c r="G5427" s="38">
        <v>0</v>
      </c>
      <c r="H5427" s="39">
        <v>0</v>
      </c>
      <c r="I5427" s="29">
        <f t="shared" si="253"/>
        <v>0</v>
      </c>
      <c r="J5427" s="44">
        <f t="shared" si="254"/>
        <v>0</v>
      </c>
    </row>
    <row r="5428" spans="2:10" x14ac:dyDescent="0.2">
      <c r="B5428" s="25">
        <v>0</v>
      </c>
      <c r="C5428" s="25" t="str">
        <f t="shared" si="252"/>
        <v>N. CA Fed Pacific Coast Offshore</v>
      </c>
      <c r="D5428" s="49" t="s">
        <v>179</v>
      </c>
      <c r="E5428" s="26" t="s">
        <v>1104</v>
      </c>
      <c r="F5428" s="37">
        <v>33.969212113283319</v>
      </c>
      <c r="G5428" s="38">
        <v>0</v>
      </c>
      <c r="H5428" s="39">
        <v>0</v>
      </c>
      <c r="I5428" s="29">
        <f t="shared" si="253"/>
        <v>0</v>
      </c>
      <c r="J5428" s="44">
        <f t="shared" si="254"/>
        <v>0</v>
      </c>
    </row>
    <row r="5429" spans="2:10" x14ac:dyDescent="0.2">
      <c r="B5429" s="25">
        <v>0</v>
      </c>
      <c r="C5429" s="25" t="str">
        <f t="shared" si="252"/>
        <v>N. CA Fed Pacific Coast Offshore</v>
      </c>
      <c r="D5429" s="49" t="s">
        <v>179</v>
      </c>
      <c r="E5429" s="26" t="s">
        <v>1105</v>
      </c>
      <c r="F5429" s="37">
        <v>38.810528129466647</v>
      </c>
      <c r="G5429" s="38">
        <v>0</v>
      </c>
      <c r="H5429" s="39">
        <v>0</v>
      </c>
      <c r="I5429" s="29">
        <f t="shared" si="253"/>
        <v>0</v>
      </c>
      <c r="J5429" s="44">
        <f t="shared" si="254"/>
        <v>0</v>
      </c>
    </row>
    <row r="5430" spans="2:10" x14ac:dyDescent="0.2">
      <c r="B5430" s="25">
        <v>0</v>
      </c>
      <c r="C5430" s="25" t="str">
        <f t="shared" si="252"/>
        <v>N. CA Fed Pacific Coast Offshore</v>
      </c>
      <c r="D5430" s="49" t="s">
        <v>179</v>
      </c>
      <c r="E5430" s="26" t="s">
        <v>1106</v>
      </c>
      <c r="F5430" s="37">
        <v>38.820528129466645</v>
      </c>
      <c r="G5430" s="38">
        <v>0</v>
      </c>
      <c r="H5430" s="39">
        <v>0</v>
      </c>
      <c r="I5430" s="29">
        <f t="shared" si="253"/>
        <v>0</v>
      </c>
      <c r="J5430" s="44">
        <f t="shared" si="254"/>
        <v>0</v>
      </c>
    </row>
    <row r="5431" spans="2:10" x14ac:dyDescent="0.2">
      <c r="B5431" s="25">
        <v>0</v>
      </c>
      <c r="C5431" s="25" t="str">
        <f t="shared" si="252"/>
        <v>N. CA Fed Pacific Coast Offshore</v>
      </c>
      <c r="D5431" s="49" t="s">
        <v>179</v>
      </c>
      <c r="E5431" s="26" t="s">
        <v>1107</v>
      </c>
      <c r="F5431" s="37">
        <v>43.66184414564998</v>
      </c>
      <c r="G5431" s="38">
        <v>0</v>
      </c>
      <c r="H5431" s="39">
        <v>0</v>
      </c>
      <c r="I5431" s="29">
        <f t="shared" si="253"/>
        <v>0</v>
      </c>
      <c r="J5431" s="44">
        <f t="shared" si="254"/>
        <v>0</v>
      </c>
    </row>
    <row r="5432" spans="2:10" x14ac:dyDescent="0.2">
      <c r="B5432" s="25">
        <v>0</v>
      </c>
      <c r="C5432" s="25" t="str">
        <f t="shared" si="252"/>
        <v>N. CA Fed Pacific Coast Offshore</v>
      </c>
      <c r="D5432" s="49" t="s">
        <v>179</v>
      </c>
      <c r="E5432" s="26" t="s">
        <v>1108</v>
      </c>
      <c r="F5432" s="37">
        <v>43.671844145649978</v>
      </c>
      <c r="G5432" s="38">
        <v>0</v>
      </c>
      <c r="H5432" s="39">
        <v>0</v>
      </c>
      <c r="I5432" s="29">
        <f t="shared" si="253"/>
        <v>0</v>
      </c>
      <c r="J5432" s="44">
        <f t="shared" si="254"/>
        <v>0</v>
      </c>
    </row>
    <row r="5433" spans="2:10" x14ac:dyDescent="0.2">
      <c r="B5433" s="25">
        <v>0</v>
      </c>
      <c r="C5433" s="25" t="str">
        <f t="shared" si="252"/>
        <v>N. CA Fed Pacific Coast Offshore</v>
      </c>
      <c r="D5433" s="49" t="s">
        <v>179</v>
      </c>
      <c r="E5433" s="26" t="s">
        <v>1109</v>
      </c>
      <c r="F5433" s="37">
        <v>48.513160161833312</v>
      </c>
      <c r="G5433" s="38">
        <v>0</v>
      </c>
      <c r="H5433" s="39">
        <v>0</v>
      </c>
      <c r="I5433" s="29">
        <f t="shared" si="253"/>
        <v>0</v>
      </c>
      <c r="J5433" s="44">
        <f t="shared" si="254"/>
        <v>0</v>
      </c>
    </row>
    <row r="5434" spans="2:10" x14ac:dyDescent="0.2">
      <c r="B5434" s="25">
        <v>0</v>
      </c>
      <c r="C5434" s="25" t="str">
        <f t="shared" si="252"/>
        <v>N. CA Fed Pacific Coast Offshore</v>
      </c>
      <c r="D5434" s="49" t="s">
        <v>179</v>
      </c>
      <c r="E5434" s="26" t="s">
        <v>1110</v>
      </c>
      <c r="F5434" s="37">
        <v>48.52316016183331</v>
      </c>
      <c r="G5434" s="38">
        <v>0</v>
      </c>
      <c r="H5434" s="39">
        <v>0</v>
      </c>
      <c r="I5434" s="29">
        <f t="shared" si="253"/>
        <v>0</v>
      </c>
      <c r="J5434" s="44">
        <f t="shared" si="254"/>
        <v>0</v>
      </c>
    </row>
    <row r="5435" spans="2:10" x14ac:dyDescent="0.2">
      <c r="B5435" s="25">
        <v>0</v>
      </c>
      <c r="C5435" s="25" t="str">
        <f t="shared" si="252"/>
        <v>N. CA Fed Pacific Coast Offshore</v>
      </c>
      <c r="D5435" s="49" t="s">
        <v>179</v>
      </c>
      <c r="E5435" s="26" t="s">
        <v>1111</v>
      </c>
      <c r="F5435" s="37">
        <v>53.364476178016645</v>
      </c>
      <c r="G5435" s="38">
        <v>0</v>
      </c>
      <c r="H5435" s="39">
        <v>0</v>
      </c>
      <c r="I5435" s="29">
        <f t="shared" si="253"/>
        <v>0</v>
      </c>
      <c r="J5435" s="44">
        <f t="shared" si="254"/>
        <v>0</v>
      </c>
    </row>
    <row r="5436" spans="2:10" x14ac:dyDescent="0.2">
      <c r="B5436" s="25">
        <v>0</v>
      </c>
      <c r="C5436" s="25" t="str">
        <f t="shared" si="252"/>
        <v>N. CA Fed Pacific Coast Offshore</v>
      </c>
      <c r="D5436" s="49" t="s">
        <v>179</v>
      </c>
      <c r="E5436" s="26" t="s">
        <v>1112</v>
      </c>
      <c r="F5436" s="37">
        <v>53.374476178016643</v>
      </c>
      <c r="G5436" s="38">
        <v>0</v>
      </c>
      <c r="H5436" s="39">
        <v>0</v>
      </c>
      <c r="I5436" s="29">
        <f t="shared" si="253"/>
        <v>0</v>
      </c>
      <c r="J5436" s="44">
        <f t="shared" si="254"/>
        <v>0</v>
      </c>
    </row>
    <row r="5437" spans="2:10" x14ac:dyDescent="0.2">
      <c r="B5437" s="25">
        <v>0</v>
      </c>
      <c r="C5437" s="25" t="str">
        <f t="shared" si="252"/>
        <v>N. CA Fed Pacific Coast Offshore</v>
      </c>
      <c r="D5437" s="49" t="s">
        <v>179</v>
      </c>
      <c r="E5437" s="26" t="s">
        <v>1113</v>
      </c>
      <c r="F5437" s="37">
        <v>58.215792194199977</v>
      </c>
      <c r="G5437" s="38">
        <v>0</v>
      </c>
      <c r="H5437" s="39">
        <v>0</v>
      </c>
      <c r="I5437" s="29">
        <f t="shared" si="253"/>
        <v>0</v>
      </c>
      <c r="J5437" s="44">
        <f t="shared" si="254"/>
        <v>0</v>
      </c>
    </row>
    <row r="5438" spans="2:10" ht="13.5" thickBot="1" x14ac:dyDescent="0.25">
      <c r="B5438" s="25">
        <v>0</v>
      </c>
      <c r="C5438" s="25" t="str">
        <f t="shared" si="252"/>
        <v>N. CA Fed Pacific Coast Offshore</v>
      </c>
      <c r="D5438" s="50" t="s">
        <v>179</v>
      </c>
      <c r="E5438" s="40" t="s">
        <v>1114</v>
      </c>
      <c r="F5438" s="41">
        <v>58.225792194199975</v>
      </c>
      <c r="G5438" s="42">
        <v>0</v>
      </c>
      <c r="H5438" s="43">
        <v>0</v>
      </c>
      <c r="I5438" s="29">
        <f t="shared" si="253"/>
        <v>0</v>
      </c>
      <c r="J5438" s="44">
        <f t="shared" si="254"/>
        <v>0</v>
      </c>
    </row>
    <row r="5439" spans="2:10" x14ac:dyDescent="0.2">
      <c r="B5439" s="25" t="s">
        <v>137</v>
      </c>
      <c r="C5439" s="25" t="str">
        <f t="shared" si="252"/>
        <v>Texas Offshore Gulf Coast Basin (LA, TX)</v>
      </c>
      <c r="D5439" s="48" t="s">
        <v>180</v>
      </c>
      <c r="E5439" s="33" t="s">
        <v>1077</v>
      </c>
      <c r="F5439" s="34">
        <v>-29.107896097099989</v>
      </c>
      <c r="G5439" s="35">
        <v>0</v>
      </c>
      <c r="H5439" s="36">
        <v>0</v>
      </c>
      <c r="I5439" s="29">
        <f t="shared" si="253"/>
        <v>0</v>
      </c>
      <c r="J5439" s="44">
        <f t="shared" si="254"/>
        <v>0</v>
      </c>
    </row>
    <row r="5440" spans="2:10" x14ac:dyDescent="0.2">
      <c r="B5440" s="25" t="s">
        <v>137</v>
      </c>
      <c r="C5440" s="25" t="str">
        <f t="shared" si="252"/>
        <v>Texas Offshore Gulf Coast Basin (LA, TX)</v>
      </c>
      <c r="D5440" s="49" t="s">
        <v>180</v>
      </c>
      <c r="E5440" s="26" t="s">
        <v>1078</v>
      </c>
      <c r="F5440" s="37">
        <v>-29.097896097099987</v>
      </c>
      <c r="G5440" s="38">
        <v>0</v>
      </c>
      <c r="H5440" s="39">
        <v>0</v>
      </c>
      <c r="I5440" s="29">
        <f t="shared" si="253"/>
        <v>0</v>
      </c>
      <c r="J5440" s="44">
        <f t="shared" si="254"/>
        <v>0</v>
      </c>
    </row>
    <row r="5441" spans="2:10" x14ac:dyDescent="0.2">
      <c r="B5441" s="25" t="s">
        <v>137</v>
      </c>
      <c r="C5441" s="25" t="str">
        <f t="shared" si="252"/>
        <v>Texas Offshore Gulf Coast Basin (LA, TX)</v>
      </c>
      <c r="D5441" s="49" t="s">
        <v>180</v>
      </c>
      <c r="E5441" s="26" t="s">
        <v>1079</v>
      </c>
      <c r="F5441" s="37">
        <v>-24.256580080916656</v>
      </c>
      <c r="G5441" s="38">
        <v>0</v>
      </c>
      <c r="H5441" s="39">
        <v>0</v>
      </c>
      <c r="I5441" s="29">
        <f t="shared" si="253"/>
        <v>0</v>
      </c>
      <c r="J5441" s="44">
        <f t="shared" si="254"/>
        <v>0</v>
      </c>
    </row>
    <row r="5442" spans="2:10" x14ac:dyDescent="0.2">
      <c r="B5442" s="25" t="s">
        <v>137</v>
      </c>
      <c r="C5442" s="25" t="str">
        <f t="shared" si="252"/>
        <v>Texas Offshore Gulf Coast Basin (LA, TX)</v>
      </c>
      <c r="D5442" s="49" t="s">
        <v>180</v>
      </c>
      <c r="E5442" s="26" t="s">
        <v>1080</v>
      </c>
      <c r="F5442" s="37">
        <v>-24.246580080916655</v>
      </c>
      <c r="G5442" s="38">
        <v>0</v>
      </c>
      <c r="H5442" s="39">
        <v>0</v>
      </c>
      <c r="I5442" s="29">
        <f t="shared" si="253"/>
        <v>0</v>
      </c>
      <c r="J5442" s="44">
        <f t="shared" si="254"/>
        <v>0</v>
      </c>
    </row>
    <row r="5443" spans="2:10" x14ac:dyDescent="0.2">
      <c r="B5443" s="25" t="s">
        <v>137</v>
      </c>
      <c r="C5443" s="25" t="str">
        <f t="shared" si="252"/>
        <v>Texas Offshore Gulf Coast Basin (LA, TX)</v>
      </c>
      <c r="D5443" s="49" t="s">
        <v>180</v>
      </c>
      <c r="E5443" s="26" t="s">
        <v>1081</v>
      </c>
      <c r="F5443" s="37">
        <v>-19.405264064733323</v>
      </c>
      <c r="G5443" s="38">
        <v>0</v>
      </c>
      <c r="H5443" s="39">
        <v>0</v>
      </c>
      <c r="I5443" s="29">
        <f t="shared" si="253"/>
        <v>0</v>
      </c>
      <c r="J5443" s="44">
        <f t="shared" si="254"/>
        <v>0</v>
      </c>
    </row>
    <row r="5444" spans="2:10" x14ac:dyDescent="0.2">
      <c r="B5444" s="25" t="s">
        <v>137</v>
      </c>
      <c r="C5444" s="25" t="str">
        <f t="shared" si="252"/>
        <v>Texas Offshore Gulf Coast Basin (LA, TX)</v>
      </c>
      <c r="D5444" s="49" t="s">
        <v>180</v>
      </c>
      <c r="E5444" s="26" t="s">
        <v>1082</v>
      </c>
      <c r="F5444" s="37">
        <v>-19.395264064733322</v>
      </c>
      <c r="G5444" s="38">
        <v>0</v>
      </c>
      <c r="H5444" s="39">
        <v>0</v>
      </c>
      <c r="I5444" s="29">
        <f t="shared" si="253"/>
        <v>0</v>
      </c>
      <c r="J5444" s="44">
        <f t="shared" si="254"/>
        <v>0</v>
      </c>
    </row>
    <row r="5445" spans="2:10" x14ac:dyDescent="0.2">
      <c r="B5445" s="25" t="s">
        <v>137</v>
      </c>
      <c r="C5445" s="25" t="str">
        <f t="shared" si="252"/>
        <v>Texas Offshore Gulf Coast Basin (LA, TX)</v>
      </c>
      <c r="D5445" s="49" t="s">
        <v>180</v>
      </c>
      <c r="E5445" s="26" t="s">
        <v>1083</v>
      </c>
      <c r="F5445" s="37">
        <v>-14.553948048549994</v>
      </c>
      <c r="G5445" s="38">
        <v>0</v>
      </c>
      <c r="H5445" s="39">
        <v>0</v>
      </c>
      <c r="I5445" s="29">
        <f t="shared" si="253"/>
        <v>0</v>
      </c>
      <c r="J5445" s="44">
        <f t="shared" si="254"/>
        <v>0</v>
      </c>
    </row>
    <row r="5446" spans="2:10" x14ac:dyDescent="0.2">
      <c r="B5446" s="25" t="s">
        <v>137</v>
      </c>
      <c r="C5446" s="25" t="str">
        <f t="shared" ref="C5446:C5509" si="255">IF(D5446="",C5445,D5446)</f>
        <v>Texas Offshore Gulf Coast Basin (LA, TX)</v>
      </c>
      <c r="D5446" s="49" t="s">
        <v>180</v>
      </c>
      <c r="E5446" s="26" t="s">
        <v>1084</v>
      </c>
      <c r="F5446" s="37">
        <v>-14.543948048549995</v>
      </c>
      <c r="G5446" s="38">
        <v>0</v>
      </c>
      <c r="H5446" s="39">
        <v>0</v>
      </c>
      <c r="I5446" s="29">
        <f t="shared" ref="I5446:I5509" si="256">H5446/SUMIFS(H:H,B:B,B5446)</f>
        <v>0</v>
      </c>
      <c r="J5446" s="44">
        <f t="shared" ref="J5446:J5509" si="257">F5446*I5446</f>
        <v>0</v>
      </c>
    </row>
    <row r="5447" spans="2:10" x14ac:dyDescent="0.2">
      <c r="B5447" s="25" t="s">
        <v>137</v>
      </c>
      <c r="C5447" s="25" t="str">
        <f t="shared" si="255"/>
        <v>Texas Offshore Gulf Coast Basin (LA, TX)</v>
      </c>
      <c r="D5447" s="49" t="s">
        <v>180</v>
      </c>
      <c r="E5447" s="26" t="s">
        <v>1085</v>
      </c>
      <c r="F5447" s="37">
        <v>-9.7026320323666617</v>
      </c>
      <c r="G5447" s="38">
        <v>0</v>
      </c>
      <c r="H5447" s="39">
        <v>0</v>
      </c>
      <c r="I5447" s="29">
        <f t="shared" si="256"/>
        <v>0</v>
      </c>
      <c r="J5447" s="44">
        <f t="shared" si="257"/>
        <v>0</v>
      </c>
    </row>
    <row r="5448" spans="2:10" x14ac:dyDescent="0.2">
      <c r="B5448" s="25" t="s">
        <v>137</v>
      </c>
      <c r="C5448" s="25" t="str">
        <f t="shared" si="255"/>
        <v>Texas Offshore Gulf Coast Basin (LA, TX)</v>
      </c>
      <c r="D5448" s="49" t="s">
        <v>180</v>
      </c>
      <c r="E5448" s="26" t="s">
        <v>1086</v>
      </c>
      <c r="F5448" s="37">
        <v>-9.6926320323666619</v>
      </c>
      <c r="G5448" s="38">
        <v>0</v>
      </c>
      <c r="H5448" s="39">
        <v>0</v>
      </c>
      <c r="I5448" s="29">
        <f t="shared" si="256"/>
        <v>0</v>
      </c>
      <c r="J5448" s="44">
        <f t="shared" si="257"/>
        <v>0</v>
      </c>
    </row>
    <row r="5449" spans="2:10" x14ac:dyDescent="0.2">
      <c r="B5449" s="25" t="s">
        <v>137</v>
      </c>
      <c r="C5449" s="25" t="str">
        <f t="shared" si="255"/>
        <v>Texas Offshore Gulf Coast Basin (LA, TX)</v>
      </c>
      <c r="D5449" s="49" t="s">
        <v>180</v>
      </c>
      <c r="E5449" s="26" t="s">
        <v>1087</v>
      </c>
      <c r="F5449" s="37">
        <v>-4.8513160161833309</v>
      </c>
      <c r="G5449" s="38">
        <v>0</v>
      </c>
      <c r="H5449" s="39">
        <v>0</v>
      </c>
      <c r="I5449" s="29">
        <f t="shared" si="256"/>
        <v>0</v>
      </c>
      <c r="J5449" s="44">
        <f t="shared" si="257"/>
        <v>0</v>
      </c>
    </row>
    <row r="5450" spans="2:10" x14ac:dyDescent="0.2">
      <c r="B5450" s="25" t="s">
        <v>137</v>
      </c>
      <c r="C5450" s="25" t="str">
        <f t="shared" si="255"/>
        <v>Texas Offshore Gulf Coast Basin (LA, TX)</v>
      </c>
      <c r="D5450" s="49" t="s">
        <v>180</v>
      </c>
      <c r="E5450" s="26" t="s">
        <v>1088</v>
      </c>
      <c r="F5450" s="37">
        <v>-4.8413160161833311</v>
      </c>
      <c r="G5450" s="38">
        <v>0</v>
      </c>
      <c r="H5450" s="39">
        <v>0</v>
      </c>
      <c r="I5450" s="29">
        <f t="shared" si="256"/>
        <v>0</v>
      </c>
      <c r="J5450" s="44">
        <f t="shared" si="257"/>
        <v>0</v>
      </c>
    </row>
    <row r="5451" spans="2:10" x14ac:dyDescent="0.2">
      <c r="B5451" s="25" t="s">
        <v>137</v>
      </c>
      <c r="C5451" s="25" t="str">
        <f t="shared" si="255"/>
        <v>Texas Offshore Gulf Coast Basin (LA, TX)</v>
      </c>
      <c r="D5451" s="49" t="s">
        <v>180</v>
      </c>
      <c r="E5451" s="26" t="s">
        <v>1089</v>
      </c>
      <c r="F5451" s="37">
        <v>0</v>
      </c>
      <c r="G5451" s="38">
        <v>0</v>
      </c>
      <c r="H5451" s="39">
        <v>0</v>
      </c>
      <c r="I5451" s="29">
        <f t="shared" si="256"/>
        <v>0</v>
      </c>
      <c r="J5451" s="44">
        <f t="shared" si="257"/>
        <v>0</v>
      </c>
    </row>
    <row r="5452" spans="2:10" x14ac:dyDescent="0.2">
      <c r="B5452" s="25" t="s">
        <v>137</v>
      </c>
      <c r="C5452" s="25" t="str">
        <f t="shared" si="255"/>
        <v>Texas Offshore Gulf Coast Basin (LA, TX)</v>
      </c>
      <c r="D5452" s="49" t="s">
        <v>180</v>
      </c>
      <c r="E5452" s="26" t="s">
        <v>1090</v>
      </c>
      <c r="F5452" s="37">
        <v>0.01</v>
      </c>
      <c r="G5452" s="38">
        <v>0</v>
      </c>
      <c r="H5452" s="39">
        <v>0</v>
      </c>
      <c r="I5452" s="29">
        <f t="shared" si="256"/>
        <v>0</v>
      </c>
      <c r="J5452" s="44">
        <f t="shared" si="257"/>
        <v>0</v>
      </c>
    </row>
    <row r="5453" spans="2:10" x14ac:dyDescent="0.2">
      <c r="B5453" s="25" t="s">
        <v>137</v>
      </c>
      <c r="C5453" s="25" t="str">
        <f t="shared" si="255"/>
        <v>Texas Offshore Gulf Coast Basin (LA, TX)</v>
      </c>
      <c r="D5453" s="49" t="s">
        <v>180</v>
      </c>
      <c r="E5453" s="26" t="s">
        <v>1091</v>
      </c>
      <c r="F5453" s="37">
        <v>4.8513160161833309</v>
      </c>
      <c r="G5453" s="38">
        <v>0</v>
      </c>
      <c r="H5453" s="39">
        <v>0</v>
      </c>
      <c r="I5453" s="29">
        <f t="shared" si="256"/>
        <v>0</v>
      </c>
      <c r="J5453" s="44">
        <f t="shared" si="257"/>
        <v>0</v>
      </c>
    </row>
    <row r="5454" spans="2:10" x14ac:dyDescent="0.2">
      <c r="B5454" s="25" t="s">
        <v>137</v>
      </c>
      <c r="C5454" s="25" t="str">
        <f t="shared" si="255"/>
        <v>Texas Offshore Gulf Coast Basin (LA, TX)</v>
      </c>
      <c r="D5454" s="49" t="s">
        <v>180</v>
      </c>
      <c r="E5454" s="26" t="s">
        <v>1092</v>
      </c>
      <c r="F5454" s="37">
        <v>4.8613160161833306</v>
      </c>
      <c r="G5454" s="38">
        <v>9.7319596850607255E-9</v>
      </c>
      <c r="H5454" s="39">
        <v>4.8659798425303619E-7</v>
      </c>
      <c r="I5454" s="29">
        <f t="shared" si="256"/>
        <v>8.7423928803478914E-13</v>
      </c>
      <c r="J5454" s="44">
        <f t="shared" si="257"/>
        <v>4.2499534529002322E-12</v>
      </c>
    </row>
    <row r="5455" spans="2:10" x14ac:dyDescent="0.2">
      <c r="B5455" s="25" t="s">
        <v>137</v>
      </c>
      <c r="C5455" s="25" t="str">
        <f t="shared" si="255"/>
        <v>Texas Offshore Gulf Coast Basin (LA, TX)</v>
      </c>
      <c r="D5455" s="49" t="s">
        <v>180</v>
      </c>
      <c r="E5455" s="26" t="s">
        <v>1093</v>
      </c>
      <c r="F5455" s="37">
        <v>9.7026320323666617</v>
      </c>
      <c r="G5455" s="38">
        <v>0</v>
      </c>
      <c r="H5455" s="39">
        <v>0</v>
      </c>
      <c r="I5455" s="29">
        <f t="shared" si="256"/>
        <v>0</v>
      </c>
      <c r="J5455" s="44">
        <f t="shared" si="257"/>
        <v>0</v>
      </c>
    </row>
    <row r="5456" spans="2:10" x14ac:dyDescent="0.2">
      <c r="B5456" s="25" t="s">
        <v>137</v>
      </c>
      <c r="C5456" s="25" t="str">
        <f t="shared" si="255"/>
        <v>Texas Offshore Gulf Coast Basin (LA, TX)</v>
      </c>
      <c r="D5456" s="49" t="s">
        <v>180</v>
      </c>
      <c r="E5456" s="26" t="s">
        <v>1094</v>
      </c>
      <c r="F5456" s="37">
        <v>9.7126320323666615</v>
      </c>
      <c r="G5456" s="38">
        <v>7.6381632459519553</v>
      </c>
      <c r="H5456" s="39">
        <v>381.90816229759776</v>
      </c>
      <c r="I5456" s="29">
        <f t="shared" si="256"/>
        <v>6.8614982122101398E-4</v>
      </c>
      <c r="J5456" s="44">
        <f t="shared" si="257"/>
        <v>6.6643207325938784E-3</v>
      </c>
    </row>
    <row r="5457" spans="2:10" x14ac:dyDescent="0.2">
      <c r="B5457" s="25" t="s">
        <v>137</v>
      </c>
      <c r="C5457" s="25" t="str">
        <f t="shared" si="255"/>
        <v>Texas Offshore Gulf Coast Basin (LA, TX)</v>
      </c>
      <c r="D5457" s="49" t="s">
        <v>180</v>
      </c>
      <c r="E5457" s="26" t="s">
        <v>1095</v>
      </c>
      <c r="F5457" s="37">
        <v>14.553948048549994</v>
      </c>
      <c r="G5457" s="38">
        <v>0</v>
      </c>
      <c r="H5457" s="39">
        <v>0</v>
      </c>
      <c r="I5457" s="29">
        <f t="shared" si="256"/>
        <v>0</v>
      </c>
      <c r="J5457" s="44">
        <f t="shared" si="257"/>
        <v>0</v>
      </c>
    </row>
    <row r="5458" spans="2:10" x14ac:dyDescent="0.2">
      <c r="B5458" s="25" t="s">
        <v>137</v>
      </c>
      <c r="C5458" s="25" t="str">
        <f t="shared" si="255"/>
        <v>Texas Offshore Gulf Coast Basin (LA, TX)</v>
      </c>
      <c r="D5458" s="49" t="s">
        <v>180</v>
      </c>
      <c r="E5458" s="26" t="s">
        <v>1096</v>
      </c>
      <c r="F5458" s="37">
        <v>14.563948048549994</v>
      </c>
      <c r="G5458" s="38">
        <v>0</v>
      </c>
      <c r="H5458" s="39">
        <v>0</v>
      </c>
      <c r="I5458" s="29">
        <f t="shared" si="256"/>
        <v>0</v>
      </c>
      <c r="J5458" s="44">
        <f t="shared" si="257"/>
        <v>0</v>
      </c>
    </row>
    <row r="5459" spans="2:10" x14ac:dyDescent="0.2">
      <c r="B5459" s="25" t="s">
        <v>137</v>
      </c>
      <c r="C5459" s="25" t="str">
        <f t="shared" si="255"/>
        <v>Texas Offshore Gulf Coast Basin (LA, TX)</v>
      </c>
      <c r="D5459" s="49" t="s">
        <v>180</v>
      </c>
      <c r="E5459" s="26" t="s">
        <v>1097</v>
      </c>
      <c r="F5459" s="37">
        <v>19.405264064733323</v>
      </c>
      <c r="G5459" s="38">
        <v>0</v>
      </c>
      <c r="H5459" s="39">
        <v>0</v>
      </c>
      <c r="I5459" s="29">
        <f t="shared" si="256"/>
        <v>0</v>
      </c>
      <c r="J5459" s="44">
        <f t="shared" si="257"/>
        <v>0</v>
      </c>
    </row>
    <row r="5460" spans="2:10" x14ac:dyDescent="0.2">
      <c r="B5460" s="25" t="s">
        <v>137</v>
      </c>
      <c r="C5460" s="25" t="str">
        <f t="shared" si="255"/>
        <v>Texas Offshore Gulf Coast Basin (LA, TX)</v>
      </c>
      <c r="D5460" s="49" t="s">
        <v>180</v>
      </c>
      <c r="E5460" s="26" t="s">
        <v>1098</v>
      </c>
      <c r="F5460" s="37">
        <v>19.415264064733325</v>
      </c>
      <c r="G5460" s="38">
        <v>152.60062682599039</v>
      </c>
      <c r="H5460" s="39">
        <v>7630.0313412995201</v>
      </c>
      <c r="I5460" s="29">
        <f t="shared" si="256"/>
        <v>1.370838635458075E-2</v>
      </c>
      <c r="J5460" s="44">
        <f t="shared" si="257"/>
        <v>0.26615194097557232</v>
      </c>
    </row>
    <row r="5461" spans="2:10" x14ac:dyDescent="0.2">
      <c r="B5461" s="25" t="s">
        <v>137</v>
      </c>
      <c r="C5461" s="25" t="str">
        <f t="shared" si="255"/>
        <v>Texas Offshore Gulf Coast Basin (LA, TX)</v>
      </c>
      <c r="D5461" s="49" t="s">
        <v>180</v>
      </c>
      <c r="E5461" s="26" t="s">
        <v>1099</v>
      </c>
      <c r="F5461" s="37">
        <v>24.256580080916656</v>
      </c>
      <c r="G5461" s="38">
        <v>0</v>
      </c>
      <c r="H5461" s="39">
        <v>0</v>
      </c>
      <c r="I5461" s="29">
        <f t="shared" si="256"/>
        <v>0</v>
      </c>
      <c r="J5461" s="44">
        <f t="shared" si="257"/>
        <v>0</v>
      </c>
    </row>
    <row r="5462" spans="2:10" x14ac:dyDescent="0.2">
      <c r="B5462" s="25" t="s">
        <v>137</v>
      </c>
      <c r="C5462" s="25" t="str">
        <f t="shared" si="255"/>
        <v>Texas Offshore Gulf Coast Basin (LA, TX)</v>
      </c>
      <c r="D5462" s="49" t="s">
        <v>180</v>
      </c>
      <c r="E5462" s="26" t="s">
        <v>1100</v>
      </c>
      <c r="F5462" s="37">
        <v>24.266580080916658</v>
      </c>
      <c r="G5462" s="38">
        <v>65.65678119803394</v>
      </c>
      <c r="H5462" s="39">
        <v>3282.8390599016966</v>
      </c>
      <c r="I5462" s="29">
        <f t="shared" si="256"/>
        <v>5.8980657038004321E-3</v>
      </c>
      <c r="J5462" s="44">
        <f t="shared" si="257"/>
        <v>0.14312588372378124</v>
      </c>
    </row>
    <row r="5463" spans="2:10" x14ac:dyDescent="0.2">
      <c r="B5463" s="25" t="s">
        <v>137</v>
      </c>
      <c r="C5463" s="25" t="str">
        <f t="shared" si="255"/>
        <v>Texas Offshore Gulf Coast Basin (LA, TX)</v>
      </c>
      <c r="D5463" s="49" t="s">
        <v>180</v>
      </c>
      <c r="E5463" s="26" t="s">
        <v>1101</v>
      </c>
      <c r="F5463" s="37">
        <v>29.107896097099989</v>
      </c>
      <c r="G5463" s="38">
        <v>0</v>
      </c>
      <c r="H5463" s="39">
        <v>0</v>
      </c>
      <c r="I5463" s="29">
        <f t="shared" si="256"/>
        <v>0</v>
      </c>
      <c r="J5463" s="44">
        <f t="shared" si="257"/>
        <v>0</v>
      </c>
    </row>
    <row r="5464" spans="2:10" x14ac:dyDescent="0.2">
      <c r="B5464" s="25" t="s">
        <v>137</v>
      </c>
      <c r="C5464" s="25" t="str">
        <f t="shared" si="255"/>
        <v>Texas Offshore Gulf Coast Basin (LA, TX)</v>
      </c>
      <c r="D5464" s="49" t="s">
        <v>180</v>
      </c>
      <c r="E5464" s="26" t="s">
        <v>1102</v>
      </c>
      <c r="F5464" s="37">
        <v>29.11789609709999</v>
      </c>
      <c r="G5464" s="38">
        <v>0</v>
      </c>
      <c r="H5464" s="39">
        <v>0</v>
      </c>
      <c r="I5464" s="29">
        <f t="shared" si="256"/>
        <v>0</v>
      </c>
      <c r="J5464" s="44">
        <f t="shared" si="257"/>
        <v>0</v>
      </c>
    </row>
    <row r="5465" spans="2:10" x14ac:dyDescent="0.2">
      <c r="B5465" s="25" t="s">
        <v>137</v>
      </c>
      <c r="C5465" s="25" t="str">
        <f t="shared" si="255"/>
        <v>Texas Offshore Gulf Coast Basin (LA, TX)</v>
      </c>
      <c r="D5465" s="49" t="s">
        <v>180</v>
      </c>
      <c r="E5465" s="26" t="s">
        <v>1103</v>
      </c>
      <c r="F5465" s="37">
        <v>33.959212113283321</v>
      </c>
      <c r="G5465" s="38">
        <v>0</v>
      </c>
      <c r="H5465" s="39">
        <v>0</v>
      </c>
      <c r="I5465" s="29">
        <f t="shared" si="256"/>
        <v>0</v>
      </c>
      <c r="J5465" s="44">
        <f t="shared" si="257"/>
        <v>0</v>
      </c>
    </row>
    <row r="5466" spans="2:10" x14ac:dyDescent="0.2">
      <c r="B5466" s="25" t="s">
        <v>137</v>
      </c>
      <c r="C5466" s="25" t="str">
        <f t="shared" si="255"/>
        <v>Texas Offshore Gulf Coast Basin (LA, TX)</v>
      </c>
      <c r="D5466" s="49" t="s">
        <v>180</v>
      </c>
      <c r="E5466" s="26" t="s">
        <v>1104</v>
      </c>
      <c r="F5466" s="37">
        <v>33.969212113283319</v>
      </c>
      <c r="G5466" s="38">
        <v>0</v>
      </c>
      <c r="H5466" s="39">
        <v>0</v>
      </c>
      <c r="I5466" s="29">
        <f t="shared" si="256"/>
        <v>0</v>
      </c>
      <c r="J5466" s="44">
        <f t="shared" si="257"/>
        <v>0</v>
      </c>
    </row>
    <row r="5467" spans="2:10" x14ac:dyDescent="0.2">
      <c r="B5467" s="25" t="s">
        <v>137</v>
      </c>
      <c r="C5467" s="25" t="str">
        <f t="shared" si="255"/>
        <v>Texas Offshore Gulf Coast Basin (LA, TX)</v>
      </c>
      <c r="D5467" s="49" t="s">
        <v>180</v>
      </c>
      <c r="E5467" s="26" t="s">
        <v>1105</v>
      </c>
      <c r="F5467" s="37">
        <v>38.810528129466647</v>
      </c>
      <c r="G5467" s="38">
        <v>0</v>
      </c>
      <c r="H5467" s="39">
        <v>0</v>
      </c>
      <c r="I5467" s="29">
        <f t="shared" si="256"/>
        <v>0</v>
      </c>
      <c r="J5467" s="44">
        <f t="shared" si="257"/>
        <v>0</v>
      </c>
    </row>
    <row r="5468" spans="2:10" x14ac:dyDescent="0.2">
      <c r="B5468" s="25" t="s">
        <v>137</v>
      </c>
      <c r="C5468" s="25" t="str">
        <f t="shared" si="255"/>
        <v>Texas Offshore Gulf Coast Basin (LA, TX)</v>
      </c>
      <c r="D5468" s="49" t="s">
        <v>180</v>
      </c>
      <c r="E5468" s="26" t="s">
        <v>1106</v>
      </c>
      <c r="F5468" s="37">
        <v>38.820528129466645</v>
      </c>
      <c r="G5468" s="38">
        <v>0</v>
      </c>
      <c r="H5468" s="39">
        <v>0</v>
      </c>
      <c r="I5468" s="29">
        <f t="shared" si="256"/>
        <v>0</v>
      </c>
      <c r="J5468" s="44">
        <f t="shared" si="257"/>
        <v>0</v>
      </c>
    </row>
    <row r="5469" spans="2:10" x14ac:dyDescent="0.2">
      <c r="B5469" s="25" t="s">
        <v>137</v>
      </c>
      <c r="C5469" s="25" t="str">
        <f t="shared" si="255"/>
        <v>Texas Offshore Gulf Coast Basin (LA, TX)</v>
      </c>
      <c r="D5469" s="49" t="s">
        <v>180</v>
      </c>
      <c r="E5469" s="26" t="s">
        <v>1107</v>
      </c>
      <c r="F5469" s="37">
        <v>43.66184414564998</v>
      </c>
      <c r="G5469" s="38">
        <v>0</v>
      </c>
      <c r="H5469" s="39">
        <v>0</v>
      </c>
      <c r="I5469" s="29">
        <f t="shared" si="256"/>
        <v>0</v>
      </c>
      <c r="J5469" s="44">
        <f t="shared" si="257"/>
        <v>0</v>
      </c>
    </row>
    <row r="5470" spans="2:10" x14ac:dyDescent="0.2">
      <c r="B5470" s="25" t="s">
        <v>137</v>
      </c>
      <c r="C5470" s="25" t="str">
        <f t="shared" si="255"/>
        <v>Texas Offshore Gulf Coast Basin (LA, TX)</v>
      </c>
      <c r="D5470" s="49" t="s">
        <v>180</v>
      </c>
      <c r="E5470" s="26" t="s">
        <v>1108</v>
      </c>
      <c r="F5470" s="37">
        <v>43.671844145649978</v>
      </c>
      <c r="G5470" s="38">
        <v>5.6548382665681761E-3</v>
      </c>
      <c r="H5470" s="39">
        <v>0.28274191332840881</v>
      </c>
      <c r="I5470" s="29">
        <f t="shared" si="256"/>
        <v>5.0798420257590662E-7</v>
      </c>
      <c r="J5470" s="44">
        <f t="shared" si="257"/>
        <v>2.2184606923347279E-5</v>
      </c>
    </row>
    <row r="5471" spans="2:10" x14ac:dyDescent="0.2">
      <c r="B5471" s="25" t="s">
        <v>137</v>
      </c>
      <c r="C5471" s="25" t="str">
        <f t="shared" si="255"/>
        <v>Texas Offshore Gulf Coast Basin (LA, TX)</v>
      </c>
      <c r="D5471" s="49" t="s">
        <v>180</v>
      </c>
      <c r="E5471" s="26" t="s">
        <v>1109</v>
      </c>
      <c r="F5471" s="37">
        <v>48.513160161833312</v>
      </c>
      <c r="G5471" s="38">
        <v>0</v>
      </c>
      <c r="H5471" s="39">
        <v>0</v>
      </c>
      <c r="I5471" s="29">
        <f t="shared" si="256"/>
        <v>0</v>
      </c>
      <c r="J5471" s="44">
        <f t="shared" si="257"/>
        <v>0</v>
      </c>
    </row>
    <row r="5472" spans="2:10" x14ac:dyDescent="0.2">
      <c r="B5472" s="25" t="s">
        <v>137</v>
      </c>
      <c r="C5472" s="25" t="str">
        <f t="shared" si="255"/>
        <v>Texas Offshore Gulf Coast Basin (LA, TX)</v>
      </c>
      <c r="D5472" s="49" t="s">
        <v>180</v>
      </c>
      <c r="E5472" s="26" t="s">
        <v>1110</v>
      </c>
      <c r="F5472" s="37">
        <v>48.52316016183331</v>
      </c>
      <c r="G5472" s="38">
        <v>0</v>
      </c>
      <c r="H5472" s="39">
        <v>0</v>
      </c>
      <c r="I5472" s="29">
        <f t="shared" si="256"/>
        <v>0</v>
      </c>
      <c r="J5472" s="44">
        <f t="shared" si="257"/>
        <v>0</v>
      </c>
    </row>
    <row r="5473" spans="2:10" x14ac:dyDescent="0.2">
      <c r="B5473" s="25" t="s">
        <v>137</v>
      </c>
      <c r="C5473" s="25" t="str">
        <f t="shared" si="255"/>
        <v>Texas Offshore Gulf Coast Basin (LA, TX)</v>
      </c>
      <c r="D5473" s="49" t="s">
        <v>180</v>
      </c>
      <c r="E5473" s="26" t="s">
        <v>1111</v>
      </c>
      <c r="F5473" s="37">
        <v>53.364476178016645</v>
      </c>
      <c r="G5473" s="38">
        <v>0</v>
      </c>
      <c r="H5473" s="39">
        <v>0</v>
      </c>
      <c r="I5473" s="29">
        <f t="shared" si="256"/>
        <v>0</v>
      </c>
      <c r="J5473" s="44">
        <f t="shared" si="257"/>
        <v>0</v>
      </c>
    </row>
    <row r="5474" spans="2:10" x14ac:dyDescent="0.2">
      <c r="B5474" s="25" t="s">
        <v>137</v>
      </c>
      <c r="C5474" s="25" t="str">
        <f t="shared" si="255"/>
        <v>Texas Offshore Gulf Coast Basin (LA, TX)</v>
      </c>
      <c r="D5474" s="49" t="s">
        <v>180</v>
      </c>
      <c r="E5474" s="26" t="s">
        <v>1112</v>
      </c>
      <c r="F5474" s="37">
        <v>53.374476178016643</v>
      </c>
      <c r="G5474" s="38">
        <v>0</v>
      </c>
      <c r="H5474" s="39">
        <v>0</v>
      </c>
      <c r="I5474" s="29">
        <f t="shared" si="256"/>
        <v>0</v>
      </c>
      <c r="J5474" s="44">
        <f t="shared" si="257"/>
        <v>0</v>
      </c>
    </row>
    <row r="5475" spans="2:10" x14ac:dyDescent="0.2">
      <c r="B5475" s="25" t="s">
        <v>137</v>
      </c>
      <c r="C5475" s="25" t="str">
        <f t="shared" si="255"/>
        <v>Texas Offshore Gulf Coast Basin (LA, TX)</v>
      </c>
      <c r="D5475" s="49" t="s">
        <v>180</v>
      </c>
      <c r="E5475" s="26" t="s">
        <v>1113</v>
      </c>
      <c r="F5475" s="37">
        <v>58.215792194199977</v>
      </c>
      <c r="G5475" s="38">
        <v>0</v>
      </c>
      <c r="H5475" s="39">
        <v>0</v>
      </c>
      <c r="I5475" s="29">
        <f t="shared" si="256"/>
        <v>0</v>
      </c>
      <c r="J5475" s="44">
        <f t="shared" si="257"/>
        <v>0</v>
      </c>
    </row>
    <row r="5476" spans="2:10" ht="13.5" thickBot="1" x14ac:dyDescent="0.25">
      <c r="B5476" s="25" t="s">
        <v>137</v>
      </c>
      <c r="C5476" s="25" t="str">
        <f t="shared" si="255"/>
        <v>Texas Offshore Gulf Coast Basin (LA, TX)</v>
      </c>
      <c r="D5476" s="50" t="s">
        <v>180</v>
      </c>
      <c r="E5476" s="40" t="s">
        <v>1114</v>
      </c>
      <c r="F5476" s="41">
        <v>58.225792194199975</v>
      </c>
      <c r="G5476" s="42">
        <v>0</v>
      </c>
      <c r="H5476" s="43">
        <v>0</v>
      </c>
      <c r="I5476" s="29">
        <f t="shared" si="256"/>
        <v>0</v>
      </c>
      <c r="J5476" s="44">
        <f t="shared" si="257"/>
        <v>0</v>
      </c>
    </row>
    <row r="5477" spans="2:10" x14ac:dyDescent="0.2">
      <c r="B5477" s="25" t="s">
        <v>70</v>
      </c>
      <c r="C5477" s="25" t="str">
        <f t="shared" si="255"/>
        <v>Louisiana Offshore Gulf Coast Basin (LA, TX)</v>
      </c>
      <c r="D5477" s="48" t="s">
        <v>181</v>
      </c>
      <c r="E5477" s="33" t="s">
        <v>1077</v>
      </c>
      <c r="F5477" s="34">
        <v>-29.107896097099989</v>
      </c>
      <c r="G5477" s="35">
        <v>0</v>
      </c>
      <c r="H5477" s="36">
        <v>0</v>
      </c>
      <c r="I5477" s="29">
        <f t="shared" si="256"/>
        <v>0</v>
      </c>
      <c r="J5477" s="44">
        <f t="shared" si="257"/>
        <v>0</v>
      </c>
    </row>
    <row r="5478" spans="2:10" x14ac:dyDescent="0.2">
      <c r="B5478" s="25" t="s">
        <v>70</v>
      </c>
      <c r="C5478" s="25" t="str">
        <f t="shared" si="255"/>
        <v>Louisiana Offshore Gulf Coast Basin (LA, TX)</v>
      </c>
      <c r="D5478" s="49" t="s">
        <v>181</v>
      </c>
      <c r="E5478" s="26" t="s">
        <v>1078</v>
      </c>
      <c r="F5478" s="37">
        <v>-29.097896097099987</v>
      </c>
      <c r="G5478" s="38">
        <v>0</v>
      </c>
      <c r="H5478" s="39">
        <v>0</v>
      </c>
      <c r="I5478" s="29">
        <f t="shared" si="256"/>
        <v>0</v>
      </c>
      <c r="J5478" s="44">
        <f t="shared" si="257"/>
        <v>0</v>
      </c>
    </row>
    <row r="5479" spans="2:10" x14ac:dyDescent="0.2">
      <c r="B5479" s="25" t="s">
        <v>70</v>
      </c>
      <c r="C5479" s="25" t="str">
        <f t="shared" si="255"/>
        <v>Louisiana Offshore Gulf Coast Basin (LA, TX)</v>
      </c>
      <c r="D5479" s="49" t="s">
        <v>181</v>
      </c>
      <c r="E5479" s="26" t="s">
        <v>1079</v>
      </c>
      <c r="F5479" s="37">
        <v>-24.256580080916656</v>
      </c>
      <c r="G5479" s="38">
        <v>0</v>
      </c>
      <c r="H5479" s="39">
        <v>0</v>
      </c>
      <c r="I5479" s="29">
        <f t="shared" si="256"/>
        <v>0</v>
      </c>
      <c r="J5479" s="44">
        <f t="shared" si="257"/>
        <v>0</v>
      </c>
    </row>
    <row r="5480" spans="2:10" x14ac:dyDescent="0.2">
      <c r="B5480" s="25" t="s">
        <v>70</v>
      </c>
      <c r="C5480" s="25" t="str">
        <f t="shared" si="255"/>
        <v>Louisiana Offshore Gulf Coast Basin (LA, TX)</v>
      </c>
      <c r="D5480" s="49" t="s">
        <v>181</v>
      </c>
      <c r="E5480" s="26" t="s">
        <v>1080</v>
      </c>
      <c r="F5480" s="37">
        <v>-24.246580080916655</v>
      </c>
      <c r="G5480" s="38">
        <v>0</v>
      </c>
      <c r="H5480" s="39">
        <v>0</v>
      </c>
      <c r="I5480" s="29">
        <f t="shared" si="256"/>
        <v>0</v>
      </c>
      <c r="J5480" s="44">
        <f t="shared" si="257"/>
        <v>0</v>
      </c>
    </row>
    <row r="5481" spans="2:10" x14ac:dyDescent="0.2">
      <c r="B5481" s="25" t="s">
        <v>70</v>
      </c>
      <c r="C5481" s="25" t="str">
        <f t="shared" si="255"/>
        <v>Louisiana Offshore Gulf Coast Basin (LA, TX)</v>
      </c>
      <c r="D5481" s="49" t="s">
        <v>181</v>
      </c>
      <c r="E5481" s="26" t="s">
        <v>1081</v>
      </c>
      <c r="F5481" s="37">
        <v>-19.405264064733323</v>
      </c>
      <c r="G5481" s="38">
        <v>0</v>
      </c>
      <c r="H5481" s="39">
        <v>0</v>
      </c>
      <c r="I5481" s="29">
        <f t="shared" si="256"/>
        <v>0</v>
      </c>
      <c r="J5481" s="44">
        <f t="shared" si="257"/>
        <v>0</v>
      </c>
    </row>
    <row r="5482" spans="2:10" x14ac:dyDescent="0.2">
      <c r="B5482" s="25" t="s">
        <v>70</v>
      </c>
      <c r="C5482" s="25" t="str">
        <f t="shared" si="255"/>
        <v>Louisiana Offshore Gulf Coast Basin (LA, TX)</v>
      </c>
      <c r="D5482" s="49" t="s">
        <v>181</v>
      </c>
      <c r="E5482" s="26" t="s">
        <v>1082</v>
      </c>
      <c r="F5482" s="37">
        <v>-19.395264064733322</v>
      </c>
      <c r="G5482" s="38">
        <v>0</v>
      </c>
      <c r="H5482" s="39">
        <v>0</v>
      </c>
      <c r="I5482" s="29">
        <f t="shared" si="256"/>
        <v>0</v>
      </c>
      <c r="J5482" s="44">
        <f t="shared" si="257"/>
        <v>0</v>
      </c>
    </row>
    <row r="5483" spans="2:10" x14ac:dyDescent="0.2">
      <c r="B5483" s="25" t="s">
        <v>70</v>
      </c>
      <c r="C5483" s="25" t="str">
        <f t="shared" si="255"/>
        <v>Louisiana Offshore Gulf Coast Basin (LA, TX)</v>
      </c>
      <c r="D5483" s="49" t="s">
        <v>181</v>
      </c>
      <c r="E5483" s="26" t="s">
        <v>1083</v>
      </c>
      <c r="F5483" s="37">
        <v>-14.553948048549994</v>
      </c>
      <c r="G5483" s="38">
        <v>0</v>
      </c>
      <c r="H5483" s="39">
        <v>0</v>
      </c>
      <c r="I5483" s="29">
        <f t="shared" si="256"/>
        <v>0</v>
      </c>
      <c r="J5483" s="44">
        <f t="shared" si="257"/>
        <v>0</v>
      </c>
    </row>
    <row r="5484" spans="2:10" x14ac:dyDescent="0.2">
      <c r="B5484" s="25" t="s">
        <v>70</v>
      </c>
      <c r="C5484" s="25" t="str">
        <f t="shared" si="255"/>
        <v>Louisiana Offshore Gulf Coast Basin (LA, TX)</v>
      </c>
      <c r="D5484" s="49" t="s">
        <v>181</v>
      </c>
      <c r="E5484" s="26" t="s">
        <v>1084</v>
      </c>
      <c r="F5484" s="37">
        <v>-14.543948048549995</v>
      </c>
      <c r="G5484" s="38">
        <v>0</v>
      </c>
      <c r="H5484" s="39">
        <v>0</v>
      </c>
      <c r="I5484" s="29">
        <f t="shared" si="256"/>
        <v>0</v>
      </c>
      <c r="J5484" s="44">
        <f t="shared" si="257"/>
        <v>0</v>
      </c>
    </row>
    <row r="5485" spans="2:10" x14ac:dyDescent="0.2">
      <c r="B5485" s="25" t="s">
        <v>70</v>
      </c>
      <c r="C5485" s="25" t="str">
        <f t="shared" si="255"/>
        <v>Louisiana Offshore Gulf Coast Basin (LA, TX)</v>
      </c>
      <c r="D5485" s="49" t="s">
        <v>181</v>
      </c>
      <c r="E5485" s="26" t="s">
        <v>1085</v>
      </c>
      <c r="F5485" s="37">
        <v>-9.7026320323666617</v>
      </c>
      <c r="G5485" s="38">
        <v>0</v>
      </c>
      <c r="H5485" s="39">
        <v>0</v>
      </c>
      <c r="I5485" s="29">
        <f t="shared" si="256"/>
        <v>0</v>
      </c>
      <c r="J5485" s="44">
        <f t="shared" si="257"/>
        <v>0</v>
      </c>
    </row>
    <row r="5486" spans="2:10" x14ac:dyDescent="0.2">
      <c r="B5486" s="25" t="s">
        <v>70</v>
      </c>
      <c r="C5486" s="25" t="str">
        <f t="shared" si="255"/>
        <v>Louisiana Offshore Gulf Coast Basin (LA, TX)</v>
      </c>
      <c r="D5486" s="49" t="s">
        <v>181</v>
      </c>
      <c r="E5486" s="26" t="s">
        <v>1086</v>
      </c>
      <c r="F5486" s="37">
        <v>-9.6926320323666619</v>
      </c>
      <c r="G5486" s="38">
        <v>0</v>
      </c>
      <c r="H5486" s="39">
        <v>0</v>
      </c>
      <c r="I5486" s="29">
        <f t="shared" si="256"/>
        <v>0</v>
      </c>
      <c r="J5486" s="44">
        <f t="shared" si="257"/>
        <v>0</v>
      </c>
    </row>
    <row r="5487" spans="2:10" x14ac:dyDescent="0.2">
      <c r="B5487" s="25" t="s">
        <v>70</v>
      </c>
      <c r="C5487" s="25" t="str">
        <f t="shared" si="255"/>
        <v>Louisiana Offshore Gulf Coast Basin (LA, TX)</v>
      </c>
      <c r="D5487" s="49" t="s">
        <v>181</v>
      </c>
      <c r="E5487" s="26" t="s">
        <v>1087</v>
      </c>
      <c r="F5487" s="37">
        <v>-4.8513160161833309</v>
      </c>
      <c r="G5487" s="38">
        <v>0</v>
      </c>
      <c r="H5487" s="39">
        <v>0</v>
      </c>
      <c r="I5487" s="29">
        <f t="shared" si="256"/>
        <v>0</v>
      </c>
      <c r="J5487" s="44">
        <f t="shared" si="257"/>
        <v>0</v>
      </c>
    </row>
    <row r="5488" spans="2:10" x14ac:dyDescent="0.2">
      <c r="B5488" s="25" t="s">
        <v>70</v>
      </c>
      <c r="C5488" s="25" t="str">
        <f t="shared" si="255"/>
        <v>Louisiana Offshore Gulf Coast Basin (LA, TX)</v>
      </c>
      <c r="D5488" s="49" t="s">
        <v>181</v>
      </c>
      <c r="E5488" s="26" t="s">
        <v>1088</v>
      </c>
      <c r="F5488" s="37">
        <v>-4.8413160161833311</v>
      </c>
      <c r="G5488" s="38">
        <v>0</v>
      </c>
      <c r="H5488" s="39">
        <v>0</v>
      </c>
      <c r="I5488" s="29">
        <f t="shared" si="256"/>
        <v>0</v>
      </c>
      <c r="J5488" s="44">
        <f t="shared" si="257"/>
        <v>0</v>
      </c>
    </row>
    <row r="5489" spans="2:10" x14ac:dyDescent="0.2">
      <c r="B5489" s="25" t="s">
        <v>70</v>
      </c>
      <c r="C5489" s="25" t="str">
        <f t="shared" si="255"/>
        <v>Louisiana Offshore Gulf Coast Basin (LA, TX)</v>
      </c>
      <c r="D5489" s="49" t="s">
        <v>181</v>
      </c>
      <c r="E5489" s="26" t="s">
        <v>1089</v>
      </c>
      <c r="F5489" s="37">
        <v>0</v>
      </c>
      <c r="G5489" s="38">
        <v>0</v>
      </c>
      <c r="H5489" s="39">
        <v>0</v>
      </c>
      <c r="I5489" s="29">
        <f t="shared" si="256"/>
        <v>0</v>
      </c>
      <c r="J5489" s="44">
        <f t="shared" si="257"/>
        <v>0</v>
      </c>
    </row>
    <row r="5490" spans="2:10" x14ac:dyDescent="0.2">
      <c r="B5490" s="25" t="s">
        <v>70</v>
      </c>
      <c r="C5490" s="25" t="str">
        <f t="shared" si="255"/>
        <v>Louisiana Offshore Gulf Coast Basin (LA, TX)</v>
      </c>
      <c r="D5490" s="49" t="s">
        <v>181</v>
      </c>
      <c r="E5490" s="26" t="s">
        <v>1090</v>
      </c>
      <c r="F5490" s="37">
        <v>0.01</v>
      </c>
      <c r="G5490" s="38">
        <v>0</v>
      </c>
      <c r="H5490" s="39">
        <v>0</v>
      </c>
      <c r="I5490" s="29">
        <f t="shared" si="256"/>
        <v>0</v>
      </c>
      <c r="J5490" s="44">
        <f t="shared" si="257"/>
        <v>0</v>
      </c>
    </row>
    <row r="5491" spans="2:10" x14ac:dyDescent="0.2">
      <c r="B5491" s="25" t="s">
        <v>70</v>
      </c>
      <c r="C5491" s="25" t="str">
        <f t="shared" si="255"/>
        <v>Louisiana Offshore Gulf Coast Basin (LA, TX)</v>
      </c>
      <c r="D5491" s="49" t="s">
        <v>181</v>
      </c>
      <c r="E5491" s="26" t="s">
        <v>1091</v>
      </c>
      <c r="F5491" s="37">
        <v>4.8513160161833309</v>
      </c>
      <c r="G5491" s="38">
        <v>0</v>
      </c>
      <c r="H5491" s="39">
        <v>0</v>
      </c>
      <c r="I5491" s="29">
        <f t="shared" si="256"/>
        <v>0</v>
      </c>
      <c r="J5491" s="44">
        <f t="shared" si="257"/>
        <v>0</v>
      </c>
    </row>
    <row r="5492" spans="2:10" x14ac:dyDescent="0.2">
      <c r="B5492" s="25" t="s">
        <v>70</v>
      </c>
      <c r="C5492" s="25" t="str">
        <f t="shared" si="255"/>
        <v>Louisiana Offshore Gulf Coast Basin (LA, TX)</v>
      </c>
      <c r="D5492" s="49" t="s">
        <v>181</v>
      </c>
      <c r="E5492" s="26" t="s">
        <v>1092</v>
      </c>
      <c r="F5492" s="37">
        <v>4.8613160161833306</v>
      </c>
      <c r="G5492" s="38">
        <v>0</v>
      </c>
      <c r="H5492" s="39">
        <v>0</v>
      </c>
      <c r="I5492" s="29">
        <f t="shared" si="256"/>
        <v>0</v>
      </c>
      <c r="J5492" s="44">
        <f t="shared" si="257"/>
        <v>0</v>
      </c>
    </row>
    <row r="5493" spans="2:10" x14ac:dyDescent="0.2">
      <c r="B5493" s="25" t="s">
        <v>70</v>
      </c>
      <c r="C5493" s="25" t="str">
        <f t="shared" si="255"/>
        <v>Louisiana Offshore Gulf Coast Basin (LA, TX)</v>
      </c>
      <c r="D5493" s="49" t="s">
        <v>181</v>
      </c>
      <c r="E5493" s="26" t="s">
        <v>1093</v>
      </c>
      <c r="F5493" s="37">
        <v>9.7026320323666617</v>
      </c>
      <c r="G5493" s="38">
        <v>0</v>
      </c>
      <c r="H5493" s="39">
        <v>0</v>
      </c>
      <c r="I5493" s="29">
        <f t="shared" si="256"/>
        <v>0</v>
      </c>
      <c r="J5493" s="44">
        <f t="shared" si="257"/>
        <v>0</v>
      </c>
    </row>
    <row r="5494" spans="2:10" x14ac:dyDescent="0.2">
      <c r="B5494" s="25" t="s">
        <v>70</v>
      </c>
      <c r="C5494" s="25" t="str">
        <f t="shared" si="255"/>
        <v>Louisiana Offshore Gulf Coast Basin (LA, TX)</v>
      </c>
      <c r="D5494" s="49" t="s">
        <v>181</v>
      </c>
      <c r="E5494" s="26" t="s">
        <v>1094</v>
      </c>
      <c r="F5494" s="37">
        <v>9.7126320323666615</v>
      </c>
      <c r="G5494" s="38">
        <v>220.40604877420159</v>
      </c>
      <c r="H5494" s="39">
        <v>11020.30243871008</v>
      </c>
      <c r="I5494" s="29">
        <f t="shared" si="256"/>
        <v>8.612383036085558E-2</v>
      </c>
      <c r="J5494" s="44">
        <f t="shared" si="257"/>
        <v>0.83648907351295831</v>
      </c>
    </row>
    <row r="5495" spans="2:10" x14ac:dyDescent="0.2">
      <c r="B5495" s="25" t="s">
        <v>70</v>
      </c>
      <c r="C5495" s="25" t="str">
        <f t="shared" si="255"/>
        <v>Louisiana Offshore Gulf Coast Basin (LA, TX)</v>
      </c>
      <c r="D5495" s="49" t="s">
        <v>181</v>
      </c>
      <c r="E5495" s="26" t="s">
        <v>1095</v>
      </c>
      <c r="F5495" s="37">
        <v>14.553948048549994</v>
      </c>
      <c r="G5495" s="38">
        <v>0</v>
      </c>
      <c r="H5495" s="39">
        <v>0</v>
      </c>
      <c r="I5495" s="29">
        <f t="shared" si="256"/>
        <v>0</v>
      </c>
      <c r="J5495" s="44">
        <f t="shared" si="257"/>
        <v>0</v>
      </c>
    </row>
    <row r="5496" spans="2:10" x14ac:dyDescent="0.2">
      <c r="B5496" s="25" t="s">
        <v>70</v>
      </c>
      <c r="C5496" s="25" t="str">
        <f t="shared" si="255"/>
        <v>Louisiana Offshore Gulf Coast Basin (LA, TX)</v>
      </c>
      <c r="D5496" s="49" t="s">
        <v>181</v>
      </c>
      <c r="E5496" s="26" t="s">
        <v>1096</v>
      </c>
      <c r="F5496" s="37">
        <v>14.563948048549994</v>
      </c>
      <c r="G5496" s="38">
        <v>0</v>
      </c>
      <c r="H5496" s="39">
        <v>0</v>
      </c>
      <c r="I5496" s="29">
        <f t="shared" si="256"/>
        <v>0</v>
      </c>
      <c r="J5496" s="44">
        <f t="shared" si="257"/>
        <v>0</v>
      </c>
    </row>
    <row r="5497" spans="2:10" x14ac:dyDescent="0.2">
      <c r="B5497" s="25" t="s">
        <v>70</v>
      </c>
      <c r="C5497" s="25" t="str">
        <f t="shared" si="255"/>
        <v>Louisiana Offshore Gulf Coast Basin (LA, TX)</v>
      </c>
      <c r="D5497" s="49" t="s">
        <v>181</v>
      </c>
      <c r="E5497" s="26" t="s">
        <v>1097</v>
      </c>
      <c r="F5497" s="37">
        <v>19.405264064733323</v>
      </c>
      <c r="G5497" s="38">
        <v>0</v>
      </c>
      <c r="H5497" s="39">
        <v>0</v>
      </c>
      <c r="I5497" s="29">
        <f t="shared" si="256"/>
        <v>0</v>
      </c>
      <c r="J5497" s="44">
        <f t="shared" si="257"/>
        <v>0</v>
      </c>
    </row>
    <row r="5498" spans="2:10" x14ac:dyDescent="0.2">
      <c r="B5498" s="25" t="s">
        <v>70</v>
      </c>
      <c r="C5498" s="25" t="str">
        <f t="shared" si="255"/>
        <v>Louisiana Offshore Gulf Coast Basin (LA, TX)</v>
      </c>
      <c r="D5498" s="49" t="s">
        <v>181</v>
      </c>
      <c r="E5498" s="26" t="s">
        <v>1098</v>
      </c>
      <c r="F5498" s="37">
        <v>19.415264064733325</v>
      </c>
      <c r="G5498" s="38">
        <v>51.384596827901014</v>
      </c>
      <c r="H5498" s="39">
        <v>2569.2298413950507</v>
      </c>
      <c r="I5498" s="29">
        <f t="shared" si="256"/>
        <v>2.0078570098141062E-2</v>
      </c>
      <c r="J5498" s="44">
        <f t="shared" si="257"/>
        <v>0.38983074049766725</v>
      </c>
    </row>
    <row r="5499" spans="2:10" x14ac:dyDescent="0.2">
      <c r="B5499" s="25" t="s">
        <v>70</v>
      </c>
      <c r="C5499" s="25" t="str">
        <f t="shared" si="255"/>
        <v>Louisiana Offshore Gulf Coast Basin (LA, TX)</v>
      </c>
      <c r="D5499" s="49" t="s">
        <v>181</v>
      </c>
      <c r="E5499" s="26" t="s">
        <v>1099</v>
      </c>
      <c r="F5499" s="37">
        <v>24.256580080916656</v>
      </c>
      <c r="G5499" s="38">
        <v>0</v>
      </c>
      <c r="H5499" s="39">
        <v>0</v>
      </c>
      <c r="I5499" s="29">
        <f t="shared" si="256"/>
        <v>0</v>
      </c>
      <c r="J5499" s="44">
        <f t="shared" si="257"/>
        <v>0</v>
      </c>
    </row>
    <row r="5500" spans="2:10" x14ac:dyDescent="0.2">
      <c r="B5500" s="25" t="s">
        <v>70</v>
      </c>
      <c r="C5500" s="25" t="str">
        <f t="shared" si="255"/>
        <v>Louisiana Offshore Gulf Coast Basin (LA, TX)</v>
      </c>
      <c r="D5500" s="49" t="s">
        <v>181</v>
      </c>
      <c r="E5500" s="26" t="s">
        <v>1100</v>
      </c>
      <c r="F5500" s="37">
        <v>24.266580080916658</v>
      </c>
      <c r="G5500" s="38">
        <v>19.842617499185486</v>
      </c>
      <c r="H5500" s="39">
        <v>992.13087495927437</v>
      </c>
      <c r="I5500" s="29">
        <f t="shared" si="256"/>
        <v>7.7535178046130998E-3</v>
      </c>
      <c r="J5500" s="44">
        <f t="shared" si="257"/>
        <v>0.1881513607144569</v>
      </c>
    </row>
    <row r="5501" spans="2:10" x14ac:dyDescent="0.2">
      <c r="B5501" s="25" t="s">
        <v>70</v>
      </c>
      <c r="C5501" s="25" t="str">
        <f t="shared" si="255"/>
        <v>Louisiana Offshore Gulf Coast Basin (LA, TX)</v>
      </c>
      <c r="D5501" s="49" t="s">
        <v>181</v>
      </c>
      <c r="E5501" s="26" t="s">
        <v>1101</v>
      </c>
      <c r="F5501" s="37">
        <v>29.107896097099989</v>
      </c>
      <c r="G5501" s="38">
        <v>0</v>
      </c>
      <c r="H5501" s="39">
        <v>0</v>
      </c>
      <c r="I5501" s="29">
        <f t="shared" si="256"/>
        <v>0</v>
      </c>
      <c r="J5501" s="44">
        <f t="shared" si="257"/>
        <v>0</v>
      </c>
    </row>
    <row r="5502" spans="2:10" x14ac:dyDescent="0.2">
      <c r="B5502" s="25" t="s">
        <v>70</v>
      </c>
      <c r="C5502" s="25" t="str">
        <f t="shared" si="255"/>
        <v>Louisiana Offshore Gulf Coast Basin (LA, TX)</v>
      </c>
      <c r="D5502" s="49" t="s">
        <v>181</v>
      </c>
      <c r="E5502" s="26" t="s">
        <v>1102</v>
      </c>
      <c r="F5502" s="37">
        <v>29.11789609709999</v>
      </c>
      <c r="G5502" s="38">
        <v>0</v>
      </c>
      <c r="H5502" s="39">
        <v>0</v>
      </c>
      <c r="I5502" s="29">
        <f t="shared" si="256"/>
        <v>0</v>
      </c>
      <c r="J5502" s="44">
        <f t="shared" si="257"/>
        <v>0</v>
      </c>
    </row>
    <row r="5503" spans="2:10" x14ac:dyDescent="0.2">
      <c r="B5503" s="25" t="s">
        <v>70</v>
      </c>
      <c r="C5503" s="25" t="str">
        <f t="shared" si="255"/>
        <v>Louisiana Offshore Gulf Coast Basin (LA, TX)</v>
      </c>
      <c r="D5503" s="49" t="s">
        <v>181</v>
      </c>
      <c r="E5503" s="26" t="s">
        <v>1103</v>
      </c>
      <c r="F5503" s="37">
        <v>33.959212113283321</v>
      </c>
      <c r="G5503" s="38">
        <v>0</v>
      </c>
      <c r="H5503" s="39">
        <v>0</v>
      </c>
      <c r="I5503" s="29">
        <f t="shared" si="256"/>
        <v>0</v>
      </c>
      <c r="J5503" s="44">
        <f t="shared" si="257"/>
        <v>0</v>
      </c>
    </row>
    <row r="5504" spans="2:10" x14ac:dyDescent="0.2">
      <c r="B5504" s="25" t="s">
        <v>70</v>
      </c>
      <c r="C5504" s="25" t="str">
        <f t="shared" si="255"/>
        <v>Louisiana Offshore Gulf Coast Basin (LA, TX)</v>
      </c>
      <c r="D5504" s="49" t="s">
        <v>181</v>
      </c>
      <c r="E5504" s="26" t="s">
        <v>1104</v>
      </c>
      <c r="F5504" s="37">
        <v>33.969212113283319</v>
      </c>
      <c r="G5504" s="38">
        <v>43.86220966252889</v>
      </c>
      <c r="H5504" s="39">
        <v>2193.1104831264443</v>
      </c>
      <c r="I5504" s="29">
        <f t="shared" si="256"/>
        <v>1.7139191620362107E-2</v>
      </c>
      <c r="J5504" s="44">
        <f t="shared" si="257"/>
        <v>0.58220483560228842</v>
      </c>
    </row>
    <row r="5505" spans="2:10" x14ac:dyDescent="0.2">
      <c r="B5505" s="25" t="s">
        <v>70</v>
      </c>
      <c r="C5505" s="25" t="str">
        <f t="shared" si="255"/>
        <v>Louisiana Offshore Gulf Coast Basin (LA, TX)</v>
      </c>
      <c r="D5505" s="49" t="s">
        <v>181</v>
      </c>
      <c r="E5505" s="26" t="s">
        <v>1105</v>
      </c>
      <c r="F5505" s="37">
        <v>38.810528129466647</v>
      </c>
      <c r="G5505" s="38">
        <v>0</v>
      </c>
      <c r="H5505" s="39">
        <v>0</v>
      </c>
      <c r="I5505" s="29">
        <f t="shared" si="256"/>
        <v>0</v>
      </c>
      <c r="J5505" s="44">
        <f t="shared" si="257"/>
        <v>0</v>
      </c>
    </row>
    <row r="5506" spans="2:10" x14ac:dyDescent="0.2">
      <c r="B5506" s="25" t="s">
        <v>70</v>
      </c>
      <c r="C5506" s="25" t="str">
        <f t="shared" si="255"/>
        <v>Louisiana Offshore Gulf Coast Basin (LA, TX)</v>
      </c>
      <c r="D5506" s="49" t="s">
        <v>181</v>
      </c>
      <c r="E5506" s="26" t="s">
        <v>1106</v>
      </c>
      <c r="F5506" s="37">
        <v>38.820528129466645</v>
      </c>
      <c r="G5506" s="38">
        <v>50.191452297930468</v>
      </c>
      <c r="H5506" s="39">
        <v>2509.5726148965236</v>
      </c>
      <c r="I5506" s="29">
        <f t="shared" si="256"/>
        <v>1.9612347970088498E-2</v>
      </c>
      <c r="J5506" s="44">
        <f t="shared" si="257"/>
        <v>0.76136170605770859</v>
      </c>
    </row>
    <row r="5507" spans="2:10" x14ac:dyDescent="0.2">
      <c r="B5507" s="25" t="s">
        <v>70</v>
      </c>
      <c r="C5507" s="25" t="str">
        <f t="shared" si="255"/>
        <v>Louisiana Offshore Gulf Coast Basin (LA, TX)</v>
      </c>
      <c r="D5507" s="49" t="s">
        <v>181</v>
      </c>
      <c r="E5507" s="26" t="s">
        <v>1107</v>
      </c>
      <c r="F5507" s="37">
        <v>43.66184414564998</v>
      </c>
      <c r="G5507" s="38">
        <v>0</v>
      </c>
      <c r="H5507" s="39">
        <v>0</v>
      </c>
      <c r="I5507" s="29">
        <f t="shared" si="256"/>
        <v>0</v>
      </c>
      <c r="J5507" s="44">
        <f t="shared" si="257"/>
        <v>0</v>
      </c>
    </row>
    <row r="5508" spans="2:10" x14ac:dyDescent="0.2">
      <c r="B5508" s="25" t="s">
        <v>70</v>
      </c>
      <c r="C5508" s="25" t="str">
        <f t="shared" si="255"/>
        <v>Louisiana Offshore Gulf Coast Basin (LA, TX)</v>
      </c>
      <c r="D5508" s="49" t="s">
        <v>181</v>
      </c>
      <c r="E5508" s="26" t="s">
        <v>1108</v>
      </c>
      <c r="F5508" s="37">
        <v>43.671844145649978</v>
      </c>
      <c r="G5508" s="38">
        <v>0</v>
      </c>
      <c r="H5508" s="39">
        <v>0</v>
      </c>
      <c r="I5508" s="29">
        <f t="shared" si="256"/>
        <v>0</v>
      </c>
      <c r="J5508" s="44">
        <f t="shared" si="257"/>
        <v>0</v>
      </c>
    </row>
    <row r="5509" spans="2:10" x14ac:dyDescent="0.2">
      <c r="B5509" s="25" t="s">
        <v>70</v>
      </c>
      <c r="C5509" s="25" t="str">
        <f t="shared" si="255"/>
        <v>Louisiana Offshore Gulf Coast Basin (LA, TX)</v>
      </c>
      <c r="D5509" s="49" t="s">
        <v>181</v>
      </c>
      <c r="E5509" s="26" t="s">
        <v>1109</v>
      </c>
      <c r="F5509" s="37">
        <v>48.513160161833312</v>
      </c>
      <c r="G5509" s="38">
        <v>0</v>
      </c>
      <c r="H5509" s="39">
        <v>0</v>
      </c>
      <c r="I5509" s="29">
        <f t="shared" si="256"/>
        <v>0</v>
      </c>
      <c r="J5509" s="44">
        <f t="shared" si="257"/>
        <v>0</v>
      </c>
    </row>
    <row r="5510" spans="2:10" x14ac:dyDescent="0.2">
      <c r="B5510" s="25" t="s">
        <v>70</v>
      </c>
      <c r="C5510" s="25" t="str">
        <f t="shared" ref="C5510:C5573" si="258">IF(D5510="",C5509,D5510)</f>
        <v>Louisiana Offshore Gulf Coast Basin (LA, TX)</v>
      </c>
      <c r="D5510" s="49" t="s">
        <v>181</v>
      </c>
      <c r="E5510" s="26" t="s">
        <v>1110</v>
      </c>
      <c r="F5510" s="37">
        <v>48.52316016183331</v>
      </c>
      <c r="G5510" s="38">
        <v>0</v>
      </c>
      <c r="H5510" s="39">
        <v>0</v>
      </c>
      <c r="I5510" s="29">
        <f t="shared" ref="I5510:I5573" si="259">H5510/SUMIFS(H:H,B:B,B5510)</f>
        <v>0</v>
      </c>
      <c r="J5510" s="44">
        <f t="shared" ref="J5510:J5573" si="260">F5510*I5510</f>
        <v>0</v>
      </c>
    </row>
    <row r="5511" spans="2:10" x14ac:dyDescent="0.2">
      <c r="B5511" s="25" t="s">
        <v>70</v>
      </c>
      <c r="C5511" s="25" t="str">
        <f t="shared" si="258"/>
        <v>Louisiana Offshore Gulf Coast Basin (LA, TX)</v>
      </c>
      <c r="D5511" s="49" t="s">
        <v>181</v>
      </c>
      <c r="E5511" s="26" t="s">
        <v>1111</v>
      </c>
      <c r="F5511" s="37">
        <v>53.364476178016645</v>
      </c>
      <c r="G5511" s="38">
        <v>0</v>
      </c>
      <c r="H5511" s="39">
        <v>0</v>
      </c>
      <c r="I5511" s="29">
        <f t="shared" si="259"/>
        <v>0</v>
      </c>
      <c r="J5511" s="44">
        <f t="shared" si="260"/>
        <v>0</v>
      </c>
    </row>
    <row r="5512" spans="2:10" x14ac:dyDescent="0.2">
      <c r="B5512" s="25" t="s">
        <v>70</v>
      </c>
      <c r="C5512" s="25" t="str">
        <f t="shared" si="258"/>
        <v>Louisiana Offshore Gulf Coast Basin (LA, TX)</v>
      </c>
      <c r="D5512" s="49" t="s">
        <v>181</v>
      </c>
      <c r="E5512" s="26" t="s">
        <v>1112</v>
      </c>
      <c r="F5512" s="37">
        <v>53.374476178016643</v>
      </c>
      <c r="G5512" s="38">
        <v>0</v>
      </c>
      <c r="H5512" s="39">
        <v>0</v>
      </c>
      <c r="I5512" s="29">
        <f t="shared" si="259"/>
        <v>0</v>
      </c>
      <c r="J5512" s="44">
        <f t="shared" si="260"/>
        <v>0</v>
      </c>
    </row>
    <row r="5513" spans="2:10" x14ac:dyDescent="0.2">
      <c r="B5513" s="25" t="s">
        <v>70</v>
      </c>
      <c r="C5513" s="25" t="str">
        <f t="shared" si="258"/>
        <v>Louisiana Offshore Gulf Coast Basin (LA, TX)</v>
      </c>
      <c r="D5513" s="49" t="s">
        <v>181</v>
      </c>
      <c r="E5513" s="26" t="s">
        <v>1113</v>
      </c>
      <c r="F5513" s="37">
        <v>58.215792194199977</v>
      </c>
      <c r="G5513" s="38">
        <v>0</v>
      </c>
      <c r="H5513" s="39">
        <v>0</v>
      </c>
      <c r="I5513" s="29">
        <f t="shared" si="259"/>
        <v>0</v>
      </c>
      <c r="J5513" s="44">
        <f t="shared" si="260"/>
        <v>0</v>
      </c>
    </row>
    <row r="5514" spans="2:10" ht="13.5" thickBot="1" x14ac:dyDescent="0.25">
      <c r="B5514" s="25" t="s">
        <v>70</v>
      </c>
      <c r="C5514" s="25" t="str">
        <f t="shared" si="258"/>
        <v>Louisiana Offshore Gulf Coast Basin (LA, TX)</v>
      </c>
      <c r="D5514" s="50" t="s">
        <v>181</v>
      </c>
      <c r="E5514" s="40" t="s">
        <v>1114</v>
      </c>
      <c r="F5514" s="41">
        <v>58.225792194199975</v>
      </c>
      <c r="G5514" s="42">
        <v>0</v>
      </c>
      <c r="H5514" s="43">
        <v>0</v>
      </c>
      <c r="I5514" s="29">
        <f t="shared" si="259"/>
        <v>0</v>
      </c>
      <c r="J5514" s="44">
        <f t="shared" si="260"/>
        <v>0</v>
      </c>
    </row>
    <row r="5515" spans="2:10" x14ac:dyDescent="0.2">
      <c r="B5515" s="25" t="s">
        <v>80</v>
      </c>
      <c r="C5515" s="25" t="str">
        <f t="shared" si="258"/>
        <v>Mississippi Offshore Mid-Gulf Coast Basin</v>
      </c>
      <c r="D5515" s="48" t="s">
        <v>182</v>
      </c>
      <c r="E5515" s="33" t="s">
        <v>1077</v>
      </c>
      <c r="F5515" s="34">
        <v>-29.107896097099989</v>
      </c>
      <c r="G5515" s="35">
        <v>0</v>
      </c>
      <c r="H5515" s="36">
        <v>0</v>
      </c>
      <c r="I5515" s="29">
        <f t="shared" si="259"/>
        <v>0</v>
      </c>
      <c r="J5515" s="44">
        <f t="shared" si="260"/>
        <v>0</v>
      </c>
    </row>
    <row r="5516" spans="2:10" x14ac:dyDescent="0.2">
      <c r="B5516" s="25" t="s">
        <v>80</v>
      </c>
      <c r="C5516" s="25" t="str">
        <f t="shared" si="258"/>
        <v>Mississippi Offshore Mid-Gulf Coast Basin</v>
      </c>
      <c r="D5516" s="49" t="s">
        <v>182</v>
      </c>
      <c r="E5516" s="26" t="s">
        <v>1078</v>
      </c>
      <c r="F5516" s="37">
        <v>-29.097896097099987</v>
      </c>
      <c r="G5516" s="38">
        <v>0</v>
      </c>
      <c r="H5516" s="39">
        <v>0</v>
      </c>
      <c r="I5516" s="29">
        <f t="shared" si="259"/>
        <v>0</v>
      </c>
      <c r="J5516" s="44">
        <f t="shared" si="260"/>
        <v>0</v>
      </c>
    </row>
    <row r="5517" spans="2:10" x14ac:dyDescent="0.2">
      <c r="B5517" s="25" t="s">
        <v>80</v>
      </c>
      <c r="C5517" s="25" t="str">
        <f t="shared" si="258"/>
        <v>Mississippi Offshore Mid-Gulf Coast Basin</v>
      </c>
      <c r="D5517" s="49" t="s">
        <v>182</v>
      </c>
      <c r="E5517" s="26" t="s">
        <v>1079</v>
      </c>
      <c r="F5517" s="37">
        <v>-24.256580080916656</v>
      </c>
      <c r="G5517" s="38">
        <v>0</v>
      </c>
      <c r="H5517" s="39">
        <v>0</v>
      </c>
      <c r="I5517" s="29">
        <f t="shared" si="259"/>
        <v>0</v>
      </c>
      <c r="J5517" s="44">
        <f t="shared" si="260"/>
        <v>0</v>
      </c>
    </row>
    <row r="5518" spans="2:10" x14ac:dyDescent="0.2">
      <c r="B5518" s="25" t="s">
        <v>80</v>
      </c>
      <c r="C5518" s="25" t="str">
        <f t="shared" si="258"/>
        <v>Mississippi Offshore Mid-Gulf Coast Basin</v>
      </c>
      <c r="D5518" s="49" t="s">
        <v>182</v>
      </c>
      <c r="E5518" s="26" t="s">
        <v>1080</v>
      </c>
      <c r="F5518" s="37">
        <v>-24.246580080916655</v>
      </c>
      <c r="G5518" s="38">
        <v>0</v>
      </c>
      <c r="H5518" s="39">
        <v>0</v>
      </c>
      <c r="I5518" s="29">
        <f t="shared" si="259"/>
        <v>0</v>
      </c>
      <c r="J5518" s="44">
        <f t="shared" si="260"/>
        <v>0</v>
      </c>
    </row>
    <row r="5519" spans="2:10" x14ac:dyDescent="0.2">
      <c r="B5519" s="25" t="s">
        <v>80</v>
      </c>
      <c r="C5519" s="25" t="str">
        <f t="shared" si="258"/>
        <v>Mississippi Offshore Mid-Gulf Coast Basin</v>
      </c>
      <c r="D5519" s="49" t="s">
        <v>182</v>
      </c>
      <c r="E5519" s="26" t="s">
        <v>1081</v>
      </c>
      <c r="F5519" s="37">
        <v>-19.405264064733323</v>
      </c>
      <c r="G5519" s="38">
        <v>0</v>
      </c>
      <c r="H5519" s="39">
        <v>0</v>
      </c>
      <c r="I5519" s="29">
        <f t="shared" si="259"/>
        <v>0</v>
      </c>
      <c r="J5519" s="44">
        <f t="shared" si="260"/>
        <v>0</v>
      </c>
    </row>
    <row r="5520" spans="2:10" x14ac:dyDescent="0.2">
      <c r="B5520" s="25" t="s">
        <v>80</v>
      </c>
      <c r="C5520" s="25" t="str">
        <f t="shared" si="258"/>
        <v>Mississippi Offshore Mid-Gulf Coast Basin</v>
      </c>
      <c r="D5520" s="49" t="s">
        <v>182</v>
      </c>
      <c r="E5520" s="26" t="s">
        <v>1082</v>
      </c>
      <c r="F5520" s="37">
        <v>-19.395264064733322</v>
      </c>
      <c r="G5520" s="38">
        <v>0</v>
      </c>
      <c r="H5520" s="39">
        <v>0</v>
      </c>
      <c r="I5520" s="29">
        <f t="shared" si="259"/>
        <v>0</v>
      </c>
      <c r="J5520" s="44">
        <f t="shared" si="260"/>
        <v>0</v>
      </c>
    </row>
    <row r="5521" spans="2:10" x14ac:dyDescent="0.2">
      <c r="B5521" s="25" t="s">
        <v>80</v>
      </c>
      <c r="C5521" s="25" t="str">
        <f t="shared" si="258"/>
        <v>Mississippi Offshore Mid-Gulf Coast Basin</v>
      </c>
      <c r="D5521" s="49" t="s">
        <v>182</v>
      </c>
      <c r="E5521" s="26" t="s">
        <v>1083</v>
      </c>
      <c r="F5521" s="37">
        <v>-14.553948048549994</v>
      </c>
      <c r="G5521" s="38">
        <v>0</v>
      </c>
      <c r="H5521" s="39">
        <v>0</v>
      </c>
      <c r="I5521" s="29">
        <f t="shared" si="259"/>
        <v>0</v>
      </c>
      <c r="J5521" s="44">
        <f t="shared" si="260"/>
        <v>0</v>
      </c>
    </row>
    <row r="5522" spans="2:10" x14ac:dyDescent="0.2">
      <c r="B5522" s="25" t="s">
        <v>80</v>
      </c>
      <c r="C5522" s="25" t="str">
        <f t="shared" si="258"/>
        <v>Mississippi Offshore Mid-Gulf Coast Basin</v>
      </c>
      <c r="D5522" s="49" t="s">
        <v>182</v>
      </c>
      <c r="E5522" s="26" t="s">
        <v>1084</v>
      </c>
      <c r="F5522" s="37">
        <v>-14.543948048549995</v>
      </c>
      <c r="G5522" s="38">
        <v>0</v>
      </c>
      <c r="H5522" s="39">
        <v>0</v>
      </c>
      <c r="I5522" s="29">
        <f t="shared" si="259"/>
        <v>0</v>
      </c>
      <c r="J5522" s="44">
        <f t="shared" si="260"/>
        <v>0</v>
      </c>
    </row>
    <row r="5523" spans="2:10" x14ac:dyDescent="0.2">
      <c r="B5523" s="25" t="s">
        <v>80</v>
      </c>
      <c r="C5523" s="25" t="str">
        <f t="shared" si="258"/>
        <v>Mississippi Offshore Mid-Gulf Coast Basin</v>
      </c>
      <c r="D5523" s="49" t="s">
        <v>182</v>
      </c>
      <c r="E5523" s="26" t="s">
        <v>1085</v>
      </c>
      <c r="F5523" s="37">
        <v>-9.7026320323666617</v>
      </c>
      <c r="G5523" s="38">
        <v>0</v>
      </c>
      <c r="H5523" s="39">
        <v>0</v>
      </c>
      <c r="I5523" s="29">
        <f t="shared" si="259"/>
        <v>0</v>
      </c>
      <c r="J5523" s="44">
        <f t="shared" si="260"/>
        <v>0</v>
      </c>
    </row>
    <row r="5524" spans="2:10" x14ac:dyDescent="0.2">
      <c r="B5524" s="25" t="s">
        <v>80</v>
      </c>
      <c r="C5524" s="25" t="str">
        <f t="shared" si="258"/>
        <v>Mississippi Offshore Mid-Gulf Coast Basin</v>
      </c>
      <c r="D5524" s="49" t="s">
        <v>182</v>
      </c>
      <c r="E5524" s="26" t="s">
        <v>1086</v>
      </c>
      <c r="F5524" s="37">
        <v>-9.6926320323666619</v>
      </c>
      <c r="G5524" s="38">
        <v>0</v>
      </c>
      <c r="H5524" s="39">
        <v>0</v>
      </c>
      <c r="I5524" s="29">
        <f t="shared" si="259"/>
        <v>0</v>
      </c>
      <c r="J5524" s="44">
        <f t="shared" si="260"/>
        <v>0</v>
      </c>
    </row>
    <row r="5525" spans="2:10" x14ac:dyDescent="0.2">
      <c r="B5525" s="25" t="s">
        <v>80</v>
      </c>
      <c r="C5525" s="25" t="str">
        <f t="shared" si="258"/>
        <v>Mississippi Offshore Mid-Gulf Coast Basin</v>
      </c>
      <c r="D5525" s="49" t="s">
        <v>182</v>
      </c>
      <c r="E5525" s="26" t="s">
        <v>1087</v>
      </c>
      <c r="F5525" s="37">
        <v>-4.8513160161833309</v>
      </c>
      <c r="G5525" s="38">
        <v>0</v>
      </c>
      <c r="H5525" s="39">
        <v>0</v>
      </c>
      <c r="I5525" s="29">
        <f t="shared" si="259"/>
        <v>0</v>
      </c>
      <c r="J5525" s="44">
        <f t="shared" si="260"/>
        <v>0</v>
      </c>
    </row>
    <row r="5526" spans="2:10" x14ac:dyDescent="0.2">
      <c r="B5526" s="25" t="s">
        <v>80</v>
      </c>
      <c r="C5526" s="25" t="str">
        <f t="shared" si="258"/>
        <v>Mississippi Offshore Mid-Gulf Coast Basin</v>
      </c>
      <c r="D5526" s="49" t="s">
        <v>182</v>
      </c>
      <c r="E5526" s="26" t="s">
        <v>1088</v>
      </c>
      <c r="F5526" s="37">
        <v>-4.8413160161833311</v>
      </c>
      <c r="G5526" s="38">
        <v>0</v>
      </c>
      <c r="H5526" s="39">
        <v>0</v>
      </c>
      <c r="I5526" s="29">
        <f t="shared" si="259"/>
        <v>0</v>
      </c>
      <c r="J5526" s="44">
        <f t="shared" si="260"/>
        <v>0</v>
      </c>
    </row>
    <row r="5527" spans="2:10" x14ac:dyDescent="0.2">
      <c r="B5527" s="25" t="s">
        <v>80</v>
      </c>
      <c r="C5527" s="25" t="str">
        <f t="shared" si="258"/>
        <v>Mississippi Offshore Mid-Gulf Coast Basin</v>
      </c>
      <c r="D5527" s="49" t="s">
        <v>182</v>
      </c>
      <c r="E5527" s="26" t="s">
        <v>1089</v>
      </c>
      <c r="F5527" s="37">
        <v>0</v>
      </c>
      <c r="G5527" s="38">
        <v>0</v>
      </c>
      <c r="H5527" s="39">
        <v>0</v>
      </c>
      <c r="I5527" s="29">
        <f t="shared" si="259"/>
        <v>0</v>
      </c>
      <c r="J5527" s="44">
        <f t="shared" si="260"/>
        <v>0</v>
      </c>
    </row>
    <row r="5528" spans="2:10" x14ac:dyDescent="0.2">
      <c r="B5528" s="25" t="s">
        <v>80</v>
      </c>
      <c r="C5528" s="25" t="str">
        <f t="shared" si="258"/>
        <v>Mississippi Offshore Mid-Gulf Coast Basin</v>
      </c>
      <c r="D5528" s="49" t="s">
        <v>182</v>
      </c>
      <c r="E5528" s="26" t="s">
        <v>1090</v>
      </c>
      <c r="F5528" s="37">
        <v>0.01</v>
      </c>
      <c r="G5528" s="38">
        <v>0</v>
      </c>
      <c r="H5528" s="39">
        <v>0</v>
      </c>
      <c r="I5528" s="29">
        <f t="shared" si="259"/>
        <v>0</v>
      </c>
      <c r="J5528" s="44">
        <f t="shared" si="260"/>
        <v>0</v>
      </c>
    </row>
    <row r="5529" spans="2:10" x14ac:dyDescent="0.2">
      <c r="B5529" s="25" t="s">
        <v>80</v>
      </c>
      <c r="C5529" s="25" t="str">
        <f t="shared" si="258"/>
        <v>Mississippi Offshore Mid-Gulf Coast Basin</v>
      </c>
      <c r="D5529" s="49" t="s">
        <v>182</v>
      </c>
      <c r="E5529" s="26" t="s">
        <v>1091</v>
      </c>
      <c r="F5529" s="37">
        <v>4.8513160161833309</v>
      </c>
      <c r="G5529" s="38">
        <v>0</v>
      </c>
      <c r="H5529" s="39">
        <v>0</v>
      </c>
      <c r="I5529" s="29">
        <f t="shared" si="259"/>
        <v>0</v>
      </c>
      <c r="J5529" s="44">
        <f t="shared" si="260"/>
        <v>0</v>
      </c>
    </row>
    <row r="5530" spans="2:10" x14ac:dyDescent="0.2">
      <c r="B5530" s="25" t="s">
        <v>80</v>
      </c>
      <c r="C5530" s="25" t="str">
        <f t="shared" si="258"/>
        <v>Mississippi Offshore Mid-Gulf Coast Basin</v>
      </c>
      <c r="D5530" s="49" t="s">
        <v>182</v>
      </c>
      <c r="E5530" s="26" t="s">
        <v>1092</v>
      </c>
      <c r="F5530" s="37">
        <v>4.8613160161833306</v>
      </c>
      <c r="G5530" s="38">
        <v>1.6768214042895043E-8</v>
      </c>
      <c r="H5530" s="39">
        <v>8.3841070214475206E-7</v>
      </c>
      <c r="I5530" s="29">
        <f t="shared" si="259"/>
        <v>1.675179279160796E-11</v>
      </c>
      <c r="J5530" s="44">
        <f t="shared" si="260"/>
        <v>8.1435758597628247E-11</v>
      </c>
    </row>
    <row r="5531" spans="2:10" x14ac:dyDescent="0.2">
      <c r="B5531" s="25" t="s">
        <v>80</v>
      </c>
      <c r="C5531" s="25" t="str">
        <f t="shared" si="258"/>
        <v>Mississippi Offshore Mid-Gulf Coast Basin</v>
      </c>
      <c r="D5531" s="49" t="s">
        <v>182</v>
      </c>
      <c r="E5531" s="26" t="s">
        <v>1093</v>
      </c>
      <c r="F5531" s="37">
        <v>9.7026320323666617</v>
      </c>
      <c r="G5531" s="38">
        <v>0</v>
      </c>
      <c r="H5531" s="39">
        <v>0</v>
      </c>
      <c r="I5531" s="29">
        <f t="shared" si="259"/>
        <v>0</v>
      </c>
      <c r="J5531" s="44">
        <f t="shared" si="260"/>
        <v>0</v>
      </c>
    </row>
    <row r="5532" spans="2:10" x14ac:dyDescent="0.2">
      <c r="B5532" s="25" t="s">
        <v>80</v>
      </c>
      <c r="C5532" s="25" t="str">
        <f t="shared" si="258"/>
        <v>Mississippi Offshore Mid-Gulf Coast Basin</v>
      </c>
      <c r="D5532" s="49" t="s">
        <v>182</v>
      </c>
      <c r="E5532" s="26" t="s">
        <v>1094</v>
      </c>
      <c r="F5532" s="37">
        <v>9.7126320323666615</v>
      </c>
      <c r="G5532" s="38">
        <v>47.690282880809214</v>
      </c>
      <c r="H5532" s="39">
        <v>2384.5141440404609</v>
      </c>
      <c r="I5532" s="29">
        <f t="shared" si="259"/>
        <v>4.7643579390673992E-2</v>
      </c>
      <c r="J5532" s="44">
        <f t="shared" si="260"/>
        <v>0.4627445553264643</v>
      </c>
    </row>
    <row r="5533" spans="2:10" x14ac:dyDescent="0.2">
      <c r="B5533" s="25" t="s">
        <v>80</v>
      </c>
      <c r="C5533" s="25" t="str">
        <f t="shared" si="258"/>
        <v>Mississippi Offshore Mid-Gulf Coast Basin</v>
      </c>
      <c r="D5533" s="49" t="s">
        <v>182</v>
      </c>
      <c r="E5533" s="26" t="s">
        <v>1095</v>
      </c>
      <c r="F5533" s="37">
        <v>14.553948048549994</v>
      </c>
      <c r="G5533" s="38">
        <v>0</v>
      </c>
      <c r="H5533" s="39">
        <v>0</v>
      </c>
      <c r="I5533" s="29">
        <f t="shared" si="259"/>
        <v>0</v>
      </c>
      <c r="J5533" s="44">
        <f t="shared" si="260"/>
        <v>0</v>
      </c>
    </row>
    <row r="5534" spans="2:10" x14ac:dyDescent="0.2">
      <c r="B5534" s="25" t="s">
        <v>80</v>
      </c>
      <c r="C5534" s="25" t="str">
        <f t="shared" si="258"/>
        <v>Mississippi Offshore Mid-Gulf Coast Basin</v>
      </c>
      <c r="D5534" s="49" t="s">
        <v>182</v>
      </c>
      <c r="E5534" s="26" t="s">
        <v>1096</v>
      </c>
      <c r="F5534" s="37">
        <v>14.563948048549994</v>
      </c>
      <c r="G5534" s="38">
        <v>3.6053145447657989E-2</v>
      </c>
      <c r="H5534" s="39">
        <v>1.8026572723828997</v>
      </c>
      <c r="I5534" s="29">
        <f t="shared" si="259"/>
        <v>3.6017838302867787E-5</v>
      </c>
      <c r="J5534" s="44">
        <f t="shared" si="260"/>
        <v>5.2456192586404059E-4</v>
      </c>
    </row>
    <row r="5535" spans="2:10" x14ac:dyDescent="0.2">
      <c r="B5535" s="25" t="s">
        <v>80</v>
      </c>
      <c r="C5535" s="25" t="str">
        <f t="shared" si="258"/>
        <v>Mississippi Offshore Mid-Gulf Coast Basin</v>
      </c>
      <c r="D5535" s="49" t="s">
        <v>182</v>
      </c>
      <c r="E5535" s="26" t="s">
        <v>1097</v>
      </c>
      <c r="F5535" s="37">
        <v>19.405264064733323</v>
      </c>
      <c r="G5535" s="38">
        <v>0</v>
      </c>
      <c r="H5535" s="39">
        <v>0</v>
      </c>
      <c r="I5535" s="29">
        <f t="shared" si="259"/>
        <v>0</v>
      </c>
      <c r="J5535" s="44">
        <f t="shared" si="260"/>
        <v>0</v>
      </c>
    </row>
    <row r="5536" spans="2:10" x14ac:dyDescent="0.2">
      <c r="B5536" s="25" t="s">
        <v>80</v>
      </c>
      <c r="C5536" s="25" t="str">
        <f t="shared" si="258"/>
        <v>Mississippi Offshore Mid-Gulf Coast Basin</v>
      </c>
      <c r="D5536" s="49" t="s">
        <v>182</v>
      </c>
      <c r="E5536" s="26" t="s">
        <v>1098</v>
      </c>
      <c r="F5536" s="37">
        <v>19.415264064733325</v>
      </c>
      <c r="G5536" s="38">
        <v>35.446340865037932</v>
      </c>
      <c r="H5536" s="39">
        <v>1772.3170432518964</v>
      </c>
      <c r="I5536" s="29">
        <f t="shared" si="259"/>
        <v>3.5411627969015529E-2</v>
      </c>
      <c r="J5536" s="44">
        <f t="shared" si="260"/>
        <v>0.68752610798053271</v>
      </c>
    </row>
    <row r="5537" spans="2:10" x14ac:dyDescent="0.2">
      <c r="B5537" s="25" t="s">
        <v>80</v>
      </c>
      <c r="C5537" s="25" t="str">
        <f t="shared" si="258"/>
        <v>Mississippi Offshore Mid-Gulf Coast Basin</v>
      </c>
      <c r="D5537" s="49" t="s">
        <v>182</v>
      </c>
      <c r="E5537" s="26" t="s">
        <v>1099</v>
      </c>
      <c r="F5537" s="37">
        <v>24.256580080916656</v>
      </c>
      <c r="G5537" s="38">
        <v>0</v>
      </c>
      <c r="H5537" s="39">
        <v>0</v>
      </c>
      <c r="I5537" s="29">
        <f t="shared" si="259"/>
        <v>0</v>
      </c>
      <c r="J5537" s="44">
        <f t="shared" si="260"/>
        <v>0</v>
      </c>
    </row>
    <row r="5538" spans="2:10" x14ac:dyDescent="0.2">
      <c r="B5538" s="25" t="s">
        <v>80</v>
      </c>
      <c r="C5538" s="25" t="str">
        <f t="shared" si="258"/>
        <v>Mississippi Offshore Mid-Gulf Coast Basin</v>
      </c>
      <c r="D5538" s="49" t="s">
        <v>182</v>
      </c>
      <c r="E5538" s="26" t="s">
        <v>1100</v>
      </c>
      <c r="F5538" s="37">
        <v>24.266580080916658</v>
      </c>
      <c r="G5538" s="38">
        <v>16.06186946608145</v>
      </c>
      <c r="H5538" s="39">
        <v>803.09347330407263</v>
      </c>
      <c r="I5538" s="29">
        <f t="shared" si="259"/>
        <v>1.6046139943905264E-2</v>
      </c>
      <c r="J5538" s="44">
        <f t="shared" si="260"/>
        <v>0.38938493993837259</v>
      </c>
    </row>
    <row r="5539" spans="2:10" x14ac:dyDescent="0.2">
      <c r="B5539" s="25" t="s">
        <v>80</v>
      </c>
      <c r="C5539" s="25" t="str">
        <f t="shared" si="258"/>
        <v>Mississippi Offshore Mid-Gulf Coast Basin</v>
      </c>
      <c r="D5539" s="49" t="s">
        <v>182</v>
      </c>
      <c r="E5539" s="26" t="s">
        <v>1101</v>
      </c>
      <c r="F5539" s="37">
        <v>29.107896097099989</v>
      </c>
      <c r="G5539" s="38">
        <v>0</v>
      </c>
      <c r="H5539" s="39">
        <v>0</v>
      </c>
      <c r="I5539" s="29">
        <f t="shared" si="259"/>
        <v>0</v>
      </c>
      <c r="J5539" s="44">
        <f t="shared" si="260"/>
        <v>0</v>
      </c>
    </row>
    <row r="5540" spans="2:10" x14ac:dyDescent="0.2">
      <c r="B5540" s="25" t="s">
        <v>80</v>
      </c>
      <c r="C5540" s="25" t="str">
        <f t="shared" si="258"/>
        <v>Mississippi Offshore Mid-Gulf Coast Basin</v>
      </c>
      <c r="D5540" s="49" t="s">
        <v>182</v>
      </c>
      <c r="E5540" s="26" t="s">
        <v>1102</v>
      </c>
      <c r="F5540" s="37">
        <v>29.11789609709999</v>
      </c>
      <c r="G5540" s="38">
        <v>0</v>
      </c>
      <c r="H5540" s="39">
        <v>0</v>
      </c>
      <c r="I5540" s="29">
        <f t="shared" si="259"/>
        <v>0</v>
      </c>
      <c r="J5540" s="44">
        <f t="shared" si="260"/>
        <v>0</v>
      </c>
    </row>
    <row r="5541" spans="2:10" x14ac:dyDescent="0.2">
      <c r="B5541" s="25" t="s">
        <v>80</v>
      </c>
      <c r="C5541" s="25" t="str">
        <f t="shared" si="258"/>
        <v>Mississippi Offshore Mid-Gulf Coast Basin</v>
      </c>
      <c r="D5541" s="49" t="s">
        <v>182</v>
      </c>
      <c r="E5541" s="26" t="s">
        <v>1103</v>
      </c>
      <c r="F5541" s="37">
        <v>33.959212113283321</v>
      </c>
      <c r="G5541" s="38">
        <v>0</v>
      </c>
      <c r="H5541" s="39">
        <v>0</v>
      </c>
      <c r="I5541" s="29">
        <f t="shared" si="259"/>
        <v>0</v>
      </c>
      <c r="J5541" s="44">
        <f t="shared" si="260"/>
        <v>0</v>
      </c>
    </row>
    <row r="5542" spans="2:10" x14ac:dyDescent="0.2">
      <c r="B5542" s="25" t="s">
        <v>80</v>
      </c>
      <c r="C5542" s="25" t="str">
        <f t="shared" si="258"/>
        <v>Mississippi Offshore Mid-Gulf Coast Basin</v>
      </c>
      <c r="D5542" s="49" t="s">
        <v>182</v>
      </c>
      <c r="E5542" s="26" t="s">
        <v>1104</v>
      </c>
      <c r="F5542" s="37">
        <v>33.969212113283319</v>
      </c>
      <c r="G5542" s="38">
        <v>0</v>
      </c>
      <c r="H5542" s="39">
        <v>0</v>
      </c>
      <c r="I5542" s="29">
        <f t="shared" si="259"/>
        <v>0</v>
      </c>
      <c r="J5542" s="44">
        <f t="shared" si="260"/>
        <v>0</v>
      </c>
    </row>
    <row r="5543" spans="2:10" x14ac:dyDescent="0.2">
      <c r="B5543" s="25" t="s">
        <v>80</v>
      </c>
      <c r="C5543" s="25" t="str">
        <f t="shared" si="258"/>
        <v>Mississippi Offshore Mid-Gulf Coast Basin</v>
      </c>
      <c r="D5543" s="49" t="s">
        <v>182</v>
      </c>
      <c r="E5543" s="26" t="s">
        <v>1105</v>
      </c>
      <c r="F5543" s="37">
        <v>38.810528129466647</v>
      </c>
      <c r="G5543" s="38">
        <v>0</v>
      </c>
      <c r="H5543" s="39">
        <v>0</v>
      </c>
      <c r="I5543" s="29">
        <f t="shared" si="259"/>
        <v>0</v>
      </c>
      <c r="J5543" s="44">
        <f t="shared" si="260"/>
        <v>0</v>
      </c>
    </row>
    <row r="5544" spans="2:10" x14ac:dyDescent="0.2">
      <c r="B5544" s="25" t="s">
        <v>80</v>
      </c>
      <c r="C5544" s="25" t="str">
        <f t="shared" si="258"/>
        <v>Mississippi Offshore Mid-Gulf Coast Basin</v>
      </c>
      <c r="D5544" s="49" t="s">
        <v>182</v>
      </c>
      <c r="E5544" s="26" t="s">
        <v>1106</v>
      </c>
      <c r="F5544" s="37">
        <v>38.820528129466645</v>
      </c>
      <c r="G5544" s="38">
        <v>1.0980256381358277E-2</v>
      </c>
      <c r="H5544" s="39">
        <v>0.54901281906791388</v>
      </c>
      <c r="I5544" s="29">
        <f t="shared" si="259"/>
        <v>1.0969503325083256E-5</v>
      </c>
      <c r="J5544" s="44">
        <f t="shared" si="260"/>
        <v>4.2584191239767243E-4</v>
      </c>
    </row>
    <row r="5545" spans="2:10" x14ac:dyDescent="0.2">
      <c r="B5545" s="25" t="s">
        <v>80</v>
      </c>
      <c r="C5545" s="25" t="str">
        <f t="shared" si="258"/>
        <v>Mississippi Offshore Mid-Gulf Coast Basin</v>
      </c>
      <c r="D5545" s="49" t="s">
        <v>182</v>
      </c>
      <c r="E5545" s="26" t="s">
        <v>1107</v>
      </c>
      <c r="F5545" s="37">
        <v>43.66184414564998</v>
      </c>
      <c r="G5545" s="38">
        <v>0</v>
      </c>
      <c r="H5545" s="39">
        <v>0</v>
      </c>
      <c r="I5545" s="29">
        <f t="shared" si="259"/>
        <v>0</v>
      </c>
      <c r="J5545" s="44">
        <f t="shared" si="260"/>
        <v>0</v>
      </c>
    </row>
    <row r="5546" spans="2:10" x14ac:dyDescent="0.2">
      <c r="B5546" s="25" t="s">
        <v>80</v>
      </c>
      <c r="C5546" s="25" t="str">
        <f t="shared" si="258"/>
        <v>Mississippi Offshore Mid-Gulf Coast Basin</v>
      </c>
      <c r="D5546" s="49" t="s">
        <v>182</v>
      </c>
      <c r="E5546" s="26" t="s">
        <v>1108</v>
      </c>
      <c r="F5546" s="37">
        <v>43.671844145649978</v>
      </c>
      <c r="G5546" s="38">
        <v>0</v>
      </c>
      <c r="H5546" s="39">
        <v>0</v>
      </c>
      <c r="I5546" s="29">
        <f t="shared" si="259"/>
        <v>0</v>
      </c>
      <c r="J5546" s="44">
        <f t="shared" si="260"/>
        <v>0</v>
      </c>
    </row>
    <row r="5547" spans="2:10" x14ac:dyDescent="0.2">
      <c r="B5547" s="25" t="s">
        <v>80</v>
      </c>
      <c r="C5547" s="25" t="str">
        <f t="shared" si="258"/>
        <v>Mississippi Offshore Mid-Gulf Coast Basin</v>
      </c>
      <c r="D5547" s="49" t="s">
        <v>182</v>
      </c>
      <c r="E5547" s="26" t="s">
        <v>1109</v>
      </c>
      <c r="F5547" s="37">
        <v>48.513160161833312</v>
      </c>
      <c r="G5547" s="38">
        <v>0</v>
      </c>
      <c r="H5547" s="39">
        <v>0</v>
      </c>
      <c r="I5547" s="29">
        <f t="shared" si="259"/>
        <v>0</v>
      </c>
      <c r="J5547" s="44">
        <f t="shared" si="260"/>
        <v>0</v>
      </c>
    </row>
    <row r="5548" spans="2:10" x14ac:dyDescent="0.2">
      <c r="B5548" s="25" t="s">
        <v>80</v>
      </c>
      <c r="C5548" s="25" t="str">
        <f t="shared" si="258"/>
        <v>Mississippi Offshore Mid-Gulf Coast Basin</v>
      </c>
      <c r="D5548" s="49" t="s">
        <v>182</v>
      </c>
      <c r="E5548" s="26" t="s">
        <v>1110</v>
      </c>
      <c r="F5548" s="37">
        <v>48.52316016183331</v>
      </c>
      <c r="G5548" s="38">
        <v>0</v>
      </c>
      <c r="H5548" s="39">
        <v>0</v>
      </c>
      <c r="I5548" s="29">
        <f t="shared" si="259"/>
        <v>0</v>
      </c>
      <c r="J5548" s="44">
        <f t="shared" si="260"/>
        <v>0</v>
      </c>
    </row>
    <row r="5549" spans="2:10" x14ac:dyDescent="0.2">
      <c r="B5549" s="25" t="s">
        <v>80</v>
      </c>
      <c r="C5549" s="25" t="str">
        <f t="shared" si="258"/>
        <v>Mississippi Offshore Mid-Gulf Coast Basin</v>
      </c>
      <c r="D5549" s="49" t="s">
        <v>182</v>
      </c>
      <c r="E5549" s="26" t="s">
        <v>1111</v>
      </c>
      <c r="F5549" s="37">
        <v>53.364476178016645</v>
      </c>
      <c r="G5549" s="38">
        <v>0</v>
      </c>
      <c r="H5549" s="39">
        <v>0</v>
      </c>
      <c r="I5549" s="29">
        <f t="shared" si="259"/>
        <v>0</v>
      </c>
      <c r="J5549" s="44">
        <f t="shared" si="260"/>
        <v>0</v>
      </c>
    </row>
    <row r="5550" spans="2:10" x14ac:dyDescent="0.2">
      <c r="B5550" s="25" t="s">
        <v>80</v>
      </c>
      <c r="C5550" s="25" t="str">
        <f t="shared" si="258"/>
        <v>Mississippi Offshore Mid-Gulf Coast Basin</v>
      </c>
      <c r="D5550" s="49" t="s">
        <v>182</v>
      </c>
      <c r="E5550" s="26" t="s">
        <v>1112</v>
      </c>
      <c r="F5550" s="37">
        <v>53.374476178016643</v>
      </c>
      <c r="G5550" s="38">
        <v>0</v>
      </c>
      <c r="H5550" s="39">
        <v>0</v>
      </c>
      <c r="I5550" s="29">
        <f t="shared" si="259"/>
        <v>0</v>
      </c>
      <c r="J5550" s="44">
        <f t="shared" si="260"/>
        <v>0</v>
      </c>
    </row>
    <row r="5551" spans="2:10" x14ac:dyDescent="0.2">
      <c r="B5551" s="25" t="s">
        <v>80</v>
      </c>
      <c r="C5551" s="25" t="str">
        <f t="shared" si="258"/>
        <v>Mississippi Offshore Mid-Gulf Coast Basin</v>
      </c>
      <c r="D5551" s="49" t="s">
        <v>182</v>
      </c>
      <c r="E5551" s="26" t="s">
        <v>1113</v>
      </c>
      <c r="F5551" s="37">
        <v>58.215792194199977</v>
      </c>
      <c r="G5551" s="38">
        <v>0</v>
      </c>
      <c r="H5551" s="39">
        <v>0</v>
      </c>
      <c r="I5551" s="29">
        <f t="shared" si="259"/>
        <v>0</v>
      </c>
      <c r="J5551" s="44">
        <f t="shared" si="260"/>
        <v>0</v>
      </c>
    </row>
    <row r="5552" spans="2:10" ht="13.5" thickBot="1" x14ac:dyDescent="0.25">
      <c r="B5552" s="25" t="s">
        <v>80</v>
      </c>
      <c r="C5552" s="25" t="str">
        <f t="shared" si="258"/>
        <v>Mississippi Offshore Mid-Gulf Coast Basin</v>
      </c>
      <c r="D5552" s="50" t="s">
        <v>182</v>
      </c>
      <c r="E5552" s="40" t="s">
        <v>1114</v>
      </c>
      <c r="F5552" s="41">
        <v>58.225792194199975</v>
      </c>
      <c r="G5552" s="42">
        <v>2.9165269456626467E-3</v>
      </c>
      <c r="H5552" s="43">
        <v>0.14582634728313235</v>
      </c>
      <c r="I5552" s="29">
        <f t="shared" si="259"/>
        <v>2.9136707666004195E-6</v>
      </c>
      <c r="J5552" s="44">
        <f t="shared" si="260"/>
        <v>1.6965078857839137E-4</v>
      </c>
    </row>
    <row r="5553" spans="2:10" x14ac:dyDescent="0.2">
      <c r="B5553" s="25" t="s">
        <v>8</v>
      </c>
      <c r="C5553" s="25" t="str">
        <f t="shared" si="258"/>
        <v>Alabama Offshore Mid-Gulf Coast Basin</v>
      </c>
      <c r="D5553" s="48" t="s">
        <v>183</v>
      </c>
      <c r="E5553" s="33" t="s">
        <v>1077</v>
      </c>
      <c r="F5553" s="34">
        <v>-29.107896097099989</v>
      </c>
      <c r="G5553" s="35">
        <v>0</v>
      </c>
      <c r="H5553" s="36">
        <v>0</v>
      </c>
      <c r="I5553" s="29">
        <f t="shared" si="259"/>
        <v>0</v>
      </c>
      <c r="J5553" s="44">
        <f t="shared" si="260"/>
        <v>0</v>
      </c>
    </row>
    <row r="5554" spans="2:10" x14ac:dyDescent="0.2">
      <c r="B5554" s="25" t="s">
        <v>8</v>
      </c>
      <c r="C5554" s="25" t="str">
        <f t="shared" si="258"/>
        <v>Alabama Offshore Mid-Gulf Coast Basin</v>
      </c>
      <c r="D5554" s="49" t="s">
        <v>183</v>
      </c>
      <c r="E5554" s="26" t="s">
        <v>1078</v>
      </c>
      <c r="F5554" s="37">
        <v>-29.097896097099987</v>
      </c>
      <c r="G5554" s="38">
        <v>0</v>
      </c>
      <c r="H5554" s="39">
        <v>0</v>
      </c>
      <c r="I5554" s="29">
        <f t="shared" si="259"/>
        <v>0</v>
      </c>
      <c r="J5554" s="44">
        <f t="shared" si="260"/>
        <v>0</v>
      </c>
    </row>
    <row r="5555" spans="2:10" x14ac:dyDescent="0.2">
      <c r="B5555" s="25" t="s">
        <v>8</v>
      </c>
      <c r="C5555" s="25" t="str">
        <f t="shared" si="258"/>
        <v>Alabama Offshore Mid-Gulf Coast Basin</v>
      </c>
      <c r="D5555" s="49" t="s">
        <v>183</v>
      </c>
      <c r="E5555" s="26" t="s">
        <v>1079</v>
      </c>
      <c r="F5555" s="37">
        <v>-24.256580080916656</v>
      </c>
      <c r="G5555" s="38">
        <v>0</v>
      </c>
      <c r="H5555" s="39">
        <v>0</v>
      </c>
      <c r="I5555" s="29">
        <f t="shared" si="259"/>
        <v>0</v>
      </c>
      <c r="J5555" s="44">
        <f t="shared" si="260"/>
        <v>0</v>
      </c>
    </row>
    <row r="5556" spans="2:10" x14ac:dyDescent="0.2">
      <c r="B5556" s="25" t="s">
        <v>8</v>
      </c>
      <c r="C5556" s="25" t="str">
        <f t="shared" si="258"/>
        <v>Alabama Offshore Mid-Gulf Coast Basin</v>
      </c>
      <c r="D5556" s="49" t="s">
        <v>183</v>
      </c>
      <c r="E5556" s="26" t="s">
        <v>1080</v>
      </c>
      <c r="F5556" s="37">
        <v>-24.246580080916655</v>
      </c>
      <c r="G5556" s="38">
        <v>0</v>
      </c>
      <c r="H5556" s="39">
        <v>0</v>
      </c>
      <c r="I5556" s="29">
        <f t="shared" si="259"/>
        <v>0</v>
      </c>
      <c r="J5556" s="44">
        <f t="shared" si="260"/>
        <v>0</v>
      </c>
    </row>
    <row r="5557" spans="2:10" x14ac:dyDescent="0.2">
      <c r="B5557" s="25" t="s">
        <v>8</v>
      </c>
      <c r="C5557" s="25" t="str">
        <f t="shared" si="258"/>
        <v>Alabama Offshore Mid-Gulf Coast Basin</v>
      </c>
      <c r="D5557" s="49" t="s">
        <v>183</v>
      </c>
      <c r="E5557" s="26" t="s">
        <v>1081</v>
      </c>
      <c r="F5557" s="37">
        <v>-19.405264064733323</v>
      </c>
      <c r="G5557" s="38">
        <v>0</v>
      </c>
      <c r="H5557" s="39">
        <v>0</v>
      </c>
      <c r="I5557" s="29">
        <f t="shared" si="259"/>
        <v>0</v>
      </c>
      <c r="J5557" s="44">
        <f t="shared" si="260"/>
        <v>0</v>
      </c>
    </row>
    <row r="5558" spans="2:10" x14ac:dyDescent="0.2">
      <c r="B5558" s="25" t="s">
        <v>8</v>
      </c>
      <c r="C5558" s="25" t="str">
        <f t="shared" si="258"/>
        <v>Alabama Offshore Mid-Gulf Coast Basin</v>
      </c>
      <c r="D5558" s="49" t="s">
        <v>183</v>
      </c>
      <c r="E5558" s="26" t="s">
        <v>1082</v>
      </c>
      <c r="F5558" s="37">
        <v>-19.395264064733322</v>
      </c>
      <c r="G5558" s="38">
        <v>0</v>
      </c>
      <c r="H5558" s="39">
        <v>0</v>
      </c>
      <c r="I5558" s="29">
        <f t="shared" si="259"/>
        <v>0</v>
      </c>
      <c r="J5558" s="44">
        <f t="shared" si="260"/>
        <v>0</v>
      </c>
    </row>
    <row r="5559" spans="2:10" x14ac:dyDescent="0.2">
      <c r="B5559" s="25" t="s">
        <v>8</v>
      </c>
      <c r="C5559" s="25" t="str">
        <f t="shared" si="258"/>
        <v>Alabama Offshore Mid-Gulf Coast Basin</v>
      </c>
      <c r="D5559" s="49" t="s">
        <v>183</v>
      </c>
      <c r="E5559" s="26" t="s">
        <v>1083</v>
      </c>
      <c r="F5559" s="37">
        <v>-14.553948048549994</v>
      </c>
      <c r="G5559" s="38">
        <v>0</v>
      </c>
      <c r="H5559" s="39">
        <v>0</v>
      </c>
      <c r="I5559" s="29">
        <f t="shared" si="259"/>
        <v>0</v>
      </c>
      <c r="J5559" s="44">
        <f t="shared" si="260"/>
        <v>0</v>
      </c>
    </row>
    <row r="5560" spans="2:10" x14ac:dyDescent="0.2">
      <c r="B5560" s="25" t="s">
        <v>8</v>
      </c>
      <c r="C5560" s="25" t="str">
        <f t="shared" si="258"/>
        <v>Alabama Offshore Mid-Gulf Coast Basin</v>
      </c>
      <c r="D5560" s="49" t="s">
        <v>183</v>
      </c>
      <c r="E5560" s="26" t="s">
        <v>1084</v>
      </c>
      <c r="F5560" s="37">
        <v>-14.543948048549995</v>
      </c>
      <c r="G5560" s="38">
        <v>0</v>
      </c>
      <c r="H5560" s="39">
        <v>0</v>
      </c>
      <c r="I5560" s="29">
        <f t="shared" si="259"/>
        <v>0</v>
      </c>
      <c r="J5560" s="44">
        <f t="shared" si="260"/>
        <v>0</v>
      </c>
    </row>
    <row r="5561" spans="2:10" x14ac:dyDescent="0.2">
      <c r="B5561" s="25" t="s">
        <v>8</v>
      </c>
      <c r="C5561" s="25" t="str">
        <f t="shared" si="258"/>
        <v>Alabama Offshore Mid-Gulf Coast Basin</v>
      </c>
      <c r="D5561" s="49" t="s">
        <v>183</v>
      </c>
      <c r="E5561" s="26" t="s">
        <v>1085</v>
      </c>
      <c r="F5561" s="37">
        <v>-9.7026320323666617</v>
      </c>
      <c r="G5561" s="38">
        <v>0</v>
      </c>
      <c r="H5561" s="39">
        <v>0</v>
      </c>
      <c r="I5561" s="29">
        <f t="shared" si="259"/>
        <v>0</v>
      </c>
      <c r="J5561" s="44">
        <f t="shared" si="260"/>
        <v>0</v>
      </c>
    </row>
    <row r="5562" spans="2:10" x14ac:dyDescent="0.2">
      <c r="B5562" s="25" t="s">
        <v>8</v>
      </c>
      <c r="C5562" s="25" t="str">
        <f t="shared" si="258"/>
        <v>Alabama Offshore Mid-Gulf Coast Basin</v>
      </c>
      <c r="D5562" s="49" t="s">
        <v>183</v>
      </c>
      <c r="E5562" s="26" t="s">
        <v>1086</v>
      </c>
      <c r="F5562" s="37">
        <v>-9.6926320323666619</v>
      </c>
      <c r="G5562" s="38">
        <v>0</v>
      </c>
      <c r="H5562" s="39">
        <v>0</v>
      </c>
      <c r="I5562" s="29">
        <f t="shared" si="259"/>
        <v>0</v>
      </c>
      <c r="J5562" s="44">
        <f t="shared" si="260"/>
        <v>0</v>
      </c>
    </row>
    <row r="5563" spans="2:10" x14ac:dyDescent="0.2">
      <c r="B5563" s="25" t="s">
        <v>8</v>
      </c>
      <c r="C5563" s="25" t="str">
        <f t="shared" si="258"/>
        <v>Alabama Offshore Mid-Gulf Coast Basin</v>
      </c>
      <c r="D5563" s="49" t="s">
        <v>183</v>
      </c>
      <c r="E5563" s="26" t="s">
        <v>1087</v>
      </c>
      <c r="F5563" s="37">
        <v>-4.8513160161833309</v>
      </c>
      <c r="G5563" s="38">
        <v>0</v>
      </c>
      <c r="H5563" s="39">
        <v>0</v>
      </c>
      <c r="I5563" s="29">
        <f t="shared" si="259"/>
        <v>0</v>
      </c>
      <c r="J5563" s="44">
        <f t="shared" si="260"/>
        <v>0</v>
      </c>
    </row>
    <row r="5564" spans="2:10" x14ac:dyDescent="0.2">
      <c r="B5564" s="25" t="s">
        <v>8</v>
      </c>
      <c r="C5564" s="25" t="str">
        <f t="shared" si="258"/>
        <v>Alabama Offshore Mid-Gulf Coast Basin</v>
      </c>
      <c r="D5564" s="49" t="s">
        <v>183</v>
      </c>
      <c r="E5564" s="26" t="s">
        <v>1088</v>
      </c>
      <c r="F5564" s="37">
        <v>-4.8413160161833311</v>
      </c>
      <c r="G5564" s="38">
        <v>0</v>
      </c>
      <c r="H5564" s="39">
        <v>0</v>
      </c>
      <c r="I5564" s="29">
        <f t="shared" si="259"/>
        <v>0</v>
      </c>
      <c r="J5564" s="44">
        <f t="shared" si="260"/>
        <v>0</v>
      </c>
    </row>
    <row r="5565" spans="2:10" x14ac:dyDescent="0.2">
      <c r="B5565" s="25" t="s">
        <v>8</v>
      </c>
      <c r="C5565" s="25" t="str">
        <f t="shared" si="258"/>
        <v>Alabama Offshore Mid-Gulf Coast Basin</v>
      </c>
      <c r="D5565" s="49" t="s">
        <v>183</v>
      </c>
      <c r="E5565" s="26" t="s">
        <v>1089</v>
      </c>
      <c r="F5565" s="37">
        <v>0</v>
      </c>
      <c r="G5565" s="38">
        <v>0</v>
      </c>
      <c r="H5565" s="39">
        <v>0</v>
      </c>
      <c r="I5565" s="29">
        <f t="shared" si="259"/>
        <v>0</v>
      </c>
      <c r="J5565" s="44">
        <f t="shared" si="260"/>
        <v>0</v>
      </c>
    </row>
    <row r="5566" spans="2:10" x14ac:dyDescent="0.2">
      <c r="B5566" s="25" t="s">
        <v>8</v>
      </c>
      <c r="C5566" s="25" t="str">
        <f t="shared" si="258"/>
        <v>Alabama Offshore Mid-Gulf Coast Basin</v>
      </c>
      <c r="D5566" s="49" t="s">
        <v>183</v>
      </c>
      <c r="E5566" s="26" t="s">
        <v>1090</v>
      </c>
      <c r="F5566" s="37">
        <v>0.01</v>
      </c>
      <c r="G5566" s="38">
        <v>0</v>
      </c>
      <c r="H5566" s="39">
        <v>0</v>
      </c>
      <c r="I5566" s="29">
        <f t="shared" si="259"/>
        <v>0</v>
      </c>
      <c r="J5566" s="44">
        <f t="shared" si="260"/>
        <v>0</v>
      </c>
    </row>
    <row r="5567" spans="2:10" x14ac:dyDescent="0.2">
      <c r="B5567" s="25" t="s">
        <v>8</v>
      </c>
      <c r="C5567" s="25" t="str">
        <f t="shared" si="258"/>
        <v>Alabama Offshore Mid-Gulf Coast Basin</v>
      </c>
      <c r="D5567" s="49" t="s">
        <v>183</v>
      </c>
      <c r="E5567" s="26" t="s">
        <v>1091</v>
      </c>
      <c r="F5567" s="37">
        <v>4.8513160161833309</v>
      </c>
      <c r="G5567" s="38">
        <v>0</v>
      </c>
      <c r="H5567" s="39">
        <v>0</v>
      </c>
      <c r="I5567" s="29">
        <f t="shared" si="259"/>
        <v>0</v>
      </c>
      <c r="J5567" s="44">
        <f t="shared" si="260"/>
        <v>0</v>
      </c>
    </row>
    <row r="5568" spans="2:10" x14ac:dyDescent="0.2">
      <c r="B5568" s="25" t="s">
        <v>8</v>
      </c>
      <c r="C5568" s="25" t="str">
        <f t="shared" si="258"/>
        <v>Alabama Offshore Mid-Gulf Coast Basin</v>
      </c>
      <c r="D5568" s="49" t="s">
        <v>183</v>
      </c>
      <c r="E5568" s="26" t="s">
        <v>1092</v>
      </c>
      <c r="F5568" s="37">
        <v>4.8613160161833306</v>
      </c>
      <c r="G5568" s="38">
        <v>8.2655432004986023E-9</v>
      </c>
      <c r="H5568" s="39">
        <v>4.1327716002493011E-7</v>
      </c>
      <c r="I5568" s="29">
        <f t="shared" si="259"/>
        <v>1.9225398464264147E-11</v>
      </c>
      <c r="J5568" s="44">
        <f t="shared" si="260"/>
        <v>9.3460737471833707E-11</v>
      </c>
    </row>
    <row r="5569" spans="2:10" x14ac:dyDescent="0.2">
      <c r="B5569" s="25" t="s">
        <v>8</v>
      </c>
      <c r="C5569" s="25" t="str">
        <f t="shared" si="258"/>
        <v>Alabama Offshore Mid-Gulf Coast Basin</v>
      </c>
      <c r="D5569" s="49" t="s">
        <v>183</v>
      </c>
      <c r="E5569" s="26" t="s">
        <v>1093</v>
      </c>
      <c r="F5569" s="37">
        <v>9.7026320323666617</v>
      </c>
      <c r="G5569" s="38">
        <v>0</v>
      </c>
      <c r="H5569" s="39">
        <v>0</v>
      </c>
      <c r="I5569" s="29">
        <f t="shared" si="259"/>
        <v>0</v>
      </c>
      <c r="J5569" s="44">
        <f t="shared" si="260"/>
        <v>0</v>
      </c>
    </row>
    <row r="5570" spans="2:10" x14ac:dyDescent="0.2">
      <c r="B5570" s="25" t="s">
        <v>8</v>
      </c>
      <c r="C5570" s="25" t="str">
        <f t="shared" si="258"/>
        <v>Alabama Offshore Mid-Gulf Coast Basin</v>
      </c>
      <c r="D5570" s="49" t="s">
        <v>183</v>
      </c>
      <c r="E5570" s="26" t="s">
        <v>1094</v>
      </c>
      <c r="F5570" s="37">
        <v>9.7126320323666615</v>
      </c>
      <c r="G5570" s="38">
        <v>9.2178629289930978</v>
      </c>
      <c r="H5570" s="39">
        <v>460.89314644965486</v>
      </c>
      <c r="I5570" s="29">
        <f t="shared" si="259"/>
        <v>2.144046477044256E-2</v>
      </c>
      <c r="J5570" s="44">
        <f t="shared" si="260"/>
        <v>0.20824334491822932</v>
      </c>
    </row>
    <row r="5571" spans="2:10" x14ac:dyDescent="0.2">
      <c r="B5571" s="25" t="s">
        <v>8</v>
      </c>
      <c r="C5571" s="25" t="str">
        <f t="shared" si="258"/>
        <v>Alabama Offshore Mid-Gulf Coast Basin</v>
      </c>
      <c r="D5571" s="49" t="s">
        <v>183</v>
      </c>
      <c r="E5571" s="26" t="s">
        <v>1095</v>
      </c>
      <c r="F5571" s="37">
        <v>14.553948048549994</v>
      </c>
      <c r="G5571" s="38">
        <v>0</v>
      </c>
      <c r="H5571" s="39">
        <v>0</v>
      </c>
      <c r="I5571" s="29">
        <f t="shared" si="259"/>
        <v>0</v>
      </c>
      <c r="J5571" s="44">
        <f t="shared" si="260"/>
        <v>0</v>
      </c>
    </row>
    <row r="5572" spans="2:10" x14ac:dyDescent="0.2">
      <c r="B5572" s="25" t="s">
        <v>8</v>
      </c>
      <c r="C5572" s="25" t="str">
        <f t="shared" si="258"/>
        <v>Alabama Offshore Mid-Gulf Coast Basin</v>
      </c>
      <c r="D5572" s="49" t="s">
        <v>183</v>
      </c>
      <c r="E5572" s="26" t="s">
        <v>1096</v>
      </c>
      <c r="F5572" s="37">
        <v>14.563948048549994</v>
      </c>
      <c r="G5572" s="38">
        <v>0.15500646437667479</v>
      </c>
      <c r="H5572" s="39">
        <v>7.7503232188337394</v>
      </c>
      <c r="I5572" s="29">
        <f t="shared" si="259"/>
        <v>3.6054025366397851E-4</v>
      </c>
      <c r="J5572" s="44">
        <f t="shared" si="260"/>
        <v>5.25088952377322E-3</v>
      </c>
    </row>
    <row r="5573" spans="2:10" x14ac:dyDescent="0.2">
      <c r="B5573" s="25" t="s">
        <v>8</v>
      </c>
      <c r="C5573" s="25" t="str">
        <f t="shared" si="258"/>
        <v>Alabama Offshore Mid-Gulf Coast Basin</v>
      </c>
      <c r="D5573" s="49" t="s">
        <v>183</v>
      </c>
      <c r="E5573" s="26" t="s">
        <v>1097</v>
      </c>
      <c r="F5573" s="37">
        <v>19.405264064733323</v>
      </c>
      <c r="G5573" s="38">
        <v>0</v>
      </c>
      <c r="H5573" s="39">
        <v>0</v>
      </c>
      <c r="I5573" s="29">
        <f t="shared" si="259"/>
        <v>0</v>
      </c>
      <c r="J5573" s="44">
        <f t="shared" si="260"/>
        <v>0</v>
      </c>
    </row>
    <row r="5574" spans="2:10" x14ac:dyDescent="0.2">
      <c r="B5574" s="25" t="s">
        <v>8</v>
      </c>
      <c r="C5574" s="25" t="str">
        <f t="shared" ref="C5574:C5637" si="261">IF(D5574="",C5573,D5574)</f>
        <v>Alabama Offshore Mid-Gulf Coast Basin</v>
      </c>
      <c r="D5574" s="49" t="s">
        <v>183</v>
      </c>
      <c r="E5574" s="26" t="s">
        <v>1098</v>
      </c>
      <c r="F5574" s="37">
        <v>19.415264064733325</v>
      </c>
      <c r="G5574" s="38">
        <v>2.2037672443993772</v>
      </c>
      <c r="H5574" s="39">
        <v>110.18836221996887</v>
      </c>
      <c r="I5574" s="29">
        <f t="shared" ref="I5574:I5637" si="262">H5574/SUMIFS(H:H,B:B,B5574)</f>
        <v>5.1258946167646478E-3</v>
      </c>
      <c r="J5574" s="44">
        <f t="shared" ref="J5574:J5637" si="263">F5574*I5574</f>
        <v>9.9520597552480661E-2</v>
      </c>
    </row>
    <row r="5575" spans="2:10" x14ac:dyDescent="0.2">
      <c r="B5575" s="25" t="s">
        <v>8</v>
      </c>
      <c r="C5575" s="25" t="str">
        <f t="shared" si="261"/>
        <v>Alabama Offshore Mid-Gulf Coast Basin</v>
      </c>
      <c r="D5575" s="49" t="s">
        <v>183</v>
      </c>
      <c r="E5575" s="26" t="s">
        <v>1099</v>
      </c>
      <c r="F5575" s="37">
        <v>24.256580080916656</v>
      </c>
      <c r="G5575" s="38">
        <v>0</v>
      </c>
      <c r="H5575" s="39">
        <v>0</v>
      </c>
      <c r="I5575" s="29">
        <f t="shared" si="262"/>
        <v>0</v>
      </c>
      <c r="J5575" s="44">
        <f t="shared" si="263"/>
        <v>0</v>
      </c>
    </row>
    <row r="5576" spans="2:10" x14ac:dyDescent="0.2">
      <c r="B5576" s="25" t="s">
        <v>8</v>
      </c>
      <c r="C5576" s="25" t="str">
        <f t="shared" si="261"/>
        <v>Alabama Offshore Mid-Gulf Coast Basin</v>
      </c>
      <c r="D5576" s="49" t="s">
        <v>183</v>
      </c>
      <c r="E5576" s="26" t="s">
        <v>1100</v>
      </c>
      <c r="F5576" s="37">
        <v>24.266580080916658</v>
      </c>
      <c r="G5576" s="38">
        <v>1.1161190514123129</v>
      </c>
      <c r="H5576" s="39">
        <v>55.805952570615645</v>
      </c>
      <c r="I5576" s="29">
        <f t="shared" si="262"/>
        <v>2.5960584775195222E-3</v>
      </c>
      <c r="J5576" s="44">
        <f t="shared" si="263"/>
        <v>6.2997460939470062E-2</v>
      </c>
    </row>
    <row r="5577" spans="2:10" x14ac:dyDescent="0.2">
      <c r="B5577" s="25" t="s">
        <v>8</v>
      </c>
      <c r="C5577" s="25" t="str">
        <f t="shared" si="261"/>
        <v>Alabama Offshore Mid-Gulf Coast Basin</v>
      </c>
      <c r="D5577" s="49" t="s">
        <v>183</v>
      </c>
      <c r="E5577" s="26" t="s">
        <v>1101</v>
      </c>
      <c r="F5577" s="37">
        <v>29.107896097099989</v>
      </c>
      <c r="G5577" s="38">
        <v>0</v>
      </c>
      <c r="H5577" s="39">
        <v>0</v>
      </c>
      <c r="I5577" s="29">
        <f t="shared" si="262"/>
        <v>0</v>
      </c>
      <c r="J5577" s="44">
        <f t="shared" si="263"/>
        <v>0</v>
      </c>
    </row>
    <row r="5578" spans="2:10" x14ac:dyDescent="0.2">
      <c r="B5578" s="25" t="s">
        <v>8</v>
      </c>
      <c r="C5578" s="25" t="str">
        <f t="shared" si="261"/>
        <v>Alabama Offshore Mid-Gulf Coast Basin</v>
      </c>
      <c r="D5578" s="49" t="s">
        <v>183</v>
      </c>
      <c r="E5578" s="26" t="s">
        <v>1102</v>
      </c>
      <c r="F5578" s="37">
        <v>29.11789609709999</v>
      </c>
      <c r="G5578" s="38">
        <v>1.7788430914280671</v>
      </c>
      <c r="H5578" s="39">
        <v>88.94215457140335</v>
      </c>
      <c r="I5578" s="29">
        <f t="shared" si="262"/>
        <v>4.1375341473074709E-3</v>
      </c>
      <c r="J5578" s="44">
        <f t="shared" si="263"/>
        <v>0.12047628939950214</v>
      </c>
    </row>
    <row r="5579" spans="2:10" x14ac:dyDescent="0.2">
      <c r="B5579" s="25" t="s">
        <v>8</v>
      </c>
      <c r="C5579" s="25" t="str">
        <f t="shared" si="261"/>
        <v>Alabama Offshore Mid-Gulf Coast Basin</v>
      </c>
      <c r="D5579" s="49" t="s">
        <v>183</v>
      </c>
      <c r="E5579" s="26" t="s">
        <v>1103</v>
      </c>
      <c r="F5579" s="37">
        <v>33.959212113283321</v>
      </c>
      <c r="G5579" s="38">
        <v>0</v>
      </c>
      <c r="H5579" s="39">
        <v>0</v>
      </c>
      <c r="I5579" s="29">
        <f t="shared" si="262"/>
        <v>0</v>
      </c>
      <c r="J5579" s="44">
        <f t="shared" si="263"/>
        <v>0</v>
      </c>
    </row>
    <row r="5580" spans="2:10" x14ac:dyDescent="0.2">
      <c r="B5580" s="25" t="s">
        <v>8</v>
      </c>
      <c r="C5580" s="25" t="str">
        <f t="shared" si="261"/>
        <v>Alabama Offshore Mid-Gulf Coast Basin</v>
      </c>
      <c r="D5580" s="49" t="s">
        <v>183</v>
      </c>
      <c r="E5580" s="26" t="s">
        <v>1104</v>
      </c>
      <c r="F5580" s="37">
        <v>33.969212113283319</v>
      </c>
      <c r="G5580" s="38">
        <v>8.956375393517178E-3</v>
      </c>
      <c r="H5580" s="39">
        <v>0.44781876967585887</v>
      </c>
      <c r="I5580" s="29">
        <f t="shared" si="262"/>
        <v>2.0832252830704621E-5</v>
      </c>
      <c r="J5580" s="44">
        <f t="shared" si="263"/>
        <v>7.0765521520375213E-4</v>
      </c>
    </row>
    <row r="5581" spans="2:10" x14ac:dyDescent="0.2">
      <c r="B5581" s="25" t="s">
        <v>8</v>
      </c>
      <c r="C5581" s="25" t="str">
        <f t="shared" si="261"/>
        <v>Alabama Offshore Mid-Gulf Coast Basin</v>
      </c>
      <c r="D5581" s="49" t="s">
        <v>183</v>
      </c>
      <c r="E5581" s="26" t="s">
        <v>1105</v>
      </c>
      <c r="F5581" s="37">
        <v>38.810528129466647</v>
      </c>
      <c r="G5581" s="38">
        <v>0</v>
      </c>
      <c r="H5581" s="39">
        <v>0</v>
      </c>
      <c r="I5581" s="29">
        <f t="shared" si="262"/>
        <v>0</v>
      </c>
      <c r="J5581" s="44">
        <f t="shared" si="263"/>
        <v>0</v>
      </c>
    </row>
    <row r="5582" spans="2:10" x14ac:dyDescent="0.2">
      <c r="B5582" s="25" t="s">
        <v>8</v>
      </c>
      <c r="C5582" s="25" t="str">
        <f t="shared" si="261"/>
        <v>Alabama Offshore Mid-Gulf Coast Basin</v>
      </c>
      <c r="D5582" s="49" t="s">
        <v>183</v>
      </c>
      <c r="E5582" s="26" t="s">
        <v>1106</v>
      </c>
      <c r="F5582" s="37">
        <v>38.820528129466645</v>
      </c>
      <c r="G5582" s="38">
        <v>0</v>
      </c>
      <c r="H5582" s="39">
        <v>0</v>
      </c>
      <c r="I5582" s="29">
        <f t="shared" si="262"/>
        <v>0</v>
      </c>
      <c r="J5582" s="44">
        <f t="shared" si="263"/>
        <v>0</v>
      </c>
    </row>
    <row r="5583" spans="2:10" x14ac:dyDescent="0.2">
      <c r="B5583" s="25" t="s">
        <v>8</v>
      </c>
      <c r="C5583" s="25" t="str">
        <f t="shared" si="261"/>
        <v>Alabama Offshore Mid-Gulf Coast Basin</v>
      </c>
      <c r="D5583" s="49" t="s">
        <v>183</v>
      </c>
      <c r="E5583" s="26" t="s">
        <v>1107</v>
      </c>
      <c r="F5583" s="37">
        <v>43.66184414564998</v>
      </c>
      <c r="G5583" s="38">
        <v>0</v>
      </c>
      <c r="H5583" s="39">
        <v>0</v>
      </c>
      <c r="I5583" s="29">
        <f t="shared" si="262"/>
        <v>0</v>
      </c>
      <c r="J5583" s="44">
        <f t="shared" si="263"/>
        <v>0</v>
      </c>
    </row>
    <row r="5584" spans="2:10" x14ac:dyDescent="0.2">
      <c r="B5584" s="25" t="s">
        <v>8</v>
      </c>
      <c r="C5584" s="25" t="str">
        <f t="shared" si="261"/>
        <v>Alabama Offshore Mid-Gulf Coast Basin</v>
      </c>
      <c r="D5584" s="49" t="s">
        <v>183</v>
      </c>
      <c r="E5584" s="26" t="s">
        <v>1108</v>
      </c>
      <c r="F5584" s="37">
        <v>43.671844145649978</v>
      </c>
      <c r="G5584" s="38">
        <v>0</v>
      </c>
      <c r="H5584" s="39">
        <v>0</v>
      </c>
      <c r="I5584" s="29">
        <f t="shared" si="262"/>
        <v>0</v>
      </c>
      <c r="J5584" s="44">
        <f t="shared" si="263"/>
        <v>0</v>
      </c>
    </row>
    <row r="5585" spans="2:10" x14ac:dyDescent="0.2">
      <c r="B5585" s="25" t="s">
        <v>8</v>
      </c>
      <c r="C5585" s="25" t="str">
        <f t="shared" si="261"/>
        <v>Alabama Offshore Mid-Gulf Coast Basin</v>
      </c>
      <c r="D5585" s="49" t="s">
        <v>183</v>
      </c>
      <c r="E5585" s="26" t="s">
        <v>1109</v>
      </c>
      <c r="F5585" s="37">
        <v>48.513160161833312</v>
      </c>
      <c r="G5585" s="38">
        <v>0</v>
      </c>
      <c r="H5585" s="39">
        <v>0</v>
      </c>
      <c r="I5585" s="29">
        <f t="shared" si="262"/>
        <v>0</v>
      </c>
      <c r="J5585" s="44">
        <f t="shared" si="263"/>
        <v>0</v>
      </c>
    </row>
    <row r="5586" spans="2:10" x14ac:dyDescent="0.2">
      <c r="B5586" s="25" t="s">
        <v>8</v>
      </c>
      <c r="C5586" s="25" t="str">
        <f t="shared" si="261"/>
        <v>Alabama Offshore Mid-Gulf Coast Basin</v>
      </c>
      <c r="D5586" s="49" t="s">
        <v>183</v>
      </c>
      <c r="E5586" s="26" t="s">
        <v>1110</v>
      </c>
      <c r="F5586" s="37">
        <v>48.52316016183331</v>
      </c>
      <c r="G5586" s="38">
        <v>6.596396134825197E-3</v>
      </c>
      <c r="H5586" s="39">
        <v>0.32981980674125982</v>
      </c>
      <c r="I5586" s="29">
        <f t="shared" si="262"/>
        <v>1.5343013888366858E-5</v>
      </c>
      <c r="J5586" s="44">
        <f t="shared" si="263"/>
        <v>7.4449152027045791E-4</v>
      </c>
    </row>
    <row r="5587" spans="2:10" x14ac:dyDescent="0.2">
      <c r="B5587" s="25" t="s">
        <v>8</v>
      </c>
      <c r="C5587" s="25" t="str">
        <f t="shared" si="261"/>
        <v>Alabama Offshore Mid-Gulf Coast Basin</v>
      </c>
      <c r="D5587" s="49" t="s">
        <v>183</v>
      </c>
      <c r="E5587" s="26" t="s">
        <v>1111</v>
      </c>
      <c r="F5587" s="37">
        <v>53.364476178016645</v>
      </c>
      <c r="G5587" s="38">
        <v>0</v>
      </c>
      <c r="H5587" s="39">
        <v>0</v>
      </c>
      <c r="I5587" s="29">
        <f t="shared" si="262"/>
        <v>0</v>
      </c>
      <c r="J5587" s="44">
        <f t="shared" si="263"/>
        <v>0</v>
      </c>
    </row>
    <row r="5588" spans="2:10" x14ac:dyDescent="0.2">
      <c r="B5588" s="25" t="s">
        <v>8</v>
      </c>
      <c r="C5588" s="25" t="str">
        <f t="shared" si="261"/>
        <v>Alabama Offshore Mid-Gulf Coast Basin</v>
      </c>
      <c r="D5588" s="49" t="s">
        <v>183</v>
      </c>
      <c r="E5588" s="26" t="s">
        <v>1112</v>
      </c>
      <c r="F5588" s="37">
        <v>53.374476178016643</v>
      </c>
      <c r="G5588" s="38">
        <v>0</v>
      </c>
      <c r="H5588" s="39">
        <v>0</v>
      </c>
      <c r="I5588" s="29">
        <f t="shared" si="262"/>
        <v>0</v>
      </c>
      <c r="J5588" s="44">
        <f t="shared" si="263"/>
        <v>0</v>
      </c>
    </row>
    <row r="5589" spans="2:10" x14ac:dyDescent="0.2">
      <c r="B5589" s="25" t="s">
        <v>8</v>
      </c>
      <c r="C5589" s="25" t="str">
        <f t="shared" si="261"/>
        <v>Alabama Offshore Mid-Gulf Coast Basin</v>
      </c>
      <c r="D5589" s="49" t="s">
        <v>183</v>
      </c>
      <c r="E5589" s="26" t="s">
        <v>1113</v>
      </c>
      <c r="F5589" s="37">
        <v>58.215792194199977</v>
      </c>
      <c r="G5589" s="38">
        <v>0</v>
      </c>
      <c r="H5589" s="39">
        <v>0</v>
      </c>
      <c r="I5589" s="29">
        <f t="shared" si="262"/>
        <v>0</v>
      </c>
      <c r="J5589" s="44">
        <f t="shared" si="263"/>
        <v>0</v>
      </c>
    </row>
    <row r="5590" spans="2:10" ht="13.5" thickBot="1" x14ac:dyDescent="0.25">
      <c r="B5590" s="25" t="s">
        <v>8</v>
      </c>
      <c r="C5590" s="25" t="str">
        <f t="shared" si="261"/>
        <v>Alabama Offshore Mid-Gulf Coast Basin</v>
      </c>
      <c r="D5590" s="50" t="s">
        <v>183</v>
      </c>
      <c r="E5590" s="40" t="s">
        <v>1114</v>
      </c>
      <c r="F5590" s="41">
        <v>58.225792194199975</v>
      </c>
      <c r="G5590" s="42">
        <v>1.0017001500713579E-2</v>
      </c>
      <c r="H5590" s="43">
        <v>0.50085007503567902</v>
      </c>
      <c r="I5590" s="29">
        <f t="shared" si="262"/>
        <v>2.3299236432123843E-5</v>
      </c>
      <c r="J5590" s="44">
        <f t="shared" si="263"/>
        <v>1.3566164987803761E-3</v>
      </c>
    </row>
    <row r="5591" spans="2:10" x14ac:dyDescent="0.2">
      <c r="B5591" s="25" t="s">
        <v>40</v>
      </c>
      <c r="C5591" s="25" t="str">
        <f t="shared" si="261"/>
        <v>Florida Offshore Mid-Gulf Coast Basin</v>
      </c>
      <c r="D5591" s="48" t="s">
        <v>184</v>
      </c>
      <c r="E5591" s="33" t="s">
        <v>1077</v>
      </c>
      <c r="F5591" s="34">
        <v>-29.107896097099989</v>
      </c>
      <c r="G5591" s="35">
        <v>0</v>
      </c>
      <c r="H5591" s="36">
        <v>0</v>
      </c>
      <c r="I5591" s="29">
        <f t="shared" si="262"/>
        <v>0</v>
      </c>
      <c r="J5591" s="44">
        <f t="shared" si="263"/>
        <v>0</v>
      </c>
    </row>
    <row r="5592" spans="2:10" x14ac:dyDescent="0.2">
      <c r="B5592" s="25" t="s">
        <v>40</v>
      </c>
      <c r="C5592" s="25" t="str">
        <f t="shared" si="261"/>
        <v>Florida Offshore Mid-Gulf Coast Basin</v>
      </c>
      <c r="D5592" s="49" t="s">
        <v>184</v>
      </c>
      <c r="E5592" s="26" t="s">
        <v>1078</v>
      </c>
      <c r="F5592" s="37">
        <v>-29.097896097099987</v>
      </c>
      <c r="G5592" s="38">
        <v>0</v>
      </c>
      <c r="H5592" s="39">
        <v>0</v>
      </c>
      <c r="I5592" s="29">
        <f t="shared" si="262"/>
        <v>0</v>
      </c>
      <c r="J5592" s="44">
        <f t="shared" si="263"/>
        <v>0</v>
      </c>
    </row>
    <row r="5593" spans="2:10" x14ac:dyDescent="0.2">
      <c r="B5593" s="25" t="s">
        <v>40</v>
      </c>
      <c r="C5593" s="25" t="str">
        <f t="shared" si="261"/>
        <v>Florida Offshore Mid-Gulf Coast Basin</v>
      </c>
      <c r="D5593" s="49" t="s">
        <v>184</v>
      </c>
      <c r="E5593" s="26" t="s">
        <v>1079</v>
      </c>
      <c r="F5593" s="37">
        <v>-24.256580080916656</v>
      </c>
      <c r="G5593" s="38">
        <v>0</v>
      </c>
      <c r="H5593" s="39">
        <v>0</v>
      </c>
      <c r="I5593" s="29">
        <f t="shared" si="262"/>
        <v>0</v>
      </c>
      <c r="J5593" s="44">
        <f t="shared" si="263"/>
        <v>0</v>
      </c>
    </row>
    <row r="5594" spans="2:10" x14ac:dyDescent="0.2">
      <c r="B5594" s="25" t="s">
        <v>40</v>
      </c>
      <c r="C5594" s="25" t="str">
        <f t="shared" si="261"/>
        <v>Florida Offshore Mid-Gulf Coast Basin</v>
      </c>
      <c r="D5594" s="49" t="s">
        <v>184</v>
      </c>
      <c r="E5594" s="26" t="s">
        <v>1080</v>
      </c>
      <c r="F5594" s="37">
        <v>-24.246580080916655</v>
      </c>
      <c r="G5594" s="38">
        <v>0</v>
      </c>
      <c r="H5594" s="39">
        <v>0</v>
      </c>
      <c r="I5594" s="29">
        <f t="shared" si="262"/>
        <v>0</v>
      </c>
      <c r="J5594" s="44">
        <f t="shared" si="263"/>
        <v>0</v>
      </c>
    </row>
    <row r="5595" spans="2:10" x14ac:dyDescent="0.2">
      <c r="B5595" s="25" t="s">
        <v>40</v>
      </c>
      <c r="C5595" s="25" t="str">
        <f t="shared" si="261"/>
        <v>Florida Offshore Mid-Gulf Coast Basin</v>
      </c>
      <c r="D5595" s="49" t="s">
        <v>184</v>
      </c>
      <c r="E5595" s="26" t="s">
        <v>1081</v>
      </c>
      <c r="F5595" s="37">
        <v>-19.405264064733323</v>
      </c>
      <c r="G5595" s="38">
        <v>0</v>
      </c>
      <c r="H5595" s="39">
        <v>0</v>
      </c>
      <c r="I5595" s="29">
        <f t="shared" si="262"/>
        <v>0</v>
      </c>
      <c r="J5595" s="44">
        <f t="shared" si="263"/>
        <v>0</v>
      </c>
    </row>
    <row r="5596" spans="2:10" x14ac:dyDescent="0.2">
      <c r="B5596" s="25" t="s">
        <v>40</v>
      </c>
      <c r="C5596" s="25" t="str">
        <f t="shared" si="261"/>
        <v>Florida Offshore Mid-Gulf Coast Basin</v>
      </c>
      <c r="D5596" s="49" t="s">
        <v>184</v>
      </c>
      <c r="E5596" s="26" t="s">
        <v>1082</v>
      </c>
      <c r="F5596" s="37">
        <v>-19.395264064733322</v>
      </c>
      <c r="G5596" s="38">
        <v>0</v>
      </c>
      <c r="H5596" s="39">
        <v>0</v>
      </c>
      <c r="I5596" s="29">
        <f t="shared" si="262"/>
        <v>0</v>
      </c>
      <c r="J5596" s="44">
        <f t="shared" si="263"/>
        <v>0</v>
      </c>
    </row>
    <row r="5597" spans="2:10" x14ac:dyDescent="0.2">
      <c r="B5597" s="25" t="s">
        <v>40</v>
      </c>
      <c r="C5597" s="25" t="str">
        <f t="shared" si="261"/>
        <v>Florida Offshore Mid-Gulf Coast Basin</v>
      </c>
      <c r="D5597" s="49" t="s">
        <v>184</v>
      </c>
      <c r="E5597" s="26" t="s">
        <v>1083</v>
      </c>
      <c r="F5597" s="37">
        <v>-14.553948048549994</v>
      </c>
      <c r="G5597" s="38">
        <v>0</v>
      </c>
      <c r="H5597" s="39">
        <v>0</v>
      </c>
      <c r="I5597" s="29">
        <f t="shared" si="262"/>
        <v>0</v>
      </c>
      <c r="J5597" s="44">
        <f t="shared" si="263"/>
        <v>0</v>
      </c>
    </row>
    <row r="5598" spans="2:10" x14ac:dyDescent="0.2">
      <c r="B5598" s="25" t="s">
        <v>40</v>
      </c>
      <c r="C5598" s="25" t="str">
        <f t="shared" si="261"/>
        <v>Florida Offshore Mid-Gulf Coast Basin</v>
      </c>
      <c r="D5598" s="49" t="s">
        <v>184</v>
      </c>
      <c r="E5598" s="26" t="s">
        <v>1084</v>
      </c>
      <c r="F5598" s="37">
        <v>-14.543948048549995</v>
      </c>
      <c r="G5598" s="38">
        <v>0</v>
      </c>
      <c r="H5598" s="39">
        <v>0</v>
      </c>
      <c r="I5598" s="29">
        <f t="shared" si="262"/>
        <v>0</v>
      </c>
      <c r="J5598" s="44">
        <f t="shared" si="263"/>
        <v>0</v>
      </c>
    </row>
    <row r="5599" spans="2:10" x14ac:dyDescent="0.2">
      <c r="B5599" s="25" t="s">
        <v>40</v>
      </c>
      <c r="C5599" s="25" t="str">
        <f t="shared" si="261"/>
        <v>Florida Offshore Mid-Gulf Coast Basin</v>
      </c>
      <c r="D5599" s="49" t="s">
        <v>184</v>
      </c>
      <c r="E5599" s="26" t="s">
        <v>1085</v>
      </c>
      <c r="F5599" s="37">
        <v>-9.7026320323666617</v>
      </c>
      <c r="G5599" s="38">
        <v>0</v>
      </c>
      <c r="H5599" s="39">
        <v>0</v>
      </c>
      <c r="I5599" s="29">
        <f t="shared" si="262"/>
        <v>0</v>
      </c>
      <c r="J5599" s="44">
        <f t="shared" si="263"/>
        <v>0</v>
      </c>
    </row>
    <row r="5600" spans="2:10" x14ac:dyDescent="0.2">
      <c r="B5600" s="25" t="s">
        <v>40</v>
      </c>
      <c r="C5600" s="25" t="str">
        <f t="shared" si="261"/>
        <v>Florida Offshore Mid-Gulf Coast Basin</v>
      </c>
      <c r="D5600" s="49" t="s">
        <v>184</v>
      </c>
      <c r="E5600" s="26" t="s">
        <v>1086</v>
      </c>
      <c r="F5600" s="37">
        <v>-9.6926320323666619</v>
      </c>
      <c r="G5600" s="38">
        <v>0</v>
      </c>
      <c r="H5600" s="39">
        <v>0</v>
      </c>
      <c r="I5600" s="29">
        <f t="shared" si="262"/>
        <v>0</v>
      </c>
      <c r="J5600" s="44">
        <f t="shared" si="263"/>
        <v>0</v>
      </c>
    </row>
    <row r="5601" spans="2:10" x14ac:dyDescent="0.2">
      <c r="B5601" s="25" t="s">
        <v>40</v>
      </c>
      <c r="C5601" s="25" t="str">
        <f t="shared" si="261"/>
        <v>Florida Offshore Mid-Gulf Coast Basin</v>
      </c>
      <c r="D5601" s="49" t="s">
        <v>184</v>
      </c>
      <c r="E5601" s="26" t="s">
        <v>1087</v>
      </c>
      <c r="F5601" s="37">
        <v>-4.8513160161833309</v>
      </c>
      <c r="G5601" s="38">
        <v>0</v>
      </c>
      <c r="H5601" s="39">
        <v>0</v>
      </c>
      <c r="I5601" s="29">
        <f t="shared" si="262"/>
        <v>0</v>
      </c>
      <c r="J5601" s="44">
        <f t="shared" si="263"/>
        <v>0</v>
      </c>
    </row>
    <row r="5602" spans="2:10" x14ac:dyDescent="0.2">
      <c r="B5602" s="25" t="s">
        <v>40</v>
      </c>
      <c r="C5602" s="25" t="str">
        <f t="shared" si="261"/>
        <v>Florida Offshore Mid-Gulf Coast Basin</v>
      </c>
      <c r="D5602" s="49" t="s">
        <v>184</v>
      </c>
      <c r="E5602" s="26" t="s">
        <v>1088</v>
      </c>
      <c r="F5602" s="37">
        <v>-4.8413160161833311</v>
      </c>
      <c r="G5602" s="38">
        <v>0</v>
      </c>
      <c r="H5602" s="39">
        <v>0</v>
      </c>
      <c r="I5602" s="29">
        <f t="shared" si="262"/>
        <v>0</v>
      </c>
      <c r="J5602" s="44">
        <f t="shared" si="263"/>
        <v>0</v>
      </c>
    </row>
    <row r="5603" spans="2:10" x14ac:dyDescent="0.2">
      <c r="B5603" s="25" t="s">
        <v>40</v>
      </c>
      <c r="C5603" s="25" t="str">
        <f t="shared" si="261"/>
        <v>Florida Offshore Mid-Gulf Coast Basin</v>
      </c>
      <c r="D5603" s="49" t="s">
        <v>184</v>
      </c>
      <c r="E5603" s="26" t="s">
        <v>1089</v>
      </c>
      <c r="F5603" s="37">
        <v>0</v>
      </c>
      <c r="G5603" s="38">
        <v>0</v>
      </c>
      <c r="H5603" s="39">
        <v>0</v>
      </c>
      <c r="I5603" s="29">
        <f t="shared" si="262"/>
        <v>0</v>
      </c>
      <c r="J5603" s="44">
        <f t="shared" si="263"/>
        <v>0</v>
      </c>
    </row>
    <row r="5604" spans="2:10" x14ac:dyDescent="0.2">
      <c r="B5604" s="25" t="s">
        <v>40</v>
      </c>
      <c r="C5604" s="25" t="str">
        <f t="shared" si="261"/>
        <v>Florida Offshore Mid-Gulf Coast Basin</v>
      </c>
      <c r="D5604" s="49" t="s">
        <v>184</v>
      </c>
      <c r="E5604" s="26" t="s">
        <v>1090</v>
      </c>
      <c r="F5604" s="37">
        <v>0.01</v>
      </c>
      <c r="G5604" s="38">
        <v>0</v>
      </c>
      <c r="H5604" s="39">
        <v>0</v>
      </c>
      <c r="I5604" s="29">
        <f t="shared" si="262"/>
        <v>0</v>
      </c>
      <c r="J5604" s="44">
        <f t="shared" si="263"/>
        <v>0</v>
      </c>
    </row>
    <row r="5605" spans="2:10" x14ac:dyDescent="0.2">
      <c r="B5605" s="25" t="s">
        <v>40</v>
      </c>
      <c r="C5605" s="25" t="str">
        <f t="shared" si="261"/>
        <v>Florida Offshore Mid-Gulf Coast Basin</v>
      </c>
      <c r="D5605" s="49" t="s">
        <v>184</v>
      </c>
      <c r="E5605" s="26" t="s">
        <v>1091</v>
      </c>
      <c r="F5605" s="37">
        <v>4.8513160161833309</v>
      </c>
      <c r="G5605" s="38">
        <v>0</v>
      </c>
      <c r="H5605" s="39">
        <v>0</v>
      </c>
      <c r="I5605" s="29">
        <f t="shared" si="262"/>
        <v>0</v>
      </c>
      <c r="J5605" s="44">
        <f t="shared" si="263"/>
        <v>0</v>
      </c>
    </row>
    <row r="5606" spans="2:10" x14ac:dyDescent="0.2">
      <c r="B5606" s="25" t="s">
        <v>40</v>
      </c>
      <c r="C5606" s="25" t="str">
        <f t="shared" si="261"/>
        <v>Florida Offshore Mid-Gulf Coast Basin</v>
      </c>
      <c r="D5606" s="49" t="s">
        <v>184</v>
      </c>
      <c r="E5606" s="26" t="s">
        <v>1092</v>
      </c>
      <c r="F5606" s="37">
        <v>4.8613160161833306</v>
      </c>
      <c r="G5606" s="38">
        <v>4.2975815971318005E-9</v>
      </c>
      <c r="H5606" s="39">
        <v>2.1487907985659002E-7</v>
      </c>
      <c r="I5606" s="29">
        <f t="shared" si="262"/>
        <v>1.009805448178518E-11</v>
      </c>
      <c r="J5606" s="44">
        <f t="shared" si="263"/>
        <v>4.9089833984594158E-11</v>
      </c>
    </row>
    <row r="5607" spans="2:10" x14ac:dyDescent="0.2">
      <c r="B5607" s="25" t="s">
        <v>40</v>
      </c>
      <c r="C5607" s="25" t="str">
        <f t="shared" si="261"/>
        <v>Florida Offshore Mid-Gulf Coast Basin</v>
      </c>
      <c r="D5607" s="49" t="s">
        <v>184</v>
      </c>
      <c r="E5607" s="26" t="s">
        <v>1093</v>
      </c>
      <c r="F5607" s="37">
        <v>9.7026320323666617</v>
      </c>
      <c r="G5607" s="38">
        <v>0</v>
      </c>
      <c r="H5607" s="39">
        <v>0</v>
      </c>
      <c r="I5607" s="29">
        <f t="shared" si="262"/>
        <v>0</v>
      </c>
      <c r="J5607" s="44">
        <f t="shared" si="263"/>
        <v>0</v>
      </c>
    </row>
    <row r="5608" spans="2:10" x14ac:dyDescent="0.2">
      <c r="B5608" s="25" t="s">
        <v>40</v>
      </c>
      <c r="C5608" s="25" t="str">
        <f t="shared" si="261"/>
        <v>Florida Offshore Mid-Gulf Coast Basin</v>
      </c>
      <c r="D5608" s="49" t="s">
        <v>184</v>
      </c>
      <c r="E5608" s="26" t="s">
        <v>1094</v>
      </c>
      <c r="F5608" s="37">
        <v>9.7126320323666615</v>
      </c>
      <c r="G5608" s="38">
        <v>0</v>
      </c>
      <c r="H5608" s="39">
        <v>0</v>
      </c>
      <c r="I5608" s="29">
        <f t="shared" si="262"/>
        <v>0</v>
      </c>
      <c r="J5608" s="44">
        <f t="shared" si="263"/>
        <v>0</v>
      </c>
    </row>
    <row r="5609" spans="2:10" x14ac:dyDescent="0.2">
      <c r="B5609" s="25" t="s">
        <v>40</v>
      </c>
      <c r="C5609" s="25" t="str">
        <f t="shared" si="261"/>
        <v>Florida Offshore Mid-Gulf Coast Basin</v>
      </c>
      <c r="D5609" s="49" t="s">
        <v>184</v>
      </c>
      <c r="E5609" s="26" t="s">
        <v>1095</v>
      </c>
      <c r="F5609" s="37">
        <v>14.553948048549994</v>
      </c>
      <c r="G5609" s="38">
        <v>0</v>
      </c>
      <c r="H5609" s="39">
        <v>0</v>
      </c>
      <c r="I5609" s="29">
        <f t="shared" si="262"/>
        <v>0</v>
      </c>
      <c r="J5609" s="44">
        <f t="shared" si="263"/>
        <v>0</v>
      </c>
    </row>
    <row r="5610" spans="2:10" x14ac:dyDescent="0.2">
      <c r="B5610" s="25" t="s">
        <v>40</v>
      </c>
      <c r="C5610" s="25" t="str">
        <f t="shared" si="261"/>
        <v>Florida Offshore Mid-Gulf Coast Basin</v>
      </c>
      <c r="D5610" s="49" t="s">
        <v>184</v>
      </c>
      <c r="E5610" s="26" t="s">
        <v>1096</v>
      </c>
      <c r="F5610" s="37">
        <v>14.563948048549994</v>
      </c>
      <c r="G5610" s="38">
        <v>0</v>
      </c>
      <c r="H5610" s="39">
        <v>0</v>
      </c>
      <c r="I5610" s="29">
        <f t="shared" si="262"/>
        <v>0</v>
      </c>
      <c r="J5610" s="44">
        <f t="shared" si="263"/>
        <v>0</v>
      </c>
    </row>
    <row r="5611" spans="2:10" x14ac:dyDescent="0.2">
      <c r="B5611" s="25" t="s">
        <v>40</v>
      </c>
      <c r="C5611" s="25" t="str">
        <f t="shared" si="261"/>
        <v>Florida Offshore Mid-Gulf Coast Basin</v>
      </c>
      <c r="D5611" s="49" t="s">
        <v>184</v>
      </c>
      <c r="E5611" s="26" t="s">
        <v>1097</v>
      </c>
      <c r="F5611" s="37">
        <v>19.405264064733323</v>
      </c>
      <c r="G5611" s="38">
        <v>0</v>
      </c>
      <c r="H5611" s="39">
        <v>0</v>
      </c>
      <c r="I5611" s="29">
        <f t="shared" si="262"/>
        <v>0</v>
      </c>
      <c r="J5611" s="44">
        <f t="shared" si="263"/>
        <v>0</v>
      </c>
    </row>
    <row r="5612" spans="2:10" x14ac:dyDescent="0.2">
      <c r="B5612" s="25" t="s">
        <v>40</v>
      </c>
      <c r="C5612" s="25" t="str">
        <f t="shared" si="261"/>
        <v>Florida Offshore Mid-Gulf Coast Basin</v>
      </c>
      <c r="D5612" s="49" t="s">
        <v>184</v>
      </c>
      <c r="E5612" s="26" t="s">
        <v>1098</v>
      </c>
      <c r="F5612" s="37">
        <v>19.415264064733325</v>
      </c>
      <c r="G5612" s="38">
        <v>3.3783384822267841</v>
      </c>
      <c r="H5612" s="39">
        <v>168.91692411133923</v>
      </c>
      <c r="I5612" s="29">
        <f t="shared" si="262"/>
        <v>7.938103158810432E-3</v>
      </c>
      <c r="J5612" s="44">
        <f t="shared" si="263"/>
        <v>0.15412036900139828</v>
      </c>
    </row>
    <row r="5613" spans="2:10" x14ac:dyDescent="0.2">
      <c r="B5613" s="25" t="s">
        <v>40</v>
      </c>
      <c r="C5613" s="25" t="str">
        <f t="shared" si="261"/>
        <v>Florida Offshore Mid-Gulf Coast Basin</v>
      </c>
      <c r="D5613" s="49" t="s">
        <v>184</v>
      </c>
      <c r="E5613" s="26" t="s">
        <v>1099</v>
      </c>
      <c r="F5613" s="37">
        <v>24.256580080916656</v>
      </c>
      <c r="G5613" s="38">
        <v>0</v>
      </c>
      <c r="H5613" s="39">
        <v>0</v>
      </c>
      <c r="I5613" s="29">
        <f t="shared" si="262"/>
        <v>0</v>
      </c>
      <c r="J5613" s="44">
        <f t="shared" si="263"/>
        <v>0</v>
      </c>
    </row>
    <row r="5614" spans="2:10" x14ac:dyDescent="0.2">
      <c r="B5614" s="25" t="s">
        <v>40</v>
      </c>
      <c r="C5614" s="25" t="str">
        <f t="shared" si="261"/>
        <v>Florida Offshore Mid-Gulf Coast Basin</v>
      </c>
      <c r="D5614" s="49" t="s">
        <v>184</v>
      </c>
      <c r="E5614" s="26" t="s">
        <v>1100</v>
      </c>
      <c r="F5614" s="37">
        <v>24.266580080916658</v>
      </c>
      <c r="G5614" s="38">
        <v>0</v>
      </c>
      <c r="H5614" s="39">
        <v>0</v>
      </c>
      <c r="I5614" s="29">
        <f t="shared" si="262"/>
        <v>0</v>
      </c>
      <c r="J5614" s="44">
        <f t="shared" si="263"/>
        <v>0</v>
      </c>
    </row>
    <row r="5615" spans="2:10" x14ac:dyDescent="0.2">
      <c r="B5615" s="25" t="s">
        <v>40</v>
      </c>
      <c r="C5615" s="25" t="str">
        <f t="shared" si="261"/>
        <v>Florida Offshore Mid-Gulf Coast Basin</v>
      </c>
      <c r="D5615" s="49" t="s">
        <v>184</v>
      </c>
      <c r="E5615" s="26" t="s">
        <v>1101</v>
      </c>
      <c r="F5615" s="37">
        <v>29.107896097099989</v>
      </c>
      <c r="G5615" s="38">
        <v>0</v>
      </c>
      <c r="H5615" s="39">
        <v>0</v>
      </c>
      <c r="I5615" s="29">
        <f t="shared" si="262"/>
        <v>0</v>
      </c>
      <c r="J5615" s="44">
        <f t="shared" si="263"/>
        <v>0</v>
      </c>
    </row>
    <row r="5616" spans="2:10" x14ac:dyDescent="0.2">
      <c r="B5616" s="25" t="s">
        <v>40</v>
      </c>
      <c r="C5616" s="25" t="str">
        <f t="shared" si="261"/>
        <v>Florida Offshore Mid-Gulf Coast Basin</v>
      </c>
      <c r="D5616" s="49" t="s">
        <v>184</v>
      </c>
      <c r="E5616" s="26" t="s">
        <v>1102</v>
      </c>
      <c r="F5616" s="37">
        <v>29.11789609709999</v>
      </c>
      <c r="G5616" s="38">
        <v>0</v>
      </c>
      <c r="H5616" s="39">
        <v>0</v>
      </c>
      <c r="I5616" s="29">
        <f t="shared" si="262"/>
        <v>0</v>
      </c>
      <c r="J5616" s="44">
        <f t="shared" si="263"/>
        <v>0</v>
      </c>
    </row>
    <row r="5617" spans="2:10" x14ac:dyDescent="0.2">
      <c r="B5617" s="25" t="s">
        <v>40</v>
      </c>
      <c r="C5617" s="25" t="str">
        <f t="shared" si="261"/>
        <v>Florida Offshore Mid-Gulf Coast Basin</v>
      </c>
      <c r="D5617" s="49" t="s">
        <v>184</v>
      </c>
      <c r="E5617" s="26" t="s">
        <v>1103</v>
      </c>
      <c r="F5617" s="37">
        <v>33.959212113283321</v>
      </c>
      <c r="G5617" s="38">
        <v>0</v>
      </c>
      <c r="H5617" s="39">
        <v>0</v>
      </c>
      <c r="I5617" s="29">
        <f t="shared" si="262"/>
        <v>0</v>
      </c>
      <c r="J5617" s="44">
        <f t="shared" si="263"/>
        <v>0</v>
      </c>
    </row>
    <row r="5618" spans="2:10" x14ac:dyDescent="0.2">
      <c r="B5618" s="25" t="s">
        <v>40</v>
      </c>
      <c r="C5618" s="25" t="str">
        <f t="shared" si="261"/>
        <v>Florida Offshore Mid-Gulf Coast Basin</v>
      </c>
      <c r="D5618" s="49" t="s">
        <v>184</v>
      </c>
      <c r="E5618" s="26" t="s">
        <v>1104</v>
      </c>
      <c r="F5618" s="37">
        <v>33.969212113283319</v>
      </c>
      <c r="G5618" s="38">
        <v>0</v>
      </c>
      <c r="H5618" s="39">
        <v>0</v>
      </c>
      <c r="I5618" s="29">
        <f t="shared" si="262"/>
        <v>0</v>
      </c>
      <c r="J5618" s="44">
        <f t="shared" si="263"/>
        <v>0</v>
      </c>
    </row>
    <row r="5619" spans="2:10" x14ac:dyDescent="0.2">
      <c r="B5619" s="25" t="s">
        <v>40</v>
      </c>
      <c r="C5619" s="25" t="str">
        <f t="shared" si="261"/>
        <v>Florida Offshore Mid-Gulf Coast Basin</v>
      </c>
      <c r="D5619" s="49" t="s">
        <v>184</v>
      </c>
      <c r="E5619" s="26" t="s">
        <v>1105</v>
      </c>
      <c r="F5619" s="37">
        <v>38.810528129466647</v>
      </c>
      <c r="G5619" s="38">
        <v>0</v>
      </c>
      <c r="H5619" s="39">
        <v>0</v>
      </c>
      <c r="I5619" s="29">
        <f t="shared" si="262"/>
        <v>0</v>
      </c>
      <c r="J5619" s="44">
        <f t="shared" si="263"/>
        <v>0</v>
      </c>
    </row>
    <row r="5620" spans="2:10" x14ac:dyDescent="0.2">
      <c r="B5620" s="25" t="s">
        <v>40</v>
      </c>
      <c r="C5620" s="25" t="str">
        <f t="shared" si="261"/>
        <v>Florida Offshore Mid-Gulf Coast Basin</v>
      </c>
      <c r="D5620" s="49" t="s">
        <v>184</v>
      </c>
      <c r="E5620" s="26" t="s">
        <v>1106</v>
      </c>
      <c r="F5620" s="37">
        <v>38.820528129466645</v>
      </c>
      <c r="G5620" s="38">
        <v>0</v>
      </c>
      <c r="H5620" s="39">
        <v>0</v>
      </c>
      <c r="I5620" s="29">
        <f t="shared" si="262"/>
        <v>0</v>
      </c>
      <c r="J5620" s="44">
        <f t="shared" si="263"/>
        <v>0</v>
      </c>
    </row>
    <row r="5621" spans="2:10" x14ac:dyDescent="0.2">
      <c r="B5621" s="25" t="s">
        <v>40</v>
      </c>
      <c r="C5621" s="25" t="str">
        <f t="shared" si="261"/>
        <v>Florida Offshore Mid-Gulf Coast Basin</v>
      </c>
      <c r="D5621" s="49" t="s">
        <v>184</v>
      </c>
      <c r="E5621" s="26" t="s">
        <v>1107</v>
      </c>
      <c r="F5621" s="37">
        <v>43.66184414564998</v>
      </c>
      <c r="G5621" s="38">
        <v>0</v>
      </c>
      <c r="H5621" s="39">
        <v>0</v>
      </c>
      <c r="I5621" s="29">
        <f t="shared" si="262"/>
        <v>0</v>
      </c>
      <c r="J5621" s="44">
        <f t="shared" si="263"/>
        <v>0</v>
      </c>
    </row>
    <row r="5622" spans="2:10" x14ac:dyDescent="0.2">
      <c r="B5622" s="25" t="s">
        <v>40</v>
      </c>
      <c r="C5622" s="25" t="str">
        <f t="shared" si="261"/>
        <v>Florida Offshore Mid-Gulf Coast Basin</v>
      </c>
      <c r="D5622" s="49" t="s">
        <v>184</v>
      </c>
      <c r="E5622" s="26" t="s">
        <v>1108</v>
      </c>
      <c r="F5622" s="37">
        <v>43.671844145649978</v>
      </c>
      <c r="G5622" s="38">
        <v>0</v>
      </c>
      <c r="H5622" s="39">
        <v>0</v>
      </c>
      <c r="I5622" s="29">
        <f t="shared" si="262"/>
        <v>0</v>
      </c>
      <c r="J5622" s="44">
        <f t="shared" si="263"/>
        <v>0</v>
      </c>
    </row>
    <row r="5623" spans="2:10" x14ac:dyDescent="0.2">
      <c r="B5623" s="25" t="s">
        <v>40</v>
      </c>
      <c r="C5623" s="25" t="str">
        <f t="shared" si="261"/>
        <v>Florida Offshore Mid-Gulf Coast Basin</v>
      </c>
      <c r="D5623" s="49" t="s">
        <v>184</v>
      </c>
      <c r="E5623" s="26" t="s">
        <v>1109</v>
      </c>
      <c r="F5623" s="37">
        <v>48.513160161833312</v>
      </c>
      <c r="G5623" s="38">
        <v>0</v>
      </c>
      <c r="H5623" s="39">
        <v>0</v>
      </c>
      <c r="I5623" s="29">
        <f t="shared" si="262"/>
        <v>0</v>
      </c>
      <c r="J5623" s="44">
        <f t="shared" si="263"/>
        <v>0</v>
      </c>
    </row>
    <row r="5624" spans="2:10" x14ac:dyDescent="0.2">
      <c r="B5624" s="25" t="s">
        <v>40</v>
      </c>
      <c r="C5624" s="25" t="str">
        <f t="shared" si="261"/>
        <v>Florida Offshore Mid-Gulf Coast Basin</v>
      </c>
      <c r="D5624" s="49" t="s">
        <v>184</v>
      </c>
      <c r="E5624" s="26" t="s">
        <v>1110</v>
      </c>
      <c r="F5624" s="37">
        <v>48.52316016183331</v>
      </c>
      <c r="G5624" s="38">
        <v>2.4719769522244079</v>
      </c>
      <c r="H5624" s="39">
        <v>123.59884761122041</v>
      </c>
      <c r="I5624" s="29">
        <f t="shared" si="262"/>
        <v>5.8084197768203082E-3</v>
      </c>
      <c r="J5624" s="44">
        <f t="shared" si="263"/>
        <v>0.28184288311781192</v>
      </c>
    </row>
    <row r="5625" spans="2:10" x14ac:dyDescent="0.2">
      <c r="B5625" s="25" t="s">
        <v>40</v>
      </c>
      <c r="C5625" s="25" t="str">
        <f t="shared" si="261"/>
        <v>Florida Offshore Mid-Gulf Coast Basin</v>
      </c>
      <c r="D5625" s="49" t="s">
        <v>184</v>
      </c>
      <c r="E5625" s="26" t="s">
        <v>1111</v>
      </c>
      <c r="F5625" s="37">
        <v>53.364476178016645</v>
      </c>
      <c r="G5625" s="38">
        <v>0</v>
      </c>
      <c r="H5625" s="39">
        <v>0</v>
      </c>
      <c r="I5625" s="29">
        <f t="shared" si="262"/>
        <v>0</v>
      </c>
      <c r="J5625" s="44">
        <f t="shared" si="263"/>
        <v>0</v>
      </c>
    </row>
    <row r="5626" spans="2:10" x14ac:dyDescent="0.2">
      <c r="B5626" s="25" t="s">
        <v>40</v>
      </c>
      <c r="C5626" s="25" t="str">
        <f t="shared" si="261"/>
        <v>Florida Offshore Mid-Gulf Coast Basin</v>
      </c>
      <c r="D5626" s="49" t="s">
        <v>184</v>
      </c>
      <c r="E5626" s="26" t="s">
        <v>1112</v>
      </c>
      <c r="F5626" s="37">
        <v>53.374476178016643</v>
      </c>
      <c r="G5626" s="38">
        <v>5.0371735356314331E-3</v>
      </c>
      <c r="H5626" s="39">
        <v>0.25185867678157164</v>
      </c>
      <c r="I5626" s="29">
        <f t="shared" si="262"/>
        <v>1.1835878306757538E-5</v>
      </c>
      <c r="J5626" s="44">
        <f t="shared" si="263"/>
        <v>6.3173380472993416E-4</v>
      </c>
    </row>
    <row r="5627" spans="2:10" x14ac:dyDescent="0.2">
      <c r="B5627" s="25" t="s">
        <v>40</v>
      </c>
      <c r="C5627" s="25" t="str">
        <f t="shared" si="261"/>
        <v>Florida Offshore Mid-Gulf Coast Basin</v>
      </c>
      <c r="D5627" s="49" t="s">
        <v>184</v>
      </c>
      <c r="E5627" s="26" t="s">
        <v>1113</v>
      </c>
      <c r="F5627" s="37">
        <v>58.215792194199977</v>
      </c>
      <c r="G5627" s="38">
        <v>0</v>
      </c>
      <c r="H5627" s="39">
        <v>0</v>
      </c>
      <c r="I5627" s="29">
        <f t="shared" si="262"/>
        <v>0</v>
      </c>
      <c r="J5627" s="44">
        <f t="shared" si="263"/>
        <v>0</v>
      </c>
    </row>
    <row r="5628" spans="2:10" ht="13.5" thickBot="1" x14ac:dyDescent="0.25">
      <c r="B5628" s="25" t="s">
        <v>40</v>
      </c>
      <c r="C5628" s="25" t="str">
        <f t="shared" si="261"/>
        <v>Florida Offshore Mid-Gulf Coast Basin</v>
      </c>
      <c r="D5628" s="50" t="s">
        <v>184</v>
      </c>
      <c r="E5628" s="40" t="s">
        <v>1114</v>
      </c>
      <c r="F5628" s="41">
        <v>58.225792194199975</v>
      </c>
      <c r="G5628" s="42">
        <v>0</v>
      </c>
      <c r="H5628" s="43">
        <v>0</v>
      </c>
      <c r="I5628" s="29">
        <f t="shared" si="262"/>
        <v>0</v>
      </c>
      <c r="J5628" s="44">
        <f t="shared" si="263"/>
        <v>0</v>
      </c>
    </row>
    <row r="5629" spans="2:10" x14ac:dyDescent="0.2">
      <c r="B5629" s="25" t="s">
        <v>40</v>
      </c>
      <c r="C5629" s="25" t="str">
        <f t="shared" si="261"/>
        <v>Florida Offshore Florida Platform</v>
      </c>
      <c r="D5629" s="48" t="s">
        <v>185</v>
      </c>
      <c r="E5629" s="33" t="s">
        <v>1077</v>
      </c>
      <c r="F5629" s="34">
        <v>-29.107896097099989</v>
      </c>
      <c r="G5629" s="35">
        <v>0</v>
      </c>
      <c r="H5629" s="36">
        <v>0</v>
      </c>
      <c r="I5629" s="29">
        <f t="shared" si="262"/>
        <v>0</v>
      </c>
      <c r="J5629" s="44">
        <f t="shared" si="263"/>
        <v>0</v>
      </c>
    </row>
    <row r="5630" spans="2:10" x14ac:dyDescent="0.2">
      <c r="B5630" s="25" t="s">
        <v>40</v>
      </c>
      <c r="C5630" s="25" t="str">
        <f t="shared" si="261"/>
        <v>Florida Offshore Florida Platform</v>
      </c>
      <c r="D5630" s="49" t="s">
        <v>185</v>
      </c>
      <c r="E5630" s="26" t="s">
        <v>1078</v>
      </c>
      <c r="F5630" s="37">
        <v>-29.097896097099987</v>
      </c>
      <c r="G5630" s="38">
        <v>0</v>
      </c>
      <c r="H5630" s="39">
        <v>0</v>
      </c>
      <c r="I5630" s="29">
        <f t="shared" si="262"/>
        <v>0</v>
      </c>
      <c r="J5630" s="44">
        <f t="shared" si="263"/>
        <v>0</v>
      </c>
    </row>
    <row r="5631" spans="2:10" x14ac:dyDescent="0.2">
      <c r="B5631" s="25" t="s">
        <v>40</v>
      </c>
      <c r="C5631" s="25" t="str">
        <f t="shared" si="261"/>
        <v>Florida Offshore Florida Platform</v>
      </c>
      <c r="D5631" s="49" t="s">
        <v>185</v>
      </c>
      <c r="E5631" s="26" t="s">
        <v>1079</v>
      </c>
      <c r="F5631" s="37">
        <v>-24.256580080916656</v>
      </c>
      <c r="G5631" s="38">
        <v>0</v>
      </c>
      <c r="H5631" s="39">
        <v>0</v>
      </c>
      <c r="I5631" s="29">
        <f t="shared" si="262"/>
        <v>0</v>
      </c>
      <c r="J5631" s="44">
        <f t="shared" si="263"/>
        <v>0</v>
      </c>
    </row>
    <row r="5632" spans="2:10" x14ac:dyDescent="0.2">
      <c r="B5632" s="25" t="s">
        <v>40</v>
      </c>
      <c r="C5632" s="25" t="str">
        <f t="shared" si="261"/>
        <v>Florida Offshore Florida Platform</v>
      </c>
      <c r="D5632" s="49" t="s">
        <v>185</v>
      </c>
      <c r="E5632" s="26" t="s">
        <v>1080</v>
      </c>
      <c r="F5632" s="37">
        <v>-24.246580080916655</v>
      </c>
      <c r="G5632" s="38">
        <v>0</v>
      </c>
      <c r="H5632" s="39">
        <v>0</v>
      </c>
      <c r="I5632" s="29">
        <f t="shared" si="262"/>
        <v>0</v>
      </c>
      <c r="J5632" s="44">
        <f t="shared" si="263"/>
        <v>0</v>
      </c>
    </row>
    <row r="5633" spans="2:10" x14ac:dyDescent="0.2">
      <c r="B5633" s="25" t="s">
        <v>40</v>
      </c>
      <c r="C5633" s="25" t="str">
        <f t="shared" si="261"/>
        <v>Florida Offshore Florida Platform</v>
      </c>
      <c r="D5633" s="49" t="s">
        <v>185</v>
      </c>
      <c r="E5633" s="26" t="s">
        <v>1081</v>
      </c>
      <c r="F5633" s="37">
        <v>-19.405264064733323</v>
      </c>
      <c r="G5633" s="38">
        <v>0</v>
      </c>
      <c r="H5633" s="39">
        <v>0</v>
      </c>
      <c r="I5633" s="29">
        <f t="shared" si="262"/>
        <v>0</v>
      </c>
      <c r="J5633" s="44">
        <f t="shared" si="263"/>
        <v>0</v>
      </c>
    </row>
    <row r="5634" spans="2:10" x14ac:dyDescent="0.2">
      <c r="B5634" s="25" t="s">
        <v>40</v>
      </c>
      <c r="C5634" s="25" t="str">
        <f t="shared" si="261"/>
        <v>Florida Offshore Florida Platform</v>
      </c>
      <c r="D5634" s="49" t="s">
        <v>185</v>
      </c>
      <c r="E5634" s="26" t="s">
        <v>1082</v>
      </c>
      <c r="F5634" s="37">
        <v>-19.395264064733322</v>
      </c>
      <c r="G5634" s="38">
        <v>0</v>
      </c>
      <c r="H5634" s="39">
        <v>0</v>
      </c>
      <c r="I5634" s="29">
        <f t="shared" si="262"/>
        <v>0</v>
      </c>
      <c r="J5634" s="44">
        <f t="shared" si="263"/>
        <v>0</v>
      </c>
    </row>
    <row r="5635" spans="2:10" x14ac:dyDescent="0.2">
      <c r="B5635" s="25" t="s">
        <v>40</v>
      </c>
      <c r="C5635" s="25" t="str">
        <f t="shared" si="261"/>
        <v>Florida Offshore Florida Platform</v>
      </c>
      <c r="D5635" s="49" t="s">
        <v>185</v>
      </c>
      <c r="E5635" s="26" t="s">
        <v>1083</v>
      </c>
      <c r="F5635" s="37">
        <v>-14.553948048549994</v>
      </c>
      <c r="G5635" s="38">
        <v>0</v>
      </c>
      <c r="H5635" s="39">
        <v>0</v>
      </c>
      <c r="I5635" s="29">
        <f t="shared" si="262"/>
        <v>0</v>
      </c>
      <c r="J5635" s="44">
        <f t="shared" si="263"/>
        <v>0</v>
      </c>
    </row>
    <row r="5636" spans="2:10" x14ac:dyDescent="0.2">
      <c r="B5636" s="25" t="s">
        <v>40</v>
      </c>
      <c r="C5636" s="25" t="str">
        <f t="shared" si="261"/>
        <v>Florida Offshore Florida Platform</v>
      </c>
      <c r="D5636" s="49" t="s">
        <v>185</v>
      </c>
      <c r="E5636" s="26" t="s">
        <v>1084</v>
      </c>
      <c r="F5636" s="37">
        <v>-14.543948048549995</v>
      </c>
      <c r="G5636" s="38">
        <v>0</v>
      </c>
      <c r="H5636" s="39">
        <v>0</v>
      </c>
      <c r="I5636" s="29">
        <f t="shared" si="262"/>
        <v>0</v>
      </c>
      <c r="J5636" s="44">
        <f t="shared" si="263"/>
        <v>0</v>
      </c>
    </row>
    <row r="5637" spans="2:10" x14ac:dyDescent="0.2">
      <c r="B5637" s="25" t="s">
        <v>40</v>
      </c>
      <c r="C5637" s="25" t="str">
        <f t="shared" si="261"/>
        <v>Florida Offshore Florida Platform</v>
      </c>
      <c r="D5637" s="49" t="s">
        <v>185</v>
      </c>
      <c r="E5637" s="26" t="s">
        <v>1085</v>
      </c>
      <c r="F5637" s="37">
        <v>-9.7026320323666617</v>
      </c>
      <c r="G5637" s="38">
        <v>0</v>
      </c>
      <c r="H5637" s="39">
        <v>0</v>
      </c>
      <c r="I5637" s="29">
        <f t="shared" si="262"/>
        <v>0</v>
      </c>
      <c r="J5637" s="44">
        <f t="shared" si="263"/>
        <v>0</v>
      </c>
    </row>
    <row r="5638" spans="2:10" x14ac:dyDescent="0.2">
      <c r="B5638" s="25" t="s">
        <v>40</v>
      </c>
      <c r="C5638" s="25" t="str">
        <f t="shared" ref="C5638:C5701" si="264">IF(D5638="",C5637,D5638)</f>
        <v>Florida Offshore Florida Platform</v>
      </c>
      <c r="D5638" s="49" t="s">
        <v>185</v>
      </c>
      <c r="E5638" s="26" t="s">
        <v>1086</v>
      </c>
      <c r="F5638" s="37">
        <v>-9.6926320323666619</v>
      </c>
      <c r="G5638" s="38">
        <v>0</v>
      </c>
      <c r="H5638" s="39">
        <v>0</v>
      </c>
      <c r="I5638" s="29">
        <f t="shared" ref="I5638:I5701" si="265">H5638/SUMIFS(H:H,B:B,B5638)</f>
        <v>0</v>
      </c>
      <c r="J5638" s="44">
        <f t="shared" ref="J5638:J5701" si="266">F5638*I5638</f>
        <v>0</v>
      </c>
    </row>
    <row r="5639" spans="2:10" x14ac:dyDescent="0.2">
      <c r="B5639" s="25" t="s">
        <v>40</v>
      </c>
      <c r="C5639" s="25" t="str">
        <f t="shared" si="264"/>
        <v>Florida Offshore Florida Platform</v>
      </c>
      <c r="D5639" s="49" t="s">
        <v>185</v>
      </c>
      <c r="E5639" s="26" t="s">
        <v>1087</v>
      </c>
      <c r="F5639" s="37">
        <v>-4.8513160161833309</v>
      </c>
      <c r="G5639" s="38">
        <v>0</v>
      </c>
      <c r="H5639" s="39">
        <v>0</v>
      </c>
      <c r="I5639" s="29">
        <f t="shared" si="265"/>
        <v>0</v>
      </c>
      <c r="J5639" s="44">
        <f t="shared" si="266"/>
        <v>0</v>
      </c>
    </row>
    <row r="5640" spans="2:10" x14ac:dyDescent="0.2">
      <c r="B5640" s="25" t="s">
        <v>40</v>
      </c>
      <c r="C5640" s="25" t="str">
        <f t="shared" si="264"/>
        <v>Florida Offshore Florida Platform</v>
      </c>
      <c r="D5640" s="49" t="s">
        <v>185</v>
      </c>
      <c r="E5640" s="26" t="s">
        <v>1088</v>
      </c>
      <c r="F5640" s="37">
        <v>-4.8413160161833311</v>
      </c>
      <c r="G5640" s="38">
        <v>0</v>
      </c>
      <c r="H5640" s="39">
        <v>0</v>
      </c>
      <c r="I5640" s="29">
        <f t="shared" si="265"/>
        <v>0</v>
      </c>
      <c r="J5640" s="44">
        <f t="shared" si="266"/>
        <v>0</v>
      </c>
    </row>
    <row r="5641" spans="2:10" x14ac:dyDescent="0.2">
      <c r="B5641" s="25" t="s">
        <v>40</v>
      </c>
      <c r="C5641" s="25" t="str">
        <f t="shared" si="264"/>
        <v>Florida Offshore Florida Platform</v>
      </c>
      <c r="D5641" s="49" t="s">
        <v>185</v>
      </c>
      <c r="E5641" s="26" t="s">
        <v>1089</v>
      </c>
      <c r="F5641" s="37">
        <v>0</v>
      </c>
      <c r="G5641" s="38">
        <v>0</v>
      </c>
      <c r="H5641" s="39">
        <v>0</v>
      </c>
      <c r="I5641" s="29">
        <f t="shared" si="265"/>
        <v>0</v>
      </c>
      <c r="J5641" s="44">
        <f t="shared" si="266"/>
        <v>0</v>
      </c>
    </row>
    <row r="5642" spans="2:10" x14ac:dyDescent="0.2">
      <c r="B5642" s="25" t="s">
        <v>40</v>
      </c>
      <c r="C5642" s="25" t="str">
        <f t="shared" si="264"/>
        <v>Florida Offshore Florida Platform</v>
      </c>
      <c r="D5642" s="49" t="s">
        <v>185</v>
      </c>
      <c r="E5642" s="26" t="s">
        <v>1090</v>
      </c>
      <c r="F5642" s="37">
        <v>0.01</v>
      </c>
      <c r="G5642" s="38">
        <v>0</v>
      </c>
      <c r="H5642" s="39">
        <v>0</v>
      </c>
      <c r="I5642" s="29">
        <f t="shared" si="265"/>
        <v>0</v>
      </c>
      <c r="J5642" s="44">
        <f t="shared" si="266"/>
        <v>0</v>
      </c>
    </row>
    <row r="5643" spans="2:10" x14ac:dyDescent="0.2">
      <c r="B5643" s="25" t="s">
        <v>40</v>
      </c>
      <c r="C5643" s="25" t="str">
        <f t="shared" si="264"/>
        <v>Florida Offshore Florida Platform</v>
      </c>
      <c r="D5643" s="49" t="s">
        <v>185</v>
      </c>
      <c r="E5643" s="26" t="s">
        <v>1091</v>
      </c>
      <c r="F5643" s="37">
        <v>4.8513160161833309</v>
      </c>
      <c r="G5643" s="38">
        <v>0</v>
      </c>
      <c r="H5643" s="39">
        <v>0</v>
      </c>
      <c r="I5643" s="29">
        <f t="shared" si="265"/>
        <v>0</v>
      </c>
      <c r="J5643" s="44">
        <f t="shared" si="266"/>
        <v>0</v>
      </c>
    </row>
    <row r="5644" spans="2:10" x14ac:dyDescent="0.2">
      <c r="B5644" s="25" t="s">
        <v>40</v>
      </c>
      <c r="C5644" s="25" t="str">
        <f t="shared" si="264"/>
        <v>Florida Offshore Florida Platform</v>
      </c>
      <c r="D5644" s="49" t="s">
        <v>185</v>
      </c>
      <c r="E5644" s="26" t="s">
        <v>1092</v>
      </c>
      <c r="F5644" s="37">
        <v>4.8613160161833306</v>
      </c>
      <c r="G5644" s="38">
        <v>9.1884289998285507E-4</v>
      </c>
      <c r="H5644" s="39">
        <v>4.5942144999142759E-2</v>
      </c>
      <c r="I5644" s="29">
        <f t="shared" si="265"/>
        <v>2.1590109354574761E-6</v>
      </c>
      <c r="J5644" s="44">
        <f t="shared" si="266"/>
        <v>1.0495634439654384E-5</v>
      </c>
    </row>
    <row r="5645" spans="2:10" x14ac:dyDescent="0.2">
      <c r="B5645" s="25" t="s">
        <v>40</v>
      </c>
      <c r="C5645" s="25" t="str">
        <f t="shared" si="264"/>
        <v>Florida Offshore Florida Platform</v>
      </c>
      <c r="D5645" s="49" t="s">
        <v>185</v>
      </c>
      <c r="E5645" s="26" t="s">
        <v>1093</v>
      </c>
      <c r="F5645" s="37">
        <v>9.7026320323666617</v>
      </c>
      <c r="G5645" s="38">
        <v>0</v>
      </c>
      <c r="H5645" s="39">
        <v>0</v>
      </c>
      <c r="I5645" s="29">
        <f t="shared" si="265"/>
        <v>0</v>
      </c>
      <c r="J5645" s="44">
        <f t="shared" si="266"/>
        <v>0</v>
      </c>
    </row>
    <row r="5646" spans="2:10" x14ac:dyDescent="0.2">
      <c r="B5646" s="25" t="s">
        <v>40</v>
      </c>
      <c r="C5646" s="25" t="str">
        <f t="shared" si="264"/>
        <v>Florida Offshore Florida Platform</v>
      </c>
      <c r="D5646" s="49" t="s">
        <v>185</v>
      </c>
      <c r="E5646" s="26" t="s">
        <v>1094</v>
      </c>
      <c r="F5646" s="37">
        <v>9.7126320323666615</v>
      </c>
      <c r="G5646" s="38">
        <v>4.295301793264052</v>
      </c>
      <c r="H5646" s="39">
        <v>214.76508966320262</v>
      </c>
      <c r="I5646" s="29">
        <f t="shared" si="265"/>
        <v>1.0092697612312435E-2</v>
      </c>
      <c r="J5646" s="44">
        <f t="shared" si="266"/>
        <v>9.8026658122336269E-2</v>
      </c>
    </row>
    <row r="5647" spans="2:10" x14ac:dyDescent="0.2">
      <c r="B5647" s="25" t="s">
        <v>40</v>
      </c>
      <c r="C5647" s="25" t="str">
        <f t="shared" si="264"/>
        <v>Florida Offshore Florida Platform</v>
      </c>
      <c r="D5647" s="49" t="s">
        <v>185</v>
      </c>
      <c r="E5647" s="26" t="s">
        <v>1095</v>
      </c>
      <c r="F5647" s="37">
        <v>14.553948048549994</v>
      </c>
      <c r="G5647" s="38">
        <v>0</v>
      </c>
      <c r="H5647" s="39">
        <v>0</v>
      </c>
      <c r="I5647" s="29">
        <f t="shared" si="265"/>
        <v>0</v>
      </c>
      <c r="J5647" s="44">
        <f t="shared" si="266"/>
        <v>0</v>
      </c>
    </row>
    <row r="5648" spans="2:10" x14ac:dyDescent="0.2">
      <c r="B5648" s="25" t="s">
        <v>40</v>
      </c>
      <c r="C5648" s="25" t="str">
        <f t="shared" si="264"/>
        <v>Florida Offshore Florida Platform</v>
      </c>
      <c r="D5648" s="49" t="s">
        <v>185</v>
      </c>
      <c r="E5648" s="26" t="s">
        <v>1096</v>
      </c>
      <c r="F5648" s="37">
        <v>14.563948048549994</v>
      </c>
      <c r="G5648" s="38">
        <v>0.15212334978248365</v>
      </c>
      <c r="H5648" s="39">
        <v>7.6061674891241831</v>
      </c>
      <c r="I5648" s="29">
        <f t="shared" si="265"/>
        <v>3.5744519082090445E-4</v>
      </c>
      <c r="J5648" s="44">
        <f t="shared" si="266"/>
        <v>5.205813189319692E-3</v>
      </c>
    </row>
    <row r="5649" spans="2:10" x14ac:dyDescent="0.2">
      <c r="B5649" s="25" t="s">
        <v>40</v>
      </c>
      <c r="C5649" s="25" t="str">
        <f t="shared" si="264"/>
        <v>Florida Offshore Florida Platform</v>
      </c>
      <c r="D5649" s="49" t="s">
        <v>185</v>
      </c>
      <c r="E5649" s="26" t="s">
        <v>1097</v>
      </c>
      <c r="F5649" s="37">
        <v>19.405264064733323</v>
      </c>
      <c r="G5649" s="38">
        <v>0</v>
      </c>
      <c r="H5649" s="39">
        <v>0</v>
      </c>
      <c r="I5649" s="29">
        <f t="shared" si="265"/>
        <v>0</v>
      </c>
      <c r="J5649" s="44">
        <f t="shared" si="266"/>
        <v>0</v>
      </c>
    </row>
    <row r="5650" spans="2:10" x14ac:dyDescent="0.2">
      <c r="B5650" s="25" t="s">
        <v>40</v>
      </c>
      <c r="C5650" s="25" t="str">
        <f t="shared" si="264"/>
        <v>Florida Offshore Florida Platform</v>
      </c>
      <c r="D5650" s="49" t="s">
        <v>185</v>
      </c>
      <c r="E5650" s="26" t="s">
        <v>1098</v>
      </c>
      <c r="F5650" s="37">
        <v>19.415264064733325</v>
      </c>
      <c r="G5650" s="38">
        <v>0</v>
      </c>
      <c r="H5650" s="39">
        <v>0</v>
      </c>
      <c r="I5650" s="29">
        <f t="shared" si="265"/>
        <v>0</v>
      </c>
      <c r="J5650" s="44">
        <f t="shared" si="266"/>
        <v>0</v>
      </c>
    </row>
    <row r="5651" spans="2:10" x14ac:dyDescent="0.2">
      <c r="B5651" s="25" t="s">
        <v>40</v>
      </c>
      <c r="C5651" s="25" t="str">
        <f t="shared" si="264"/>
        <v>Florida Offshore Florida Platform</v>
      </c>
      <c r="D5651" s="49" t="s">
        <v>185</v>
      </c>
      <c r="E5651" s="26" t="s">
        <v>1099</v>
      </c>
      <c r="F5651" s="37">
        <v>24.256580080916656</v>
      </c>
      <c r="G5651" s="38">
        <v>0</v>
      </c>
      <c r="H5651" s="39">
        <v>0</v>
      </c>
      <c r="I5651" s="29">
        <f t="shared" si="265"/>
        <v>0</v>
      </c>
      <c r="J5651" s="44">
        <f t="shared" si="266"/>
        <v>0</v>
      </c>
    </row>
    <row r="5652" spans="2:10" x14ac:dyDescent="0.2">
      <c r="B5652" s="25" t="s">
        <v>40</v>
      </c>
      <c r="C5652" s="25" t="str">
        <f t="shared" si="264"/>
        <v>Florida Offshore Florida Platform</v>
      </c>
      <c r="D5652" s="49" t="s">
        <v>185</v>
      </c>
      <c r="E5652" s="26" t="s">
        <v>1100</v>
      </c>
      <c r="F5652" s="37">
        <v>24.266580080916658</v>
      </c>
      <c r="G5652" s="38">
        <v>1.0944950098863377</v>
      </c>
      <c r="H5652" s="39">
        <v>54.724750494316893</v>
      </c>
      <c r="I5652" s="29">
        <f t="shared" si="265"/>
        <v>2.5717418017730058E-3</v>
      </c>
      <c r="J5652" s="44">
        <f t="shared" si="266"/>
        <v>6.2407378380165537E-2</v>
      </c>
    </row>
    <row r="5653" spans="2:10" x14ac:dyDescent="0.2">
      <c r="B5653" s="25" t="s">
        <v>40</v>
      </c>
      <c r="C5653" s="25" t="str">
        <f t="shared" si="264"/>
        <v>Florida Offshore Florida Platform</v>
      </c>
      <c r="D5653" s="49" t="s">
        <v>185</v>
      </c>
      <c r="E5653" s="26" t="s">
        <v>1101</v>
      </c>
      <c r="F5653" s="37">
        <v>29.107896097099989</v>
      </c>
      <c r="G5653" s="38">
        <v>0</v>
      </c>
      <c r="H5653" s="39">
        <v>0</v>
      </c>
      <c r="I5653" s="29">
        <f t="shared" si="265"/>
        <v>0</v>
      </c>
      <c r="J5653" s="44">
        <f t="shared" si="266"/>
        <v>0</v>
      </c>
    </row>
    <row r="5654" spans="2:10" x14ac:dyDescent="0.2">
      <c r="B5654" s="25" t="s">
        <v>40</v>
      </c>
      <c r="C5654" s="25" t="str">
        <f t="shared" si="264"/>
        <v>Florida Offshore Florida Platform</v>
      </c>
      <c r="D5654" s="49" t="s">
        <v>185</v>
      </c>
      <c r="E5654" s="26" t="s">
        <v>1102</v>
      </c>
      <c r="F5654" s="37">
        <v>29.11789609709999</v>
      </c>
      <c r="G5654" s="38">
        <v>0.14414536999424329</v>
      </c>
      <c r="H5654" s="39">
        <v>7.2072684997121641</v>
      </c>
      <c r="I5654" s="29">
        <f t="shared" si="265"/>
        <v>3.3869928158441678E-4</v>
      </c>
      <c r="J5654" s="44">
        <f t="shared" si="266"/>
        <v>9.8622104893374609E-3</v>
      </c>
    </row>
    <row r="5655" spans="2:10" x14ac:dyDescent="0.2">
      <c r="B5655" s="25" t="s">
        <v>40</v>
      </c>
      <c r="C5655" s="25" t="str">
        <f t="shared" si="264"/>
        <v>Florida Offshore Florida Platform</v>
      </c>
      <c r="D5655" s="49" t="s">
        <v>185</v>
      </c>
      <c r="E5655" s="26" t="s">
        <v>1103</v>
      </c>
      <c r="F5655" s="37">
        <v>33.959212113283321</v>
      </c>
      <c r="G5655" s="38">
        <v>0</v>
      </c>
      <c r="H5655" s="39">
        <v>0</v>
      </c>
      <c r="I5655" s="29">
        <f t="shared" si="265"/>
        <v>0</v>
      </c>
      <c r="J5655" s="44">
        <f t="shared" si="266"/>
        <v>0</v>
      </c>
    </row>
    <row r="5656" spans="2:10" x14ac:dyDescent="0.2">
      <c r="B5656" s="25" t="s">
        <v>40</v>
      </c>
      <c r="C5656" s="25" t="str">
        <f t="shared" si="264"/>
        <v>Florida Offshore Florida Platform</v>
      </c>
      <c r="D5656" s="49" t="s">
        <v>185</v>
      </c>
      <c r="E5656" s="26" t="s">
        <v>1104</v>
      </c>
      <c r="F5656" s="37">
        <v>33.969212113283319</v>
      </c>
      <c r="G5656" s="38">
        <v>2.1725290758861111E-2</v>
      </c>
      <c r="H5656" s="39">
        <v>1.0862645379430553</v>
      </c>
      <c r="I5656" s="29">
        <f t="shared" si="265"/>
        <v>5.1048052202666624E-5</v>
      </c>
      <c r="J5656" s="44">
        <f t="shared" si="266"/>
        <v>1.7340621132423423E-3</v>
      </c>
    </row>
    <row r="5657" spans="2:10" x14ac:dyDescent="0.2">
      <c r="B5657" s="25" t="s">
        <v>40</v>
      </c>
      <c r="C5657" s="25" t="str">
        <f t="shared" si="264"/>
        <v>Florida Offshore Florida Platform</v>
      </c>
      <c r="D5657" s="49" t="s">
        <v>185</v>
      </c>
      <c r="E5657" s="26" t="s">
        <v>1105</v>
      </c>
      <c r="F5657" s="37">
        <v>38.810528129466647</v>
      </c>
      <c r="G5657" s="38">
        <v>0</v>
      </c>
      <c r="H5657" s="39">
        <v>0</v>
      </c>
      <c r="I5657" s="29">
        <f t="shared" si="265"/>
        <v>0</v>
      </c>
      <c r="J5657" s="44">
        <f t="shared" si="266"/>
        <v>0</v>
      </c>
    </row>
    <row r="5658" spans="2:10" x14ac:dyDescent="0.2">
      <c r="B5658" s="25" t="s">
        <v>40</v>
      </c>
      <c r="C5658" s="25" t="str">
        <f t="shared" si="264"/>
        <v>Florida Offshore Florida Platform</v>
      </c>
      <c r="D5658" s="49" t="s">
        <v>185</v>
      </c>
      <c r="E5658" s="26" t="s">
        <v>1106</v>
      </c>
      <c r="F5658" s="37">
        <v>38.820528129466645</v>
      </c>
      <c r="G5658" s="38">
        <v>0</v>
      </c>
      <c r="H5658" s="39">
        <v>0</v>
      </c>
      <c r="I5658" s="29">
        <f t="shared" si="265"/>
        <v>0</v>
      </c>
      <c r="J5658" s="44">
        <f t="shared" si="266"/>
        <v>0</v>
      </c>
    </row>
    <row r="5659" spans="2:10" x14ac:dyDescent="0.2">
      <c r="B5659" s="25" t="s">
        <v>40</v>
      </c>
      <c r="C5659" s="25" t="str">
        <f t="shared" si="264"/>
        <v>Florida Offshore Florida Platform</v>
      </c>
      <c r="D5659" s="49" t="s">
        <v>185</v>
      </c>
      <c r="E5659" s="26" t="s">
        <v>1107</v>
      </c>
      <c r="F5659" s="37">
        <v>43.66184414564998</v>
      </c>
      <c r="G5659" s="38">
        <v>0</v>
      </c>
      <c r="H5659" s="39">
        <v>0</v>
      </c>
      <c r="I5659" s="29">
        <f t="shared" si="265"/>
        <v>0</v>
      </c>
      <c r="J5659" s="44">
        <f t="shared" si="266"/>
        <v>0</v>
      </c>
    </row>
    <row r="5660" spans="2:10" x14ac:dyDescent="0.2">
      <c r="B5660" s="25" t="s">
        <v>40</v>
      </c>
      <c r="C5660" s="25" t="str">
        <f t="shared" si="264"/>
        <v>Florida Offshore Florida Platform</v>
      </c>
      <c r="D5660" s="49" t="s">
        <v>185</v>
      </c>
      <c r="E5660" s="26" t="s">
        <v>1108</v>
      </c>
      <c r="F5660" s="37">
        <v>43.671844145649978</v>
      </c>
      <c r="G5660" s="38">
        <v>0</v>
      </c>
      <c r="H5660" s="39">
        <v>0</v>
      </c>
      <c r="I5660" s="29">
        <f t="shared" si="265"/>
        <v>0</v>
      </c>
      <c r="J5660" s="44">
        <f t="shared" si="266"/>
        <v>0</v>
      </c>
    </row>
    <row r="5661" spans="2:10" x14ac:dyDescent="0.2">
      <c r="B5661" s="25" t="s">
        <v>40</v>
      </c>
      <c r="C5661" s="25" t="str">
        <f t="shared" si="264"/>
        <v>Florida Offshore Florida Platform</v>
      </c>
      <c r="D5661" s="49" t="s">
        <v>185</v>
      </c>
      <c r="E5661" s="26" t="s">
        <v>1109</v>
      </c>
      <c r="F5661" s="37">
        <v>48.513160161833312</v>
      </c>
      <c r="G5661" s="38">
        <v>0</v>
      </c>
      <c r="H5661" s="39">
        <v>0</v>
      </c>
      <c r="I5661" s="29">
        <f t="shared" si="265"/>
        <v>0</v>
      </c>
      <c r="J5661" s="44">
        <f t="shared" si="266"/>
        <v>0</v>
      </c>
    </row>
    <row r="5662" spans="2:10" x14ac:dyDescent="0.2">
      <c r="B5662" s="25" t="s">
        <v>40</v>
      </c>
      <c r="C5662" s="25" t="str">
        <f t="shared" si="264"/>
        <v>Florida Offshore Florida Platform</v>
      </c>
      <c r="D5662" s="49" t="s">
        <v>185</v>
      </c>
      <c r="E5662" s="26" t="s">
        <v>1110</v>
      </c>
      <c r="F5662" s="37">
        <v>48.52316016183331</v>
      </c>
      <c r="G5662" s="38">
        <v>0</v>
      </c>
      <c r="H5662" s="39">
        <v>0</v>
      </c>
      <c r="I5662" s="29">
        <f t="shared" si="265"/>
        <v>0</v>
      </c>
      <c r="J5662" s="44">
        <f t="shared" si="266"/>
        <v>0</v>
      </c>
    </row>
    <row r="5663" spans="2:10" x14ac:dyDescent="0.2">
      <c r="B5663" s="25" t="s">
        <v>40</v>
      </c>
      <c r="C5663" s="25" t="str">
        <f t="shared" si="264"/>
        <v>Florida Offshore Florida Platform</v>
      </c>
      <c r="D5663" s="49" t="s">
        <v>185</v>
      </c>
      <c r="E5663" s="26" t="s">
        <v>1111</v>
      </c>
      <c r="F5663" s="37">
        <v>53.364476178016645</v>
      </c>
      <c r="G5663" s="38">
        <v>0</v>
      </c>
      <c r="H5663" s="39">
        <v>0</v>
      </c>
      <c r="I5663" s="29">
        <f t="shared" si="265"/>
        <v>0</v>
      </c>
      <c r="J5663" s="44">
        <f t="shared" si="266"/>
        <v>0</v>
      </c>
    </row>
    <row r="5664" spans="2:10" x14ac:dyDescent="0.2">
      <c r="B5664" s="25" t="s">
        <v>40</v>
      </c>
      <c r="C5664" s="25" t="str">
        <f t="shared" si="264"/>
        <v>Florida Offshore Florida Platform</v>
      </c>
      <c r="D5664" s="49" t="s">
        <v>185</v>
      </c>
      <c r="E5664" s="26" t="s">
        <v>1112</v>
      </c>
      <c r="F5664" s="37">
        <v>53.374476178016643</v>
      </c>
      <c r="G5664" s="38">
        <v>0</v>
      </c>
      <c r="H5664" s="39">
        <v>0</v>
      </c>
      <c r="I5664" s="29">
        <f t="shared" si="265"/>
        <v>0</v>
      </c>
      <c r="J5664" s="44">
        <f t="shared" si="266"/>
        <v>0</v>
      </c>
    </row>
    <row r="5665" spans="2:10" x14ac:dyDescent="0.2">
      <c r="B5665" s="25" t="s">
        <v>40</v>
      </c>
      <c r="C5665" s="25" t="str">
        <f t="shared" si="264"/>
        <v>Florida Offshore Florida Platform</v>
      </c>
      <c r="D5665" s="49" t="s">
        <v>185</v>
      </c>
      <c r="E5665" s="26" t="s">
        <v>1113</v>
      </c>
      <c r="F5665" s="37">
        <v>58.215792194199977</v>
      </c>
      <c r="G5665" s="38">
        <v>0</v>
      </c>
      <c r="H5665" s="39">
        <v>0</v>
      </c>
      <c r="I5665" s="29">
        <f t="shared" si="265"/>
        <v>0</v>
      </c>
      <c r="J5665" s="44">
        <f t="shared" si="266"/>
        <v>0</v>
      </c>
    </row>
    <row r="5666" spans="2:10" ht="13.5" thickBot="1" x14ac:dyDescent="0.25">
      <c r="B5666" s="25" t="s">
        <v>40</v>
      </c>
      <c r="C5666" s="25" t="str">
        <f t="shared" si="264"/>
        <v>Florida Offshore Florida Platform</v>
      </c>
      <c r="D5666" s="50" t="s">
        <v>185</v>
      </c>
      <c r="E5666" s="40" t="s">
        <v>1114</v>
      </c>
      <c r="F5666" s="41">
        <v>58.225792194199975</v>
      </c>
      <c r="G5666" s="42">
        <v>0</v>
      </c>
      <c r="H5666" s="43">
        <v>0</v>
      </c>
      <c r="I5666" s="29">
        <f t="shared" si="265"/>
        <v>0</v>
      </c>
      <c r="J5666" s="44">
        <f t="shared" si="266"/>
        <v>0</v>
      </c>
    </row>
    <row r="5667" spans="2:10" x14ac:dyDescent="0.2">
      <c r="B5667" s="25">
        <v>0</v>
      </c>
      <c r="C5667" s="25" t="str">
        <f t="shared" si="264"/>
        <v>WGM Shallow</v>
      </c>
      <c r="D5667" s="48" t="s">
        <v>186</v>
      </c>
      <c r="E5667" s="33" t="s">
        <v>1077</v>
      </c>
      <c r="F5667" s="34">
        <v>-29.107896097099989</v>
      </c>
      <c r="G5667" s="35">
        <v>0.43990296217543468</v>
      </c>
      <c r="H5667" s="36">
        <v>21.99514810877173</v>
      </c>
      <c r="I5667" s="29">
        <f t="shared" si="265"/>
        <v>1.1639481190243253E-5</v>
      </c>
      <c r="J5667" s="44">
        <f t="shared" si="266"/>
        <v>-3.3880080910975033E-4</v>
      </c>
    </row>
    <row r="5668" spans="2:10" x14ac:dyDescent="0.2">
      <c r="B5668" s="25">
        <v>0</v>
      </c>
      <c r="C5668" s="25" t="str">
        <f t="shared" si="264"/>
        <v>WGM Shallow</v>
      </c>
      <c r="D5668" s="49" t="s">
        <v>186</v>
      </c>
      <c r="E5668" s="26" t="s">
        <v>1078</v>
      </c>
      <c r="F5668" s="37">
        <v>-29.097896097099987</v>
      </c>
      <c r="G5668" s="38">
        <v>0</v>
      </c>
      <c r="H5668" s="39">
        <v>0</v>
      </c>
      <c r="I5668" s="29">
        <f t="shared" si="265"/>
        <v>0</v>
      </c>
      <c r="J5668" s="44">
        <f t="shared" si="266"/>
        <v>0</v>
      </c>
    </row>
    <row r="5669" spans="2:10" x14ac:dyDescent="0.2">
      <c r="B5669" s="25">
        <v>0</v>
      </c>
      <c r="C5669" s="25" t="str">
        <f t="shared" si="264"/>
        <v>WGM Shallow</v>
      </c>
      <c r="D5669" s="49" t="s">
        <v>186</v>
      </c>
      <c r="E5669" s="26" t="s">
        <v>1079</v>
      </c>
      <c r="F5669" s="37">
        <v>-24.256580080916656</v>
      </c>
      <c r="G5669" s="38">
        <v>0</v>
      </c>
      <c r="H5669" s="39">
        <v>0</v>
      </c>
      <c r="I5669" s="29">
        <f t="shared" si="265"/>
        <v>0</v>
      </c>
      <c r="J5669" s="44">
        <f t="shared" si="266"/>
        <v>0</v>
      </c>
    </row>
    <row r="5670" spans="2:10" x14ac:dyDescent="0.2">
      <c r="B5670" s="25">
        <v>0</v>
      </c>
      <c r="C5670" s="25" t="str">
        <f t="shared" si="264"/>
        <v>WGM Shallow</v>
      </c>
      <c r="D5670" s="49" t="s">
        <v>186</v>
      </c>
      <c r="E5670" s="26" t="s">
        <v>1080</v>
      </c>
      <c r="F5670" s="37">
        <v>-24.246580080916655</v>
      </c>
      <c r="G5670" s="38">
        <v>0</v>
      </c>
      <c r="H5670" s="39">
        <v>0</v>
      </c>
      <c r="I5670" s="29">
        <f t="shared" si="265"/>
        <v>0</v>
      </c>
      <c r="J5670" s="44">
        <f t="shared" si="266"/>
        <v>0</v>
      </c>
    </row>
    <row r="5671" spans="2:10" x14ac:dyDescent="0.2">
      <c r="B5671" s="25">
        <v>0</v>
      </c>
      <c r="C5671" s="25" t="str">
        <f t="shared" si="264"/>
        <v>WGM Shallow</v>
      </c>
      <c r="D5671" s="49" t="s">
        <v>186</v>
      </c>
      <c r="E5671" s="26" t="s">
        <v>1081</v>
      </c>
      <c r="F5671" s="37">
        <v>-19.405264064733323</v>
      </c>
      <c r="G5671" s="38">
        <v>0.51745773448793497</v>
      </c>
      <c r="H5671" s="39">
        <v>25.87288672439675</v>
      </c>
      <c r="I5671" s="29">
        <f t="shared" si="265"/>
        <v>1.3691518551121374E-5</v>
      </c>
      <c r="J5671" s="44">
        <f t="shared" si="266"/>
        <v>-2.6568753293170524E-4</v>
      </c>
    </row>
    <row r="5672" spans="2:10" x14ac:dyDescent="0.2">
      <c r="B5672" s="25">
        <v>0</v>
      </c>
      <c r="C5672" s="25" t="str">
        <f t="shared" si="264"/>
        <v>WGM Shallow</v>
      </c>
      <c r="D5672" s="49" t="s">
        <v>186</v>
      </c>
      <c r="E5672" s="26" t="s">
        <v>1082</v>
      </c>
      <c r="F5672" s="37">
        <v>-19.395264064733322</v>
      </c>
      <c r="G5672" s="38">
        <v>0</v>
      </c>
      <c r="H5672" s="39">
        <v>0</v>
      </c>
      <c r="I5672" s="29">
        <f t="shared" si="265"/>
        <v>0</v>
      </c>
      <c r="J5672" s="44">
        <f t="shared" si="266"/>
        <v>0</v>
      </c>
    </row>
    <row r="5673" spans="2:10" x14ac:dyDescent="0.2">
      <c r="B5673" s="25">
        <v>0</v>
      </c>
      <c r="C5673" s="25" t="str">
        <f t="shared" si="264"/>
        <v>WGM Shallow</v>
      </c>
      <c r="D5673" s="49" t="s">
        <v>186</v>
      </c>
      <c r="E5673" s="26" t="s">
        <v>1083</v>
      </c>
      <c r="F5673" s="37">
        <v>-14.553948048549994</v>
      </c>
      <c r="G5673" s="38">
        <v>0</v>
      </c>
      <c r="H5673" s="39">
        <v>0</v>
      </c>
      <c r="I5673" s="29">
        <f t="shared" si="265"/>
        <v>0</v>
      </c>
      <c r="J5673" s="44">
        <f t="shared" si="266"/>
        <v>0</v>
      </c>
    </row>
    <row r="5674" spans="2:10" x14ac:dyDescent="0.2">
      <c r="B5674" s="25">
        <v>0</v>
      </c>
      <c r="C5674" s="25" t="str">
        <f t="shared" si="264"/>
        <v>WGM Shallow</v>
      </c>
      <c r="D5674" s="49" t="s">
        <v>186</v>
      </c>
      <c r="E5674" s="26" t="s">
        <v>1084</v>
      </c>
      <c r="F5674" s="37">
        <v>-14.543948048549995</v>
      </c>
      <c r="G5674" s="38">
        <v>0</v>
      </c>
      <c r="H5674" s="39">
        <v>0</v>
      </c>
      <c r="I5674" s="29">
        <f t="shared" si="265"/>
        <v>0</v>
      </c>
      <c r="J5674" s="44">
        <f t="shared" si="266"/>
        <v>0</v>
      </c>
    </row>
    <row r="5675" spans="2:10" x14ac:dyDescent="0.2">
      <c r="B5675" s="25">
        <v>0</v>
      </c>
      <c r="C5675" s="25" t="str">
        <f t="shared" si="264"/>
        <v>WGM Shallow</v>
      </c>
      <c r="D5675" s="49" t="s">
        <v>186</v>
      </c>
      <c r="E5675" s="26" t="s">
        <v>1085</v>
      </c>
      <c r="F5675" s="37">
        <v>-9.7026320323666617</v>
      </c>
      <c r="G5675" s="38">
        <v>3.2071136363624575</v>
      </c>
      <c r="H5675" s="39">
        <v>160.35568181812286</v>
      </c>
      <c r="I5675" s="29">
        <f t="shared" si="265"/>
        <v>8.4857666474467822E-5</v>
      </c>
      <c r="J5675" s="44">
        <f t="shared" si="266"/>
        <v>-8.2334271292705801E-4</v>
      </c>
    </row>
    <row r="5676" spans="2:10" x14ac:dyDescent="0.2">
      <c r="B5676" s="25">
        <v>0</v>
      </c>
      <c r="C5676" s="25" t="str">
        <f t="shared" si="264"/>
        <v>WGM Shallow</v>
      </c>
      <c r="D5676" s="49" t="s">
        <v>186</v>
      </c>
      <c r="E5676" s="26" t="s">
        <v>1086</v>
      </c>
      <c r="F5676" s="37">
        <v>-9.6926320323666619</v>
      </c>
      <c r="G5676" s="38">
        <v>0</v>
      </c>
      <c r="H5676" s="39">
        <v>0</v>
      </c>
      <c r="I5676" s="29">
        <f t="shared" si="265"/>
        <v>0</v>
      </c>
      <c r="J5676" s="44">
        <f t="shared" si="266"/>
        <v>0</v>
      </c>
    </row>
    <row r="5677" spans="2:10" x14ac:dyDescent="0.2">
      <c r="B5677" s="25">
        <v>0</v>
      </c>
      <c r="C5677" s="25" t="str">
        <f t="shared" si="264"/>
        <v>WGM Shallow</v>
      </c>
      <c r="D5677" s="49" t="s">
        <v>186</v>
      </c>
      <c r="E5677" s="26" t="s">
        <v>1087</v>
      </c>
      <c r="F5677" s="37">
        <v>-4.8513160161833309</v>
      </c>
      <c r="G5677" s="38">
        <v>0.72473245487110693</v>
      </c>
      <c r="H5677" s="39">
        <v>36.236622743555344</v>
      </c>
      <c r="I5677" s="29">
        <f t="shared" si="265"/>
        <v>1.9175842178273305E-5</v>
      </c>
      <c r="J5677" s="44">
        <f t="shared" si="266"/>
        <v>-9.3028070283261136E-5</v>
      </c>
    </row>
    <row r="5678" spans="2:10" x14ac:dyDescent="0.2">
      <c r="B5678" s="25">
        <v>0</v>
      </c>
      <c r="C5678" s="25" t="str">
        <f t="shared" si="264"/>
        <v>WGM Shallow</v>
      </c>
      <c r="D5678" s="49" t="s">
        <v>186</v>
      </c>
      <c r="E5678" s="26" t="s">
        <v>1088</v>
      </c>
      <c r="F5678" s="37">
        <v>-4.8413160161833311</v>
      </c>
      <c r="G5678" s="38">
        <v>0</v>
      </c>
      <c r="H5678" s="39">
        <v>0</v>
      </c>
      <c r="I5678" s="29">
        <f t="shared" si="265"/>
        <v>0</v>
      </c>
      <c r="J5678" s="44">
        <f t="shared" si="266"/>
        <v>0</v>
      </c>
    </row>
    <row r="5679" spans="2:10" x14ac:dyDescent="0.2">
      <c r="B5679" s="25">
        <v>0</v>
      </c>
      <c r="C5679" s="25" t="str">
        <f t="shared" si="264"/>
        <v>WGM Shallow</v>
      </c>
      <c r="D5679" s="49" t="s">
        <v>186</v>
      </c>
      <c r="E5679" s="26" t="s">
        <v>1089</v>
      </c>
      <c r="F5679" s="37">
        <v>0</v>
      </c>
      <c r="G5679" s="38">
        <v>2.5139343414219724</v>
      </c>
      <c r="H5679" s="39">
        <v>125.69671707109862</v>
      </c>
      <c r="I5679" s="29">
        <f t="shared" si="265"/>
        <v>6.6516695718039465E-5</v>
      </c>
      <c r="J5679" s="44">
        <f t="shared" si="266"/>
        <v>0</v>
      </c>
    </row>
    <row r="5680" spans="2:10" x14ac:dyDescent="0.2">
      <c r="B5680" s="25">
        <v>0</v>
      </c>
      <c r="C5680" s="25" t="str">
        <f t="shared" si="264"/>
        <v>WGM Shallow</v>
      </c>
      <c r="D5680" s="49" t="s">
        <v>186</v>
      </c>
      <c r="E5680" s="26" t="s">
        <v>1090</v>
      </c>
      <c r="F5680" s="37">
        <v>0.01</v>
      </c>
      <c r="G5680" s="38">
        <v>0</v>
      </c>
      <c r="H5680" s="39">
        <v>0</v>
      </c>
      <c r="I5680" s="29">
        <f t="shared" si="265"/>
        <v>0</v>
      </c>
      <c r="J5680" s="44">
        <f t="shared" si="266"/>
        <v>0</v>
      </c>
    </row>
    <row r="5681" spans="2:10" x14ac:dyDescent="0.2">
      <c r="B5681" s="25">
        <v>0</v>
      </c>
      <c r="C5681" s="25" t="str">
        <f t="shared" si="264"/>
        <v>WGM Shallow</v>
      </c>
      <c r="D5681" s="49" t="s">
        <v>186</v>
      </c>
      <c r="E5681" s="26" t="s">
        <v>1091</v>
      </c>
      <c r="F5681" s="37">
        <v>4.8513160161833309</v>
      </c>
      <c r="G5681" s="38">
        <v>0.75211222343098882</v>
      </c>
      <c r="H5681" s="39">
        <v>37.605611171549434</v>
      </c>
      <c r="I5681" s="29">
        <f t="shared" si="265"/>
        <v>1.9900288996203269E-5</v>
      </c>
      <c r="J5681" s="44">
        <f t="shared" si="266"/>
        <v>9.6542590733957815E-5</v>
      </c>
    </row>
    <row r="5682" spans="2:10" x14ac:dyDescent="0.2">
      <c r="B5682" s="25">
        <v>0</v>
      </c>
      <c r="C5682" s="25" t="str">
        <f t="shared" si="264"/>
        <v>WGM Shallow</v>
      </c>
      <c r="D5682" s="49" t="s">
        <v>186</v>
      </c>
      <c r="E5682" s="26" t="s">
        <v>1092</v>
      </c>
      <c r="F5682" s="37">
        <v>4.8613160161833306</v>
      </c>
      <c r="G5682" s="38">
        <v>0</v>
      </c>
      <c r="H5682" s="39">
        <v>0</v>
      </c>
      <c r="I5682" s="29">
        <f t="shared" si="265"/>
        <v>0</v>
      </c>
      <c r="J5682" s="44">
        <f t="shared" si="266"/>
        <v>0</v>
      </c>
    </row>
    <row r="5683" spans="2:10" x14ac:dyDescent="0.2">
      <c r="B5683" s="25">
        <v>0</v>
      </c>
      <c r="C5683" s="25" t="str">
        <f t="shared" si="264"/>
        <v>WGM Shallow</v>
      </c>
      <c r="D5683" s="49" t="s">
        <v>186</v>
      </c>
      <c r="E5683" s="26" t="s">
        <v>1093</v>
      </c>
      <c r="F5683" s="37">
        <v>9.7026320323666617</v>
      </c>
      <c r="G5683" s="38">
        <v>1.6976093289710388</v>
      </c>
      <c r="H5683" s="39">
        <v>84.880466448551942</v>
      </c>
      <c r="I5683" s="29">
        <f t="shared" si="265"/>
        <v>4.4917387587537576E-5</v>
      </c>
      <c r="J5683" s="44">
        <f t="shared" si="266"/>
        <v>4.3581688361707079E-4</v>
      </c>
    </row>
    <row r="5684" spans="2:10" x14ac:dyDescent="0.2">
      <c r="B5684" s="25">
        <v>0</v>
      </c>
      <c r="C5684" s="25" t="str">
        <f t="shared" si="264"/>
        <v>WGM Shallow</v>
      </c>
      <c r="D5684" s="49" t="s">
        <v>186</v>
      </c>
      <c r="E5684" s="26" t="s">
        <v>1094</v>
      </c>
      <c r="F5684" s="37">
        <v>9.7126320323666615</v>
      </c>
      <c r="G5684" s="38">
        <v>44.06375333917191</v>
      </c>
      <c r="H5684" s="39">
        <v>2203.1876669585959</v>
      </c>
      <c r="I5684" s="29">
        <f t="shared" si="265"/>
        <v>1.1658917358193922E-3</v>
      </c>
      <c r="J5684" s="44">
        <f t="shared" si="266"/>
        <v>1.1323877419590999E-2</v>
      </c>
    </row>
    <row r="5685" spans="2:10" x14ac:dyDescent="0.2">
      <c r="B5685" s="25">
        <v>0</v>
      </c>
      <c r="C5685" s="25" t="str">
        <f t="shared" si="264"/>
        <v>WGM Shallow</v>
      </c>
      <c r="D5685" s="49" t="s">
        <v>186</v>
      </c>
      <c r="E5685" s="26" t="s">
        <v>1095</v>
      </c>
      <c r="F5685" s="37">
        <v>14.553948048549994</v>
      </c>
      <c r="G5685" s="38">
        <v>0</v>
      </c>
      <c r="H5685" s="39">
        <v>0</v>
      </c>
      <c r="I5685" s="29">
        <f t="shared" si="265"/>
        <v>0</v>
      </c>
      <c r="J5685" s="44">
        <f t="shared" si="266"/>
        <v>0</v>
      </c>
    </row>
    <row r="5686" spans="2:10" x14ac:dyDescent="0.2">
      <c r="B5686" s="25">
        <v>0</v>
      </c>
      <c r="C5686" s="25" t="str">
        <f t="shared" si="264"/>
        <v>WGM Shallow</v>
      </c>
      <c r="D5686" s="49" t="s">
        <v>186</v>
      </c>
      <c r="E5686" s="26" t="s">
        <v>1096</v>
      </c>
      <c r="F5686" s="37">
        <v>14.563948048549994</v>
      </c>
      <c r="G5686" s="38">
        <v>599.72505384905639</v>
      </c>
      <c r="H5686" s="39">
        <v>29986.252692452817</v>
      </c>
      <c r="I5686" s="29">
        <f t="shared" si="265"/>
        <v>1.5868246144725606E-2</v>
      </c>
      <c r="J5686" s="44">
        <f t="shared" si="266"/>
        <v>0.23110431247338745</v>
      </c>
    </row>
    <row r="5687" spans="2:10" x14ac:dyDescent="0.2">
      <c r="B5687" s="25">
        <v>0</v>
      </c>
      <c r="C5687" s="25" t="str">
        <f t="shared" si="264"/>
        <v>WGM Shallow</v>
      </c>
      <c r="D5687" s="49" t="s">
        <v>186</v>
      </c>
      <c r="E5687" s="26" t="s">
        <v>1097</v>
      </c>
      <c r="F5687" s="37">
        <v>19.405264064733323</v>
      </c>
      <c r="G5687" s="38">
        <v>0</v>
      </c>
      <c r="H5687" s="39">
        <v>0</v>
      </c>
      <c r="I5687" s="29">
        <f t="shared" si="265"/>
        <v>0</v>
      </c>
      <c r="J5687" s="44">
        <f t="shared" si="266"/>
        <v>0</v>
      </c>
    </row>
    <row r="5688" spans="2:10" x14ac:dyDescent="0.2">
      <c r="B5688" s="25">
        <v>0</v>
      </c>
      <c r="C5688" s="25" t="str">
        <f t="shared" si="264"/>
        <v>WGM Shallow</v>
      </c>
      <c r="D5688" s="49" t="s">
        <v>186</v>
      </c>
      <c r="E5688" s="26" t="s">
        <v>1098</v>
      </c>
      <c r="F5688" s="37">
        <v>19.415264064733325</v>
      </c>
      <c r="G5688" s="38">
        <v>918.8419466861576</v>
      </c>
      <c r="H5688" s="39">
        <v>45942.09733430788</v>
      </c>
      <c r="I5688" s="29">
        <f t="shared" si="265"/>
        <v>2.4311824367745198E-2</v>
      </c>
      <c r="J5688" s="44">
        <f t="shared" si="266"/>
        <v>0.47202048999519136</v>
      </c>
    </row>
    <row r="5689" spans="2:10" x14ac:dyDescent="0.2">
      <c r="B5689" s="25">
        <v>0</v>
      </c>
      <c r="C5689" s="25" t="str">
        <f t="shared" si="264"/>
        <v>WGM Shallow</v>
      </c>
      <c r="D5689" s="49" t="s">
        <v>186</v>
      </c>
      <c r="E5689" s="26" t="s">
        <v>1099</v>
      </c>
      <c r="F5689" s="37">
        <v>24.256580080916656</v>
      </c>
      <c r="G5689" s="38">
        <v>2.8532030150642564E-2</v>
      </c>
      <c r="H5689" s="39">
        <v>1.4266015075321281</v>
      </c>
      <c r="I5689" s="29">
        <f t="shared" si="265"/>
        <v>7.5493473973338652E-7</v>
      </c>
      <c r="J5689" s="44">
        <f t="shared" si="266"/>
        <v>1.8312134970208865E-5</v>
      </c>
    </row>
    <row r="5690" spans="2:10" x14ac:dyDescent="0.2">
      <c r="B5690" s="25">
        <v>0</v>
      </c>
      <c r="C5690" s="25" t="str">
        <f t="shared" si="264"/>
        <v>WGM Shallow</v>
      </c>
      <c r="D5690" s="49" t="s">
        <v>186</v>
      </c>
      <c r="E5690" s="26" t="s">
        <v>1100</v>
      </c>
      <c r="F5690" s="37">
        <v>24.266580080916658</v>
      </c>
      <c r="G5690" s="38">
        <v>27.507594743724464</v>
      </c>
      <c r="H5690" s="39">
        <v>1375.3797371862233</v>
      </c>
      <c r="I5690" s="29">
        <f t="shared" si="265"/>
        <v>7.2782899670661625E-4</v>
      </c>
      <c r="J5690" s="44">
        <f t="shared" si="266"/>
        <v>1.7661920633794331E-2</v>
      </c>
    </row>
    <row r="5691" spans="2:10" x14ac:dyDescent="0.2">
      <c r="B5691" s="25">
        <v>0</v>
      </c>
      <c r="C5691" s="25" t="str">
        <f t="shared" si="264"/>
        <v>WGM Shallow</v>
      </c>
      <c r="D5691" s="49" t="s">
        <v>186</v>
      </c>
      <c r="E5691" s="26" t="s">
        <v>1101</v>
      </c>
      <c r="F5691" s="37">
        <v>29.107896097099989</v>
      </c>
      <c r="G5691" s="38">
        <v>0</v>
      </c>
      <c r="H5691" s="39">
        <v>0</v>
      </c>
      <c r="I5691" s="29">
        <f t="shared" si="265"/>
        <v>0</v>
      </c>
      <c r="J5691" s="44">
        <f t="shared" si="266"/>
        <v>0</v>
      </c>
    </row>
    <row r="5692" spans="2:10" x14ac:dyDescent="0.2">
      <c r="B5692" s="25">
        <v>0</v>
      </c>
      <c r="C5692" s="25" t="str">
        <f t="shared" si="264"/>
        <v>WGM Shallow</v>
      </c>
      <c r="D5692" s="49" t="s">
        <v>186</v>
      </c>
      <c r="E5692" s="26" t="s">
        <v>1102</v>
      </c>
      <c r="F5692" s="37">
        <v>29.11789609709999</v>
      </c>
      <c r="G5692" s="38">
        <v>2625.6037452859032</v>
      </c>
      <c r="H5692" s="39">
        <v>131280.18726429515</v>
      </c>
      <c r="I5692" s="29">
        <f t="shared" si="265"/>
        <v>6.9471378994942573E-2</v>
      </c>
      <c r="J5692" s="44">
        <f t="shared" si="266"/>
        <v>2.0228603952969926</v>
      </c>
    </row>
    <row r="5693" spans="2:10" x14ac:dyDescent="0.2">
      <c r="B5693" s="25">
        <v>0</v>
      </c>
      <c r="C5693" s="25" t="str">
        <f t="shared" si="264"/>
        <v>WGM Shallow</v>
      </c>
      <c r="D5693" s="49" t="s">
        <v>186</v>
      </c>
      <c r="E5693" s="26" t="s">
        <v>1103</v>
      </c>
      <c r="F5693" s="37">
        <v>33.959212113283321</v>
      </c>
      <c r="G5693" s="38">
        <v>0</v>
      </c>
      <c r="H5693" s="39">
        <v>0</v>
      </c>
      <c r="I5693" s="29">
        <f t="shared" si="265"/>
        <v>0</v>
      </c>
      <c r="J5693" s="44">
        <f t="shared" si="266"/>
        <v>0</v>
      </c>
    </row>
    <row r="5694" spans="2:10" x14ac:dyDescent="0.2">
      <c r="B5694" s="25">
        <v>0</v>
      </c>
      <c r="C5694" s="25" t="str">
        <f t="shared" si="264"/>
        <v>WGM Shallow</v>
      </c>
      <c r="D5694" s="49" t="s">
        <v>186</v>
      </c>
      <c r="E5694" s="26" t="s">
        <v>1104</v>
      </c>
      <c r="F5694" s="37">
        <v>33.969212113283319</v>
      </c>
      <c r="G5694" s="38">
        <v>576.25569158945257</v>
      </c>
      <c r="H5694" s="39">
        <v>28812.784579472631</v>
      </c>
      <c r="I5694" s="29">
        <f t="shared" si="265"/>
        <v>1.5247265555695787E-2</v>
      </c>
      <c r="J5694" s="44">
        <f t="shared" si="266"/>
        <v>0.51793759780898885</v>
      </c>
    </row>
    <row r="5695" spans="2:10" x14ac:dyDescent="0.2">
      <c r="B5695" s="25">
        <v>0</v>
      </c>
      <c r="C5695" s="25" t="str">
        <f t="shared" si="264"/>
        <v>WGM Shallow</v>
      </c>
      <c r="D5695" s="49" t="s">
        <v>186</v>
      </c>
      <c r="E5695" s="26" t="s">
        <v>1105</v>
      </c>
      <c r="F5695" s="37">
        <v>38.810528129466647</v>
      </c>
      <c r="G5695" s="38">
        <v>0</v>
      </c>
      <c r="H5695" s="39">
        <v>0</v>
      </c>
      <c r="I5695" s="29">
        <f t="shared" si="265"/>
        <v>0</v>
      </c>
      <c r="J5695" s="44">
        <f t="shared" si="266"/>
        <v>0</v>
      </c>
    </row>
    <row r="5696" spans="2:10" x14ac:dyDescent="0.2">
      <c r="B5696" s="25">
        <v>0</v>
      </c>
      <c r="C5696" s="25" t="str">
        <f t="shared" si="264"/>
        <v>WGM Shallow</v>
      </c>
      <c r="D5696" s="49" t="s">
        <v>186</v>
      </c>
      <c r="E5696" s="26" t="s">
        <v>1106</v>
      </c>
      <c r="F5696" s="37">
        <v>38.820528129466645</v>
      </c>
      <c r="G5696" s="38">
        <v>0.34560293434471434</v>
      </c>
      <c r="H5696" s="39">
        <v>17.280146717235716</v>
      </c>
      <c r="I5696" s="29">
        <f t="shared" si="265"/>
        <v>9.1443777366380544E-6</v>
      </c>
      <c r="J5696" s="44">
        <f t="shared" si="266"/>
        <v>3.5498957315162615E-4</v>
      </c>
    </row>
    <row r="5697" spans="2:10" x14ac:dyDescent="0.2">
      <c r="B5697" s="25">
        <v>0</v>
      </c>
      <c r="C5697" s="25" t="str">
        <f t="shared" si="264"/>
        <v>WGM Shallow</v>
      </c>
      <c r="D5697" s="49" t="s">
        <v>186</v>
      </c>
      <c r="E5697" s="26" t="s">
        <v>1107</v>
      </c>
      <c r="F5697" s="37">
        <v>43.66184414564998</v>
      </c>
      <c r="G5697" s="38">
        <v>0</v>
      </c>
      <c r="H5697" s="39">
        <v>0</v>
      </c>
      <c r="I5697" s="29">
        <f t="shared" si="265"/>
        <v>0</v>
      </c>
      <c r="J5697" s="44">
        <f t="shared" si="266"/>
        <v>0</v>
      </c>
    </row>
    <row r="5698" spans="2:10" x14ac:dyDescent="0.2">
      <c r="B5698" s="25">
        <v>0</v>
      </c>
      <c r="C5698" s="25" t="str">
        <f t="shared" si="264"/>
        <v>WGM Shallow</v>
      </c>
      <c r="D5698" s="49" t="s">
        <v>186</v>
      </c>
      <c r="E5698" s="26" t="s">
        <v>1108</v>
      </c>
      <c r="F5698" s="37">
        <v>43.671844145649978</v>
      </c>
      <c r="G5698" s="38">
        <v>0</v>
      </c>
      <c r="H5698" s="39">
        <v>0</v>
      </c>
      <c r="I5698" s="29">
        <f t="shared" si="265"/>
        <v>0</v>
      </c>
      <c r="J5698" s="44">
        <f t="shared" si="266"/>
        <v>0</v>
      </c>
    </row>
    <row r="5699" spans="2:10" x14ac:dyDescent="0.2">
      <c r="B5699" s="25">
        <v>0</v>
      </c>
      <c r="C5699" s="25" t="str">
        <f t="shared" si="264"/>
        <v>WGM Shallow</v>
      </c>
      <c r="D5699" s="49" t="s">
        <v>186</v>
      </c>
      <c r="E5699" s="26" t="s">
        <v>1109</v>
      </c>
      <c r="F5699" s="37">
        <v>48.513160161833312</v>
      </c>
      <c r="G5699" s="38">
        <v>0</v>
      </c>
      <c r="H5699" s="39">
        <v>0</v>
      </c>
      <c r="I5699" s="29">
        <f t="shared" si="265"/>
        <v>0</v>
      </c>
      <c r="J5699" s="44">
        <f t="shared" si="266"/>
        <v>0</v>
      </c>
    </row>
    <row r="5700" spans="2:10" x14ac:dyDescent="0.2">
      <c r="B5700" s="25">
        <v>0</v>
      </c>
      <c r="C5700" s="25" t="str">
        <f t="shared" si="264"/>
        <v>WGM Shallow</v>
      </c>
      <c r="D5700" s="49" t="s">
        <v>186</v>
      </c>
      <c r="E5700" s="26" t="s">
        <v>1110</v>
      </c>
      <c r="F5700" s="37">
        <v>48.52316016183331</v>
      </c>
      <c r="G5700" s="38">
        <v>7.0321697147189041E-2</v>
      </c>
      <c r="H5700" s="39">
        <v>3.5160848573594521</v>
      </c>
      <c r="I5700" s="29">
        <f t="shared" si="265"/>
        <v>1.8606559664043955E-6</v>
      </c>
      <c r="J5700" s="44">
        <f t="shared" si="266"/>
        <v>9.0284907463911217E-5</v>
      </c>
    </row>
    <row r="5701" spans="2:10" x14ac:dyDescent="0.2">
      <c r="B5701" s="25">
        <v>0</v>
      </c>
      <c r="C5701" s="25" t="str">
        <f t="shared" si="264"/>
        <v>WGM Shallow</v>
      </c>
      <c r="D5701" s="49" t="s">
        <v>186</v>
      </c>
      <c r="E5701" s="26" t="s">
        <v>1111</v>
      </c>
      <c r="F5701" s="37">
        <v>53.364476178016645</v>
      </c>
      <c r="G5701" s="38">
        <v>0</v>
      </c>
      <c r="H5701" s="39">
        <v>0</v>
      </c>
      <c r="I5701" s="29">
        <f t="shared" si="265"/>
        <v>0</v>
      </c>
      <c r="J5701" s="44">
        <f t="shared" si="266"/>
        <v>0</v>
      </c>
    </row>
    <row r="5702" spans="2:10" x14ac:dyDescent="0.2">
      <c r="B5702" s="25">
        <v>0</v>
      </c>
      <c r="C5702" s="25" t="str">
        <f t="shared" ref="C5702:C5765" si="267">IF(D5702="",C5701,D5702)</f>
        <v>WGM Shallow</v>
      </c>
      <c r="D5702" s="49" t="s">
        <v>186</v>
      </c>
      <c r="E5702" s="26" t="s">
        <v>1112</v>
      </c>
      <c r="F5702" s="37">
        <v>53.374476178016643</v>
      </c>
      <c r="G5702" s="38">
        <v>2.031493392179495E-2</v>
      </c>
      <c r="H5702" s="39">
        <v>1.0157466960897474</v>
      </c>
      <c r="I5702" s="29">
        <f t="shared" ref="I5702:I5765" si="268">H5702/SUMIFS(H:H,B:B,B5702)</f>
        <v>5.3751693349468244E-7</v>
      </c>
      <c r="J5702" s="44">
        <f t="shared" ref="J5702:J5765" si="269">F5702*I5702</f>
        <v>2.8689684762092484E-5</v>
      </c>
    </row>
    <row r="5703" spans="2:10" x14ac:dyDescent="0.2">
      <c r="B5703" s="25">
        <v>0</v>
      </c>
      <c r="C5703" s="25" t="str">
        <f t="shared" si="267"/>
        <v>WGM Shallow</v>
      </c>
      <c r="D5703" s="49" t="s">
        <v>186</v>
      </c>
      <c r="E5703" s="26" t="s">
        <v>1113</v>
      </c>
      <c r="F5703" s="37">
        <v>58.215792194199977</v>
      </c>
      <c r="G5703" s="38">
        <v>0.78557853799376631</v>
      </c>
      <c r="H5703" s="39">
        <v>39.278926899688322</v>
      </c>
      <c r="I5703" s="29">
        <f t="shared" si="268"/>
        <v>2.0785780962281164E-5</v>
      </c>
      <c r="J5703" s="44">
        <f t="shared" si="269"/>
        <v>1.2100607050943182E-3</v>
      </c>
    </row>
    <row r="5704" spans="2:10" ht="13.5" thickBot="1" x14ac:dyDescent="0.25">
      <c r="B5704" s="25">
        <v>0</v>
      </c>
      <c r="C5704" s="25" t="str">
        <f t="shared" si="267"/>
        <v>WGM Shallow</v>
      </c>
      <c r="D5704" s="50" t="s">
        <v>186</v>
      </c>
      <c r="E5704" s="40" t="s">
        <v>1114</v>
      </c>
      <c r="F5704" s="41">
        <v>58.225792194199975</v>
      </c>
      <c r="G5704" s="42">
        <v>0.14955409157677443</v>
      </c>
      <c r="H5704" s="43">
        <v>7.4777045788387202</v>
      </c>
      <c r="I5704" s="29">
        <f t="shared" si="268"/>
        <v>3.9570818691999929E-6</v>
      </c>
      <c r="J5704" s="44">
        <f t="shared" si="269"/>
        <v>2.3040422661147519E-4</v>
      </c>
    </row>
    <row r="5705" spans="2:10" x14ac:dyDescent="0.2">
      <c r="B5705" s="25">
        <v>0</v>
      </c>
      <c r="C5705" s="25" t="str">
        <f t="shared" si="267"/>
        <v>WGM Deep</v>
      </c>
      <c r="D5705" s="48" t="s">
        <v>187</v>
      </c>
      <c r="E5705" s="33" t="s">
        <v>1077</v>
      </c>
      <c r="F5705" s="34">
        <v>-29.107896097099989</v>
      </c>
      <c r="G5705" s="35">
        <v>3.2704305253017081</v>
      </c>
      <c r="H5705" s="36">
        <v>163.52152626508541</v>
      </c>
      <c r="I5705" s="29">
        <f t="shared" si="268"/>
        <v>8.6532980807857611E-5</v>
      </c>
      <c r="J5705" s="44">
        <f t="shared" si="269"/>
        <v>-2.5187930143274668E-3</v>
      </c>
    </row>
    <row r="5706" spans="2:10" x14ac:dyDescent="0.2">
      <c r="B5706" s="25">
        <v>0</v>
      </c>
      <c r="C5706" s="25" t="str">
        <f t="shared" si="267"/>
        <v>WGM Deep</v>
      </c>
      <c r="D5706" s="49" t="s">
        <v>187</v>
      </c>
      <c r="E5706" s="26" t="s">
        <v>1078</v>
      </c>
      <c r="F5706" s="37">
        <v>-29.097896097099987</v>
      </c>
      <c r="G5706" s="38">
        <v>0</v>
      </c>
      <c r="H5706" s="39">
        <v>0</v>
      </c>
      <c r="I5706" s="29">
        <f t="shared" si="268"/>
        <v>0</v>
      </c>
      <c r="J5706" s="44">
        <f t="shared" si="269"/>
        <v>0</v>
      </c>
    </row>
    <row r="5707" spans="2:10" x14ac:dyDescent="0.2">
      <c r="B5707" s="25">
        <v>0</v>
      </c>
      <c r="C5707" s="25" t="str">
        <f t="shared" si="267"/>
        <v>WGM Deep</v>
      </c>
      <c r="D5707" s="49" t="s">
        <v>187</v>
      </c>
      <c r="E5707" s="26" t="s">
        <v>1079</v>
      </c>
      <c r="F5707" s="37">
        <v>-24.256580080916656</v>
      </c>
      <c r="G5707" s="38">
        <v>0</v>
      </c>
      <c r="H5707" s="39">
        <v>0</v>
      </c>
      <c r="I5707" s="29">
        <f t="shared" si="268"/>
        <v>0</v>
      </c>
      <c r="J5707" s="44">
        <f t="shared" si="269"/>
        <v>0</v>
      </c>
    </row>
    <row r="5708" spans="2:10" x14ac:dyDescent="0.2">
      <c r="B5708" s="25">
        <v>0</v>
      </c>
      <c r="C5708" s="25" t="str">
        <f t="shared" si="267"/>
        <v>WGM Deep</v>
      </c>
      <c r="D5708" s="49" t="s">
        <v>187</v>
      </c>
      <c r="E5708" s="26" t="s">
        <v>1080</v>
      </c>
      <c r="F5708" s="37">
        <v>-24.246580080916655</v>
      </c>
      <c r="G5708" s="38">
        <v>0</v>
      </c>
      <c r="H5708" s="39">
        <v>0</v>
      </c>
      <c r="I5708" s="29">
        <f t="shared" si="268"/>
        <v>0</v>
      </c>
      <c r="J5708" s="44">
        <f t="shared" si="269"/>
        <v>0</v>
      </c>
    </row>
    <row r="5709" spans="2:10" x14ac:dyDescent="0.2">
      <c r="B5709" s="25">
        <v>0</v>
      </c>
      <c r="C5709" s="25" t="str">
        <f t="shared" si="267"/>
        <v>WGM Deep</v>
      </c>
      <c r="D5709" s="49" t="s">
        <v>187</v>
      </c>
      <c r="E5709" s="26" t="s">
        <v>1081</v>
      </c>
      <c r="F5709" s="37">
        <v>-19.405264064733323</v>
      </c>
      <c r="G5709" s="38">
        <v>0.27820236057107073</v>
      </c>
      <c r="H5709" s="39">
        <v>13.910118028553535</v>
      </c>
      <c r="I5709" s="29">
        <f t="shared" si="268"/>
        <v>7.3610123626693662E-6</v>
      </c>
      <c r="J5709" s="44">
        <f t="shared" si="269"/>
        <v>-1.4284238868136559E-4</v>
      </c>
    </row>
    <row r="5710" spans="2:10" x14ac:dyDescent="0.2">
      <c r="B5710" s="25">
        <v>0</v>
      </c>
      <c r="C5710" s="25" t="str">
        <f t="shared" si="267"/>
        <v>WGM Deep</v>
      </c>
      <c r="D5710" s="49" t="s">
        <v>187</v>
      </c>
      <c r="E5710" s="26" t="s">
        <v>1082</v>
      </c>
      <c r="F5710" s="37">
        <v>-19.395264064733322</v>
      </c>
      <c r="G5710" s="38">
        <v>0</v>
      </c>
      <c r="H5710" s="39">
        <v>0</v>
      </c>
      <c r="I5710" s="29">
        <f t="shared" si="268"/>
        <v>0</v>
      </c>
      <c r="J5710" s="44">
        <f t="shared" si="269"/>
        <v>0</v>
      </c>
    </row>
    <row r="5711" spans="2:10" x14ac:dyDescent="0.2">
      <c r="B5711" s="25">
        <v>0</v>
      </c>
      <c r="C5711" s="25" t="str">
        <f t="shared" si="267"/>
        <v>WGM Deep</v>
      </c>
      <c r="D5711" s="49" t="s">
        <v>187</v>
      </c>
      <c r="E5711" s="26" t="s">
        <v>1083</v>
      </c>
      <c r="F5711" s="37">
        <v>-14.553948048549994</v>
      </c>
      <c r="G5711" s="38">
        <v>1.3264069781274141</v>
      </c>
      <c r="H5711" s="39">
        <v>66.320348906370711</v>
      </c>
      <c r="I5711" s="29">
        <f t="shared" si="268"/>
        <v>3.5095669727189602E-5</v>
      </c>
      <c r="J5711" s="44">
        <f t="shared" si="269"/>
        <v>-5.1078055393858626E-4</v>
      </c>
    </row>
    <row r="5712" spans="2:10" x14ac:dyDescent="0.2">
      <c r="B5712" s="25">
        <v>0</v>
      </c>
      <c r="C5712" s="25" t="str">
        <f t="shared" si="267"/>
        <v>WGM Deep</v>
      </c>
      <c r="D5712" s="49" t="s">
        <v>187</v>
      </c>
      <c r="E5712" s="26" t="s">
        <v>1084</v>
      </c>
      <c r="F5712" s="37">
        <v>-14.543948048549995</v>
      </c>
      <c r="G5712" s="38">
        <v>0</v>
      </c>
      <c r="H5712" s="39">
        <v>0</v>
      </c>
      <c r="I5712" s="29">
        <f t="shared" si="268"/>
        <v>0</v>
      </c>
      <c r="J5712" s="44">
        <f t="shared" si="269"/>
        <v>0</v>
      </c>
    </row>
    <row r="5713" spans="2:10" x14ac:dyDescent="0.2">
      <c r="B5713" s="25">
        <v>0</v>
      </c>
      <c r="C5713" s="25" t="str">
        <f t="shared" si="267"/>
        <v>WGM Deep</v>
      </c>
      <c r="D5713" s="49" t="s">
        <v>187</v>
      </c>
      <c r="E5713" s="26" t="s">
        <v>1085</v>
      </c>
      <c r="F5713" s="37">
        <v>-9.7026320323666617</v>
      </c>
      <c r="G5713" s="38">
        <v>0.20398198796243303</v>
      </c>
      <c r="H5713" s="39">
        <v>10.19909939812165</v>
      </c>
      <c r="I5713" s="29">
        <f t="shared" si="268"/>
        <v>5.3972005559951394E-6</v>
      </c>
      <c r="J5713" s="44">
        <f t="shared" si="269"/>
        <v>-5.2367050999705593E-5</v>
      </c>
    </row>
    <row r="5714" spans="2:10" x14ac:dyDescent="0.2">
      <c r="B5714" s="25">
        <v>0</v>
      </c>
      <c r="C5714" s="25" t="str">
        <f t="shared" si="267"/>
        <v>WGM Deep</v>
      </c>
      <c r="D5714" s="49" t="s">
        <v>187</v>
      </c>
      <c r="E5714" s="26" t="s">
        <v>1086</v>
      </c>
      <c r="F5714" s="37">
        <v>-9.6926320323666619</v>
      </c>
      <c r="G5714" s="38">
        <v>0</v>
      </c>
      <c r="H5714" s="39">
        <v>0</v>
      </c>
      <c r="I5714" s="29">
        <f t="shared" si="268"/>
        <v>0</v>
      </c>
      <c r="J5714" s="44">
        <f t="shared" si="269"/>
        <v>0</v>
      </c>
    </row>
    <row r="5715" spans="2:10" x14ac:dyDescent="0.2">
      <c r="B5715" s="25">
        <v>0</v>
      </c>
      <c r="C5715" s="25" t="str">
        <f t="shared" si="267"/>
        <v>WGM Deep</v>
      </c>
      <c r="D5715" s="49" t="s">
        <v>187</v>
      </c>
      <c r="E5715" s="26" t="s">
        <v>1087</v>
      </c>
      <c r="F5715" s="37">
        <v>-4.8513160161833309</v>
      </c>
      <c r="G5715" s="38">
        <v>0.22807442660738236</v>
      </c>
      <c r="H5715" s="39">
        <v>11.403721330369118</v>
      </c>
      <c r="I5715" s="29">
        <f t="shared" si="268"/>
        <v>6.0346672487589498E-6</v>
      </c>
      <c r="J5715" s="44">
        <f t="shared" si="269"/>
        <v>-2.9276077876241289E-5</v>
      </c>
    </row>
    <row r="5716" spans="2:10" x14ac:dyDescent="0.2">
      <c r="B5716" s="25">
        <v>0</v>
      </c>
      <c r="C5716" s="25" t="str">
        <f t="shared" si="267"/>
        <v>WGM Deep</v>
      </c>
      <c r="D5716" s="49" t="s">
        <v>187</v>
      </c>
      <c r="E5716" s="26" t="s">
        <v>1088</v>
      </c>
      <c r="F5716" s="37">
        <v>-4.8413160161833311</v>
      </c>
      <c r="G5716" s="38">
        <v>0</v>
      </c>
      <c r="H5716" s="39">
        <v>0</v>
      </c>
      <c r="I5716" s="29">
        <f t="shared" si="268"/>
        <v>0</v>
      </c>
      <c r="J5716" s="44">
        <f t="shared" si="269"/>
        <v>0</v>
      </c>
    </row>
    <row r="5717" spans="2:10" x14ac:dyDescent="0.2">
      <c r="B5717" s="25">
        <v>0</v>
      </c>
      <c r="C5717" s="25" t="str">
        <f t="shared" si="267"/>
        <v>WGM Deep</v>
      </c>
      <c r="D5717" s="49" t="s">
        <v>187</v>
      </c>
      <c r="E5717" s="26" t="s">
        <v>1089</v>
      </c>
      <c r="F5717" s="37">
        <v>0</v>
      </c>
      <c r="G5717" s="38">
        <v>0.40764949549667412</v>
      </c>
      <c r="H5717" s="39">
        <v>20.382474774833703</v>
      </c>
      <c r="I5717" s="29">
        <f t="shared" si="268"/>
        <v>1.078608021092033E-5</v>
      </c>
      <c r="J5717" s="44">
        <f t="shared" si="269"/>
        <v>0</v>
      </c>
    </row>
    <row r="5718" spans="2:10" x14ac:dyDescent="0.2">
      <c r="B5718" s="25">
        <v>0</v>
      </c>
      <c r="C5718" s="25" t="str">
        <f t="shared" si="267"/>
        <v>WGM Deep</v>
      </c>
      <c r="D5718" s="49" t="s">
        <v>187</v>
      </c>
      <c r="E5718" s="26" t="s">
        <v>1090</v>
      </c>
      <c r="F5718" s="37">
        <v>0.01</v>
      </c>
      <c r="G5718" s="38">
        <v>0</v>
      </c>
      <c r="H5718" s="39">
        <v>0</v>
      </c>
      <c r="I5718" s="29">
        <f t="shared" si="268"/>
        <v>0</v>
      </c>
      <c r="J5718" s="44">
        <f t="shared" si="269"/>
        <v>0</v>
      </c>
    </row>
    <row r="5719" spans="2:10" x14ac:dyDescent="0.2">
      <c r="B5719" s="25">
        <v>0</v>
      </c>
      <c r="C5719" s="25" t="str">
        <f t="shared" si="267"/>
        <v>WGM Deep</v>
      </c>
      <c r="D5719" s="49" t="s">
        <v>187</v>
      </c>
      <c r="E5719" s="26" t="s">
        <v>1091</v>
      </c>
      <c r="F5719" s="37">
        <v>4.8513160161833309</v>
      </c>
      <c r="G5719" s="38">
        <v>0</v>
      </c>
      <c r="H5719" s="39">
        <v>0</v>
      </c>
      <c r="I5719" s="29">
        <f t="shared" si="268"/>
        <v>0</v>
      </c>
      <c r="J5719" s="44">
        <f t="shared" si="269"/>
        <v>0</v>
      </c>
    </row>
    <row r="5720" spans="2:10" x14ac:dyDescent="0.2">
      <c r="B5720" s="25">
        <v>0</v>
      </c>
      <c r="C5720" s="25" t="str">
        <f t="shared" si="267"/>
        <v>WGM Deep</v>
      </c>
      <c r="D5720" s="49" t="s">
        <v>187</v>
      </c>
      <c r="E5720" s="26" t="s">
        <v>1092</v>
      </c>
      <c r="F5720" s="37">
        <v>4.8613160161833306</v>
      </c>
      <c r="G5720" s="38">
        <v>0.76576650690299375</v>
      </c>
      <c r="H5720" s="39">
        <v>38.288325345149687</v>
      </c>
      <c r="I5720" s="29">
        <f t="shared" si="268"/>
        <v>2.0261570436211557E-5</v>
      </c>
      <c r="J5720" s="44">
        <f t="shared" si="269"/>
        <v>9.8497896874581915E-5</v>
      </c>
    </row>
    <row r="5721" spans="2:10" x14ac:dyDescent="0.2">
      <c r="B5721" s="25">
        <v>0</v>
      </c>
      <c r="C5721" s="25" t="str">
        <f t="shared" si="267"/>
        <v>WGM Deep</v>
      </c>
      <c r="D5721" s="49" t="s">
        <v>187</v>
      </c>
      <c r="E5721" s="26" t="s">
        <v>1093</v>
      </c>
      <c r="F5721" s="37">
        <v>9.7026320323666617</v>
      </c>
      <c r="G5721" s="38">
        <v>0</v>
      </c>
      <c r="H5721" s="39">
        <v>0</v>
      </c>
      <c r="I5721" s="29">
        <f t="shared" si="268"/>
        <v>0</v>
      </c>
      <c r="J5721" s="44">
        <f t="shared" si="269"/>
        <v>0</v>
      </c>
    </row>
    <row r="5722" spans="2:10" x14ac:dyDescent="0.2">
      <c r="B5722" s="25">
        <v>0</v>
      </c>
      <c r="C5722" s="25" t="str">
        <f t="shared" si="267"/>
        <v>WGM Deep</v>
      </c>
      <c r="D5722" s="49" t="s">
        <v>187</v>
      </c>
      <c r="E5722" s="26" t="s">
        <v>1094</v>
      </c>
      <c r="F5722" s="37">
        <v>9.7126320323666615</v>
      </c>
      <c r="G5722" s="38">
        <v>3.3099119425626551</v>
      </c>
      <c r="H5722" s="39">
        <v>165.49559712813274</v>
      </c>
      <c r="I5722" s="29">
        <f t="shared" si="268"/>
        <v>8.7577627589275882E-5</v>
      </c>
      <c r="J5722" s="44">
        <f t="shared" si="269"/>
        <v>8.5060927104227922E-4</v>
      </c>
    </row>
    <row r="5723" spans="2:10" x14ac:dyDescent="0.2">
      <c r="B5723" s="25">
        <v>0</v>
      </c>
      <c r="C5723" s="25" t="str">
        <f t="shared" si="267"/>
        <v>WGM Deep</v>
      </c>
      <c r="D5723" s="49" t="s">
        <v>187</v>
      </c>
      <c r="E5723" s="26" t="s">
        <v>1095</v>
      </c>
      <c r="F5723" s="37">
        <v>14.553948048549994</v>
      </c>
      <c r="G5723" s="38">
        <v>0</v>
      </c>
      <c r="H5723" s="39">
        <v>0</v>
      </c>
      <c r="I5723" s="29">
        <f t="shared" si="268"/>
        <v>0</v>
      </c>
      <c r="J5723" s="44">
        <f t="shared" si="269"/>
        <v>0</v>
      </c>
    </row>
    <row r="5724" spans="2:10" x14ac:dyDescent="0.2">
      <c r="B5724" s="25">
        <v>0</v>
      </c>
      <c r="C5724" s="25" t="str">
        <f t="shared" si="267"/>
        <v>WGM Deep</v>
      </c>
      <c r="D5724" s="49" t="s">
        <v>187</v>
      </c>
      <c r="E5724" s="26" t="s">
        <v>1096</v>
      </c>
      <c r="F5724" s="37">
        <v>14.563948048549994</v>
      </c>
      <c r="G5724" s="38">
        <v>0</v>
      </c>
      <c r="H5724" s="39">
        <v>0</v>
      </c>
      <c r="I5724" s="29">
        <f t="shared" si="268"/>
        <v>0</v>
      </c>
      <c r="J5724" s="44">
        <f t="shared" si="269"/>
        <v>0</v>
      </c>
    </row>
    <row r="5725" spans="2:10" x14ac:dyDescent="0.2">
      <c r="B5725" s="25">
        <v>0</v>
      </c>
      <c r="C5725" s="25" t="str">
        <f t="shared" si="267"/>
        <v>WGM Deep</v>
      </c>
      <c r="D5725" s="49" t="s">
        <v>187</v>
      </c>
      <c r="E5725" s="26" t="s">
        <v>1097</v>
      </c>
      <c r="F5725" s="37">
        <v>19.405264064733323</v>
      </c>
      <c r="G5725" s="38">
        <v>0</v>
      </c>
      <c r="H5725" s="39">
        <v>0</v>
      </c>
      <c r="I5725" s="29">
        <f t="shared" si="268"/>
        <v>0</v>
      </c>
      <c r="J5725" s="44">
        <f t="shared" si="269"/>
        <v>0</v>
      </c>
    </row>
    <row r="5726" spans="2:10" x14ac:dyDescent="0.2">
      <c r="B5726" s="25">
        <v>0</v>
      </c>
      <c r="C5726" s="25" t="str">
        <f t="shared" si="267"/>
        <v>WGM Deep</v>
      </c>
      <c r="D5726" s="49" t="s">
        <v>187</v>
      </c>
      <c r="E5726" s="26" t="s">
        <v>1098</v>
      </c>
      <c r="F5726" s="37">
        <v>19.415264064733325</v>
      </c>
      <c r="G5726" s="38">
        <v>382.73112031722292</v>
      </c>
      <c r="H5726" s="39">
        <v>19136.556015861144</v>
      </c>
      <c r="I5726" s="29">
        <f t="shared" si="268"/>
        <v>1.0126759896825743E-2</v>
      </c>
      <c r="J5726" s="44">
        <f t="shared" si="269"/>
        <v>0.19661371751702339</v>
      </c>
    </row>
    <row r="5727" spans="2:10" x14ac:dyDescent="0.2">
      <c r="B5727" s="25">
        <v>0</v>
      </c>
      <c r="C5727" s="25" t="str">
        <f t="shared" si="267"/>
        <v>WGM Deep</v>
      </c>
      <c r="D5727" s="49" t="s">
        <v>187</v>
      </c>
      <c r="E5727" s="26" t="s">
        <v>1099</v>
      </c>
      <c r="F5727" s="37">
        <v>24.256580080916656</v>
      </c>
      <c r="G5727" s="38">
        <v>0</v>
      </c>
      <c r="H5727" s="39">
        <v>0</v>
      </c>
      <c r="I5727" s="29">
        <f t="shared" si="268"/>
        <v>0</v>
      </c>
      <c r="J5727" s="44">
        <f t="shared" si="269"/>
        <v>0</v>
      </c>
    </row>
    <row r="5728" spans="2:10" x14ac:dyDescent="0.2">
      <c r="B5728" s="25">
        <v>0</v>
      </c>
      <c r="C5728" s="25" t="str">
        <f t="shared" si="267"/>
        <v>WGM Deep</v>
      </c>
      <c r="D5728" s="49" t="s">
        <v>187</v>
      </c>
      <c r="E5728" s="26" t="s">
        <v>1100</v>
      </c>
      <c r="F5728" s="37">
        <v>24.266580080916658</v>
      </c>
      <c r="G5728" s="38">
        <v>1632.4768936903101</v>
      </c>
      <c r="H5728" s="39">
        <v>81623.844684515512</v>
      </c>
      <c r="I5728" s="29">
        <f t="shared" si="268"/>
        <v>4.3194035347362297E-2</v>
      </c>
      <c r="J5728" s="44">
        <f t="shared" si="269"/>
        <v>1.048171517774712</v>
      </c>
    </row>
    <row r="5729" spans="2:10" x14ac:dyDescent="0.2">
      <c r="B5729" s="25">
        <v>0</v>
      </c>
      <c r="C5729" s="25" t="str">
        <f t="shared" si="267"/>
        <v>WGM Deep</v>
      </c>
      <c r="D5729" s="49" t="s">
        <v>187</v>
      </c>
      <c r="E5729" s="26" t="s">
        <v>1101</v>
      </c>
      <c r="F5729" s="37">
        <v>29.107896097099989</v>
      </c>
      <c r="G5729" s="38">
        <v>0</v>
      </c>
      <c r="H5729" s="39">
        <v>0</v>
      </c>
      <c r="I5729" s="29">
        <f t="shared" si="268"/>
        <v>0</v>
      </c>
      <c r="J5729" s="44">
        <f t="shared" si="269"/>
        <v>0</v>
      </c>
    </row>
    <row r="5730" spans="2:10" x14ac:dyDescent="0.2">
      <c r="B5730" s="25">
        <v>0</v>
      </c>
      <c r="C5730" s="25" t="str">
        <f t="shared" si="267"/>
        <v>WGM Deep</v>
      </c>
      <c r="D5730" s="49" t="s">
        <v>187</v>
      </c>
      <c r="E5730" s="26" t="s">
        <v>1102</v>
      </c>
      <c r="F5730" s="37">
        <v>29.11789609709999</v>
      </c>
      <c r="G5730" s="38">
        <v>1011.8507734992487</v>
      </c>
      <c r="H5730" s="39">
        <v>50592.538674962438</v>
      </c>
      <c r="I5730" s="29">
        <f t="shared" si="268"/>
        <v>2.6772763673231923E-2</v>
      </c>
      <c r="J5730" s="44">
        <f t="shared" si="269"/>
        <v>0.7795665508693802</v>
      </c>
    </row>
    <row r="5731" spans="2:10" x14ac:dyDescent="0.2">
      <c r="B5731" s="25">
        <v>0</v>
      </c>
      <c r="C5731" s="25" t="str">
        <f t="shared" si="267"/>
        <v>WGM Deep</v>
      </c>
      <c r="D5731" s="49" t="s">
        <v>187</v>
      </c>
      <c r="E5731" s="26" t="s">
        <v>1103</v>
      </c>
      <c r="F5731" s="37">
        <v>33.959212113283321</v>
      </c>
      <c r="G5731" s="38">
        <v>0</v>
      </c>
      <c r="H5731" s="39">
        <v>0</v>
      </c>
      <c r="I5731" s="29">
        <f t="shared" si="268"/>
        <v>0</v>
      </c>
      <c r="J5731" s="44">
        <f t="shared" si="269"/>
        <v>0</v>
      </c>
    </row>
    <row r="5732" spans="2:10" x14ac:dyDescent="0.2">
      <c r="B5732" s="25">
        <v>0</v>
      </c>
      <c r="C5732" s="25" t="str">
        <f t="shared" si="267"/>
        <v>WGM Deep</v>
      </c>
      <c r="D5732" s="49" t="s">
        <v>187</v>
      </c>
      <c r="E5732" s="26" t="s">
        <v>1104</v>
      </c>
      <c r="F5732" s="37">
        <v>33.969212113283319</v>
      </c>
      <c r="G5732" s="38">
        <v>733.07282116105682</v>
      </c>
      <c r="H5732" s="39">
        <v>36653.641058052846</v>
      </c>
      <c r="I5732" s="29">
        <f t="shared" si="268"/>
        <v>1.9396521611918259E-2</v>
      </c>
      <c r="J5732" s="44">
        <f t="shared" si="269"/>
        <v>0.65888455689513536</v>
      </c>
    </row>
    <row r="5733" spans="2:10" x14ac:dyDescent="0.2">
      <c r="B5733" s="25">
        <v>0</v>
      </c>
      <c r="C5733" s="25" t="str">
        <f t="shared" si="267"/>
        <v>WGM Deep</v>
      </c>
      <c r="D5733" s="49" t="s">
        <v>187</v>
      </c>
      <c r="E5733" s="26" t="s">
        <v>1105</v>
      </c>
      <c r="F5733" s="37">
        <v>38.810528129466647</v>
      </c>
      <c r="G5733" s="38">
        <v>0</v>
      </c>
      <c r="H5733" s="39">
        <v>0</v>
      </c>
      <c r="I5733" s="29">
        <f t="shared" si="268"/>
        <v>0</v>
      </c>
      <c r="J5733" s="44">
        <f t="shared" si="269"/>
        <v>0</v>
      </c>
    </row>
    <row r="5734" spans="2:10" x14ac:dyDescent="0.2">
      <c r="B5734" s="25">
        <v>0</v>
      </c>
      <c r="C5734" s="25" t="str">
        <f t="shared" si="267"/>
        <v>WGM Deep</v>
      </c>
      <c r="D5734" s="49" t="s">
        <v>187</v>
      </c>
      <c r="E5734" s="26" t="s">
        <v>1106</v>
      </c>
      <c r="F5734" s="37">
        <v>38.820528129466645</v>
      </c>
      <c r="G5734" s="38">
        <v>101.31731464204617</v>
      </c>
      <c r="H5734" s="39">
        <v>5065.8657321023084</v>
      </c>
      <c r="I5734" s="29">
        <f t="shared" si="268"/>
        <v>2.6807752605033674E-3</v>
      </c>
      <c r="J5734" s="44">
        <f t="shared" si="269"/>
        <v>0.10406911140914925</v>
      </c>
    </row>
    <row r="5735" spans="2:10" x14ac:dyDescent="0.2">
      <c r="B5735" s="25">
        <v>0</v>
      </c>
      <c r="C5735" s="25" t="str">
        <f t="shared" si="267"/>
        <v>WGM Deep</v>
      </c>
      <c r="D5735" s="49" t="s">
        <v>187</v>
      </c>
      <c r="E5735" s="26" t="s">
        <v>1107</v>
      </c>
      <c r="F5735" s="37">
        <v>43.66184414564998</v>
      </c>
      <c r="G5735" s="38">
        <v>0</v>
      </c>
      <c r="H5735" s="39">
        <v>0</v>
      </c>
      <c r="I5735" s="29">
        <f t="shared" si="268"/>
        <v>0</v>
      </c>
      <c r="J5735" s="44">
        <f t="shared" si="269"/>
        <v>0</v>
      </c>
    </row>
    <row r="5736" spans="2:10" x14ac:dyDescent="0.2">
      <c r="B5736" s="25">
        <v>0</v>
      </c>
      <c r="C5736" s="25" t="str">
        <f t="shared" si="267"/>
        <v>WGM Deep</v>
      </c>
      <c r="D5736" s="49" t="s">
        <v>187</v>
      </c>
      <c r="E5736" s="26" t="s">
        <v>1108</v>
      </c>
      <c r="F5736" s="37">
        <v>43.671844145649978</v>
      </c>
      <c r="G5736" s="38">
        <v>5.0326943327514737</v>
      </c>
      <c r="H5736" s="39">
        <v>251.63471663757369</v>
      </c>
      <c r="I5736" s="29">
        <f t="shared" si="268"/>
        <v>1.3316107428015803E-4</v>
      </c>
      <c r="J5736" s="44">
        <f t="shared" si="269"/>
        <v>5.8153896822303814E-3</v>
      </c>
    </row>
    <row r="5737" spans="2:10" x14ac:dyDescent="0.2">
      <c r="B5737" s="25">
        <v>0</v>
      </c>
      <c r="C5737" s="25" t="str">
        <f t="shared" si="267"/>
        <v>WGM Deep</v>
      </c>
      <c r="D5737" s="49" t="s">
        <v>187</v>
      </c>
      <c r="E5737" s="26" t="s">
        <v>1109</v>
      </c>
      <c r="F5737" s="37">
        <v>48.513160161833312</v>
      </c>
      <c r="G5737" s="38">
        <v>0</v>
      </c>
      <c r="H5737" s="39">
        <v>0</v>
      </c>
      <c r="I5737" s="29">
        <f t="shared" si="268"/>
        <v>0</v>
      </c>
      <c r="J5737" s="44">
        <f t="shared" si="269"/>
        <v>0</v>
      </c>
    </row>
    <row r="5738" spans="2:10" x14ac:dyDescent="0.2">
      <c r="B5738" s="25">
        <v>0</v>
      </c>
      <c r="C5738" s="25" t="str">
        <f t="shared" si="267"/>
        <v>WGM Deep</v>
      </c>
      <c r="D5738" s="49" t="s">
        <v>187</v>
      </c>
      <c r="E5738" s="26" t="s">
        <v>1110</v>
      </c>
      <c r="F5738" s="37">
        <v>48.52316016183331</v>
      </c>
      <c r="G5738" s="38">
        <v>90.327579506534448</v>
      </c>
      <c r="H5738" s="39">
        <v>4516.3789753267229</v>
      </c>
      <c r="I5738" s="29">
        <f t="shared" si="268"/>
        <v>2.389995642282631E-3</v>
      </c>
      <c r="J5738" s="44">
        <f t="shared" si="269"/>
        <v>0.11597014133656378</v>
      </c>
    </row>
    <row r="5739" spans="2:10" x14ac:dyDescent="0.2">
      <c r="B5739" s="25">
        <v>0</v>
      </c>
      <c r="C5739" s="25" t="str">
        <f t="shared" si="267"/>
        <v>WGM Deep</v>
      </c>
      <c r="D5739" s="49" t="s">
        <v>187</v>
      </c>
      <c r="E5739" s="26" t="s">
        <v>1111</v>
      </c>
      <c r="F5739" s="37">
        <v>53.364476178016645</v>
      </c>
      <c r="G5739" s="38">
        <v>0</v>
      </c>
      <c r="H5739" s="39">
        <v>0</v>
      </c>
      <c r="I5739" s="29">
        <f t="shared" si="268"/>
        <v>0</v>
      </c>
      <c r="J5739" s="44">
        <f t="shared" si="269"/>
        <v>0</v>
      </c>
    </row>
    <row r="5740" spans="2:10" x14ac:dyDescent="0.2">
      <c r="B5740" s="25">
        <v>0</v>
      </c>
      <c r="C5740" s="25" t="str">
        <f t="shared" si="267"/>
        <v>WGM Deep</v>
      </c>
      <c r="D5740" s="49" t="s">
        <v>187</v>
      </c>
      <c r="E5740" s="26" t="s">
        <v>1112</v>
      </c>
      <c r="F5740" s="37">
        <v>53.374476178016643</v>
      </c>
      <c r="G5740" s="38">
        <v>3.1373990797040716E-2</v>
      </c>
      <c r="H5740" s="39">
        <v>1.5686995398520358</v>
      </c>
      <c r="I5740" s="29">
        <f t="shared" si="268"/>
        <v>8.3013074960697052E-7</v>
      </c>
      <c r="J5740" s="44">
        <f t="shared" si="269"/>
        <v>4.4307793919536349E-5</v>
      </c>
    </row>
    <row r="5741" spans="2:10" x14ac:dyDescent="0.2">
      <c r="B5741" s="25">
        <v>0</v>
      </c>
      <c r="C5741" s="25" t="str">
        <f t="shared" si="267"/>
        <v>WGM Deep</v>
      </c>
      <c r="D5741" s="49" t="s">
        <v>187</v>
      </c>
      <c r="E5741" s="26" t="s">
        <v>1113</v>
      </c>
      <c r="F5741" s="37">
        <v>58.215792194199977</v>
      </c>
      <c r="G5741" s="38">
        <v>0.12882118664242828</v>
      </c>
      <c r="H5741" s="39">
        <v>6.441059332121414</v>
      </c>
      <c r="I5741" s="29">
        <f t="shared" si="268"/>
        <v>3.4085057563931327E-6</v>
      </c>
      <c r="J5741" s="44">
        <f t="shared" si="269"/>
        <v>1.9842886280691704E-4</v>
      </c>
    </row>
    <row r="5742" spans="2:10" ht="13.5" thickBot="1" x14ac:dyDescent="0.25">
      <c r="B5742" s="25">
        <v>0</v>
      </c>
      <c r="C5742" s="25" t="str">
        <f t="shared" si="267"/>
        <v>WGM Deep</v>
      </c>
      <c r="D5742" s="50" t="s">
        <v>187</v>
      </c>
      <c r="E5742" s="40" t="s">
        <v>1114</v>
      </c>
      <c r="F5742" s="41">
        <v>58.225792194199975</v>
      </c>
      <c r="G5742" s="42">
        <v>2.3276035497870062E-2</v>
      </c>
      <c r="H5742" s="43">
        <v>1.163801774893503</v>
      </c>
      <c r="I5742" s="29">
        <f t="shared" si="268"/>
        <v>6.15865317253419E-7</v>
      </c>
      <c r="J5742" s="44">
        <f t="shared" si="269"/>
        <v>3.5859245982012615E-5</v>
      </c>
    </row>
    <row r="5743" spans="2:10" x14ac:dyDescent="0.2">
      <c r="B5743" s="25">
        <v>0</v>
      </c>
      <c r="C5743" s="25" t="str">
        <f t="shared" si="267"/>
        <v>CGM Shallow</v>
      </c>
      <c r="D5743" s="48" t="s">
        <v>188</v>
      </c>
      <c r="E5743" s="33" t="s">
        <v>1077</v>
      </c>
      <c r="F5743" s="34">
        <v>-29.107896097099989</v>
      </c>
      <c r="G5743" s="35">
        <v>5.0472979668135585</v>
      </c>
      <c r="H5743" s="36">
        <v>252.36489834067794</v>
      </c>
      <c r="I5743" s="29">
        <f t="shared" si="268"/>
        <v>1.3354747477888223E-4</v>
      </c>
      <c r="J5743" s="44">
        <f t="shared" si="269"/>
        <v>-3.8872860198937852E-3</v>
      </c>
    </row>
    <row r="5744" spans="2:10" x14ac:dyDescent="0.2">
      <c r="B5744" s="25">
        <v>0</v>
      </c>
      <c r="C5744" s="25" t="str">
        <f t="shared" si="267"/>
        <v>CGM Shallow</v>
      </c>
      <c r="D5744" s="49" t="s">
        <v>188</v>
      </c>
      <c r="E5744" s="26" t="s">
        <v>1078</v>
      </c>
      <c r="F5744" s="37">
        <v>-29.097896097099987</v>
      </c>
      <c r="G5744" s="38">
        <v>0</v>
      </c>
      <c r="H5744" s="39">
        <v>0</v>
      </c>
      <c r="I5744" s="29">
        <f t="shared" si="268"/>
        <v>0</v>
      </c>
      <c r="J5744" s="44">
        <f t="shared" si="269"/>
        <v>0</v>
      </c>
    </row>
    <row r="5745" spans="2:10" x14ac:dyDescent="0.2">
      <c r="B5745" s="25">
        <v>0</v>
      </c>
      <c r="C5745" s="25" t="str">
        <f t="shared" si="267"/>
        <v>CGM Shallow</v>
      </c>
      <c r="D5745" s="49" t="s">
        <v>188</v>
      </c>
      <c r="E5745" s="26" t="s">
        <v>1079</v>
      </c>
      <c r="F5745" s="37">
        <v>-24.256580080916656</v>
      </c>
      <c r="G5745" s="38">
        <v>1.3543496050290653</v>
      </c>
      <c r="H5745" s="39">
        <v>67.717480251453267</v>
      </c>
      <c r="I5745" s="29">
        <f t="shared" si="268"/>
        <v>3.5835009327494558E-5</v>
      </c>
      <c r="J5745" s="44">
        <f t="shared" si="269"/>
        <v>-8.6923477345276709E-4</v>
      </c>
    </row>
    <row r="5746" spans="2:10" x14ac:dyDescent="0.2">
      <c r="B5746" s="25">
        <v>0</v>
      </c>
      <c r="C5746" s="25" t="str">
        <f t="shared" si="267"/>
        <v>CGM Shallow</v>
      </c>
      <c r="D5746" s="49" t="s">
        <v>188</v>
      </c>
      <c r="E5746" s="26" t="s">
        <v>1080</v>
      </c>
      <c r="F5746" s="37">
        <v>-24.246580080916655</v>
      </c>
      <c r="G5746" s="38">
        <v>0</v>
      </c>
      <c r="H5746" s="39">
        <v>0</v>
      </c>
      <c r="I5746" s="29">
        <f t="shared" si="268"/>
        <v>0</v>
      </c>
      <c r="J5746" s="44">
        <f t="shared" si="269"/>
        <v>0</v>
      </c>
    </row>
    <row r="5747" spans="2:10" x14ac:dyDescent="0.2">
      <c r="B5747" s="25">
        <v>0</v>
      </c>
      <c r="C5747" s="25" t="str">
        <f t="shared" si="267"/>
        <v>CGM Shallow</v>
      </c>
      <c r="D5747" s="49" t="s">
        <v>188</v>
      </c>
      <c r="E5747" s="26" t="s">
        <v>1081</v>
      </c>
      <c r="F5747" s="37">
        <v>-19.405264064733323</v>
      </c>
      <c r="G5747" s="38">
        <v>2.1989975296694499</v>
      </c>
      <c r="H5747" s="39">
        <v>109.94987648347249</v>
      </c>
      <c r="I5747" s="29">
        <f t="shared" si="268"/>
        <v>5.8183719103422413E-5</v>
      </c>
      <c r="J5747" s="44">
        <f t="shared" si="269"/>
        <v>-1.1290704334701808E-3</v>
      </c>
    </row>
    <row r="5748" spans="2:10" x14ac:dyDescent="0.2">
      <c r="B5748" s="25">
        <v>0</v>
      </c>
      <c r="C5748" s="25" t="str">
        <f t="shared" si="267"/>
        <v>CGM Shallow</v>
      </c>
      <c r="D5748" s="49" t="s">
        <v>188</v>
      </c>
      <c r="E5748" s="26" t="s">
        <v>1082</v>
      </c>
      <c r="F5748" s="37">
        <v>-19.395264064733322</v>
      </c>
      <c r="G5748" s="38">
        <v>0</v>
      </c>
      <c r="H5748" s="39">
        <v>0</v>
      </c>
      <c r="I5748" s="29">
        <f t="shared" si="268"/>
        <v>0</v>
      </c>
      <c r="J5748" s="44">
        <f t="shared" si="269"/>
        <v>0</v>
      </c>
    </row>
    <row r="5749" spans="2:10" x14ac:dyDescent="0.2">
      <c r="B5749" s="25">
        <v>0</v>
      </c>
      <c r="C5749" s="25" t="str">
        <f t="shared" si="267"/>
        <v>CGM Shallow</v>
      </c>
      <c r="D5749" s="49" t="s">
        <v>188</v>
      </c>
      <c r="E5749" s="26" t="s">
        <v>1083</v>
      </c>
      <c r="F5749" s="37">
        <v>-14.553948048549994</v>
      </c>
      <c r="G5749" s="38">
        <v>5.319234732774933</v>
      </c>
      <c r="H5749" s="39">
        <v>265.96173663874663</v>
      </c>
      <c r="I5749" s="29">
        <f t="shared" si="268"/>
        <v>1.4074270451020805E-4</v>
      </c>
      <c r="J5749" s="44">
        <f t="shared" si="269"/>
        <v>-2.0483620096539909E-3</v>
      </c>
    </row>
    <row r="5750" spans="2:10" x14ac:dyDescent="0.2">
      <c r="B5750" s="25">
        <v>0</v>
      </c>
      <c r="C5750" s="25" t="str">
        <f t="shared" si="267"/>
        <v>CGM Shallow</v>
      </c>
      <c r="D5750" s="49" t="s">
        <v>188</v>
      </c>
      <c r="E5750" s="26" t="s">
        <v>1084</v>
      </c>
      <c r="F5750" s="37">
        <v>-14.543948048549995</v>
      </c>
      <c r="G5750" s="38">
        <v>0</v>
      </c>
      <c r="H5750" s="39">
        <v>0</v>
      </c>
      <c r="I5750" s="29">
        <f t="shared" si="268"/>
        <v>0</v>
      </c>
      <c r="J5750" s="44">
        <f t="shared" si="269"/>
        <v>0</v>
      </c>
    </row>
    <row r="5751" spans="2:10" x14ac:dyDescent="0.2">
      <c r="B5751" s="25">
        <v>0</v>
      </c>
      <c r="C5751" s="25" t="str">
        <f t="shared" si="267"/>
        <v>CGM Shallow</v>
      </c>
      <c r="D5751" s="49" t="s">
        <v>188</v>
      </c>
      <c r="E5751" s="26" t="s">
        <v>1085</v>
      </c>
      <c r="F5751" s="37">
        <v>-9.7026320323666617</v>
      </c>
      <c r="G5751" s="38">
        <v>10.108073772705659</v>
      </c>
      <c r="H5751" s="39">
        <v>505.403688635283</v>
      </c>
      <c r="I5751" s="29">
        <f t="shared" si="268"/>
        <v>2.6745156241998302E-4</v>
      </c>
      <c r="J5751" s="44">
        <f t="shared" si="269"/>
        <v>-2.594984096642639E-3</v>
      </c>
    </row>
    <row r="5752" spans="2:10" x14ac:dyDescent="0.2">
      <c r="B5752" s="25">
        <v>0</v>
      </c>
      <c r="C5752" s="25" t="str">
        <f t="shared" si="267"/>
        <v>CGM Shallow</v>
      </c>
      <c r="D5752" s="49" t="s">
        <v>188</v>
      </c>
      <c r="E5752" s="26" t="s">
        <v>1086</v>
      </c>
      <c r="F5752" s="37">
        <v>-9.6926320323666619</v>
      </c>
      <c r="G5752" s="38">
        <v>0</v>
      </c>
      <c r="H5752" s="39">
        <v>0</v>
      </c>
      <c r="I5752" s="29">
        <f t="shared" si="268"/>
        <v>0</v>
      </c>
      <c r="J5752" s="44">
        <f t="shared" si="269"/>
        <v>0</v>
      </c>
    </row>
    <row r="5753" spans="2:10" x14ac:dyDescent="0.2">
      <c r="B5753" s="25">
        <v>0</v>
      </c>
      <c r="C5753" s="25" t="str">
        <f t="shared" si="267"/>
        <v>CGM Shallow</v>
      </c>
      <c r="D5753" s="49" t="s">
        <v>188</v>
      </c>
      <c r="E5753" s="26" t="s">
        <v>1087</v>
      </c>
      <c r="F5753" s="37">
        <v>-4.8513160161833309</v>
      </c>
      <c r="G5753" s="38">
        <v>30.602279742590063</v>
      </c>
      <c r="H5753" s="39">
        <v>1530.1139871295031</v>
      </c>
      <c r="I5753" s="29">
        <f t="shared" si="268"/>
        <v>8.0971189118837458E-4</v>
      </c>
      <c r="J5753" s="44">
        <f t="shared" si="269"/>
        <v>-3.9281682662162557E-3</v>
      </c>
    </row>
    <row r="5754" spans="2:10" x14ac:dyDescent="0.2">
      <c r="B5754" s="25">
        <v>0</v>
      </c>
      <c r="C5754" s="25" t="str">
        <f t="shared" si="267"/>
        <v>CGM Shallow</v>
      </c>
      <c r="D5754" s="49" t="s">
        <v>188</v>
      </c>
      <c r="E5754" s="26" t="s">
        <v>1088</v>
      </c>
      <c r="F5754" s="37">
        <v>-4.8413160161833311</v>
      </c>
      <c r="G5754" s="38">
        <v>0</v>
      </c>
      <c r="H5754" s="39">
        <v>0</v>
      </c>
      <c r="I5754" s="29">
        <f t="shared" si="268"/>
        <v>0</v>
      </c>
      <c r="J5754" s="44">
        <f t="shared" si="269"/>
        <v>0</v>
      </c>
    </row>
    <row r="5755" spans="2:10" x14ac:dyDescent="0.2">
      <c r="B5755" s="25">
        <v>0</v>
      </c>
      <c r="C5755" s="25" t="str">
        <f t="shared" si="267"/>
        <v>CGM Shallow</v>
      </c>
      <c r="D5755" s="49" t="s">
        <v>188</v>
      </c>
      <c r="E5755" s="26" t="s">
        <v>1089</v>
      </c>
      <c r="F5755" s="37">
        <v>0</v>
      </c>
      <c r="G5755" s="38">
        <v>32.293291143863932</v>
      </c>
      <c r="H5755" s="39">
        <v>1614.6645571931967</v>
      </c>
      <c r="I5755" s="29">
        <f t="shared" si="268"/>
        <v>8.5445470287638658E-4</v>
      </c>
      <c r="J5755" s="44">
        <f t="shared" si="269"/>
        <v>0</v>
      </c>
    </row>
    <row r="5756" spans="2:10" x14ac:dyDescent="0.2">
      <c r="B5756" s="25">
        <v>0</v>
      </c>
      <c r="C5756" s="25" t="str">
        <f t="shared" si="267"/>
        <v>CGM Shallow</v>
      </c>
      <c r="D5756" s="49" t="s">
        <v>188</v>
      </c>
      <c r="E5756" s="26" t="s">
        <v>1090</v>
      </c>
      <c r="F5756" s="37">
        <v>0.01</v>
      </c>
      <c r="G5756" s="38">
        <v>0</v>
      </c>
      <c r="H5756" s="39">
        <v>0</v>
      </c>
      <c r="I5756" s="29">
        <f t="shared" si="268"/>
        <v>0</v>
      </c>
      <c r="J5756" s="44">
        <f t="shared" si="269"/>
        <v>0</v>
      </c>
    </row>
    <row r="5757" spans="2:10" x14ac:dyDescent="0.2">
      <c r="B5757" s="25">
        <v>0</v>
      </c>
      <c r="C5757" s="25" t="str">
        <f t="shared" si="267"/>
        <v>CGM Shallow</v>
      </c>
      <c r="D5757" s="49" t="s">
        <v>188</v>
      </c>
      <c r="E5757" s="26" t="s">
        <v>1091</v>
      </c>
      <c r="F5757" s="37">
        <v>4.8513160161833309</v>
      </c>
      <c r="G5757" s="38">
        <v>15.621310364009444</v>
      </c>
      <c r="H5757" s="39">
        <v>781.0655182004723</v>
      </c>
      <c r="I5757" s="29">
        <f t="shared" si="268"/>
        <v>4.1332740122883738E-4</v>
      </c>
      <c r="J5757" s="44">
        <f t="shared" si="269"/>
        <v>2.0051818415088925E-3</v>
      </c>
    </row>
    <row r="5758" spans="2:10" x14ac:dyDescent="0.2">
      <c r="B5758" s="25">
        <v>0</v>
      </c>
      <c r="C5758" s="25" t="str">
        <f t="shared" si="267"/>
        <v>CGM Shallow</v>
      </c>
      <c r="D5758" s="49" t="s">
        <v>188</v>
      </c>
      <c r="E5758" s="26" t="s">
        <v>1092</v>
      </c>
      <c r="F5758" s="37">
        <v>4.8613160161833306</v>
      </c>
      <c r="G5758" s="38">
        <v>0.405968390663275</v>
      </c>
      <c r="H5758" s="39">
        <v>20.298419533163749</v>
      </c>
      <c r="I5758" s="29">
        <f t="shared" si="268"/>
        <v>1.0741599519109547E-5</v>
      </c>
      <c r="J5758" s="44">
        <f t="shared" si="269"/>
        <v>5.22183097816744E-5</v>
      </c>
    </row>
    <row r="5759" spans="2:10" x14ac:dyDescent="0.2">
      <c r="B5759" s="25">
        <v>0</v>
      </c>
      <c r="C5759" s="25" t="str">
        <f t="shared" si="267"/>
        <v>CGM Shallow</v>
      </c>
      <c r="D5759" s="49" t="s">
        <v>188</v>
      </c>
      <c r="E5759" s="26" t="s">
        <v>1093</v>
      </c>
      <c r="F5759" s="37">
        <v>9.7026320323666617</v>
      </c>
      <c r="G5759" s="38">
        <v>13.015464381016438</v>
      </c>
      <c r="H5759" s="39">
        <v>650.77321905082192</v>
      </c>
      <c r="I5759" s="29">
        <f t="shared" si="268"/>
        <v>3.4437879685089712E-4</v>
      </c>
      <c r="J5759" s="44">
        <f t="shared" si="269"/>
        <v>3.3413807455934057E-3</v>
      </c>
    </row>
    <row r="5760" spans="2:10" x14ac:dyDescent="0.2">
      <c r="B5760" s="25">
        <v>0</v>
      </c>
      <c r="C5760" s="25" t="str">
        <f t="shared" si="267"/>
        <v>CGM Shallow</v>
      </c>
      <c r="D5760" s="49" t="s">
        <v>188</v>
      </c>
      <c r="E5760" s="26" t="s">
        <v>1094</v>
      </c>
      <c r="F5760" s="37">
        <v>9.7126320323666615</v>
      </c>
      <c r="G5760" s="38">
        <v>254.39481889648417</v>
      </c>
      <c r="H5760" s="39">
        <v>12719.740944824209</v>
      </c>
      <c r="I5760" s="29">
        <f t="shared" si="268"/>
        <v>6.7310838162987895E-3</v>
      </c>
      <c r="J5760" s="44">
        <f t="shared" si="269"/>
        <v>6.5376540286728457E-2</v>
      </c>
    </row>
    <row r="5761" spans="2:10" x14ac:dyDescent="0.2">
      <c r="B5761" s="25">
        <v>0</v>
      </c>
      <c r="C5761" s="25" t="str">
        <f t="shared" si="267"/>
        <v>CGM Shallow</v>
      </c>
      <c r="D5761" s="49" t="s">
        <v>188</v>
      </c>
      <c r="E5761" s="26" t="s">
        <v>1095</v>
      </c>
      <c r="F5761" s="37">
        <v>14.553948048549994</v>
      </c>
      <c r="G5761" s="38">
        <v>0.41050707368108269</v>
      </c>
      <c r="H5761" s="39">
        <v>20.525353684054135</v>
      </c>
      <c r="I5761" s="29">
        <f t="shared" si="268"/>
        <v>1.0861689448381679E-5</v>
      </c>
      <c r="J5761" s="44">
        <f t="shared" si="269"/>
        <v>1.580804639512306E-4</v>
      </c>
    </row>
    <row r="5762" spans="2:10" x14ac:dyDescent="0.2">
      <c r="B5762" s="25">
        <v>0</v>
      </c>
      <c r="C5762" s="25" t="str">
        <f t="shared" si="267"/>
        <v>CGM Shallow</v>
      </c>
      <c r="D5762" s="49" t="s">
        <v>188</v>
      </c>
      <c r="E5762" s="26" t="s">
        <v>1096</v>
      </c>
      <c r="F5762" s="37">
        <v>14.563948048549994</v>
      </c>
      <c r="G5762" s="38">
        <v>333.05757341737569</v>
      </c>
      <c r="H5762" s="39">
        <v>16652.878670868784</v>
      </c>
      <c r="I5762" s="29">
        <f t="shared" si="268"/>
        <v>8.8124375018725134E-3</v>
      </c>
      <c r="J5762" s="44">
        <f t="shared" si="269"/>
        <v>0.12834388195836496</v>
      </c>
    </row>
    <row r="5763" spans="2:10" x14ac:dyDescent="0.2">
      <c r="B5763" s="25">
        <v>0</v>
      </c>
      <c r="C5763" s="25" t="str">
        <f t="shared" si="267"/>
        <v>CGM Shallow</v>
      </c>
      <c r="D5763" s="49" t="s">
        <v>188</v>
      </c>
      <c r="E5763" s="26" t="s">
        <v>1097</v>
      </c>
      <c r="F5763" s="37">
        <v>19.405264064733323</v>
      </c>
      <c r="G5763" s="38">
        <v>2.2253185164785032</v>
      </c>
      <c r="H5763" s="39">
        <v>111.26592582392514</v>
      </c>
      <c r="I5763" s="29">
        <f t="shared" si="268"/>
        <v>5.8880151401485538E-5</v>
      </c>
      <c r="J5763" s="44">
        <f t="shared" si="269"/>
        <v>1.1425848861173048E-3</v>
      </c>
    </row>
    <row r="5764" spans="2:10" x14ac:dyDescent="0.2">
      <c r="B5764" s="25">
        <v>0</v>
      </c>
      <c r="C5764" s="25" t="str">
        <f t="shared" si="267"/>
        <v>CGM Shallow</v>
      </c>
      <c r="D5764" s="49" t="s">
        <v>188</v>
      </c>
      <c r="E5764" s="26" t="s">
        <v>1098</v>
      </c>
      <c r="F5764" s="37">
        <v>19.415264064733325</v>
      </c>
      <c r="G5764" s="38">
        <v>225.7997907484592</v>
      </c>
      <c r="H5764" s="39">
        <v>11289.98953742296</v>
      </c>
      <c r="I5764" s="29">
        <f t="shared" si="268"/>
        <v>5.9744821998480259E-3</v>
      </c>
      <c r="J5764" s="44">
        <f t="shared" si="269"/>
        <v>0.11599614956009828</v>
      </c>
    </row>
    <row r="5765" spans="2:10" x14ac:dyDescent="0.2">
      <c r="B5765" s="25">
        <v>0</v>
      </c>
      <c r="C5765" s="25" t="str">
        <f t="shared" si="267"/>
        <v>CGM Shallow</v>
      </c>
      <c r="D5765" s="49" t="s">
        <v>188</v>
      </c>
      <c r="E5765" s="26" t="s">
        <v>1099</v>
      </c>
      <c r="F5765" s="37">
        <v>24.256580080916656</v>
      </c>
      <c r="G5765" s="38">
        <v>0.61429629546975484</v>
      </c>
      <c r="H5765" s="39">
        <v>30.714814773487742</v>
      </c>
      <c r="I5765" s="29">
        <f t="shared" si="268"/>
        <v>1.6253789565310646E-5</v>
      </c>
      <c r="J5765" s="44">
        <f t="shared" si="269"/>
        <v>3.9426134820932522E-4</v>
      </c>
    </row>
    <row r="5766" spans="2:10" x14ac:dyDescent="0.2">
      <c r="B5766" s="25">
        <v>0</v>
      </c>
      <c r="C5766" s="25" t="str">
        <f t="shared" ref="C5766:C5829" si="270">IF(D5766="",C5765,D5766)</f>
        <v>CGM Shallow</v>
      </c>
      <c r="D5766" s="49" t="s">
        <v>188</v>
      </c>
      <c r="E5766" s="26" t="s">
        <v>1100</v>
      </c>
      <c r="F5766" s="37">
        <v>24.266580080916658</v>
      </c>
      <c r="G5766" s="38">
        <v>28.124956906165174</v>
      </c>
      <c r="H5766" s="39">
        <v>1406.2478453082588</v>
      </c>
      <c r="I5766" s="29">
        <f t="shared" ref="I5766:I5829" si="271">H5766/SUMIFS(H:H,B:B,B5766)</f>
        <v>7.441639066643965E-4</v>
      </c>
      <c r="J5766" s="44">
        <f t="shared" ref="J5766:J5829" si="272">F5766*I5766</f>
        <v>1.8058313034399368E-2</v>
      </c>
    </row>
    <row r="5767" spans="2:10" x14ac:dyDescent="0.2">
      <c r="B5767" s="25">
        <v>0</v>
      </c>
      <c r="C5767" s="25" t="str">
        <f t="shared" si="270"/>
        <v>CGM Shallow</v>
      </c>
      <c r="D5767" s="49" t="s">
        <v>188</v>
      </c>
      <c r="E5767" s="26" t="s">
        <v>1101</v>
      </c>
      <c r="F5767" s="37">
        <v>29.107896097099989</v>
      </c>
      <c r="G5767" s="38">
        <v>6.3994144146729132E-3</v>
      </c>
      <c r="H5767" s="39">
        <v>0.31997072073364569</v>
      </c>
      <c r="I5767" s="29">
        <f t="shared" si="271"/>
        <v>1.6932339655046863E-7</v>
      </c>
      <c r="J5767" s="44">
        <f t="shared" si="272"/>
        <v>4.9286478335990995E-6</v>
      </c>
    </row>
    <row r="5768" spans="2:10" x14ac:dyDescent="0.2">
      <c r="B5768" s="25">
        <v>0</v>
      </c>
      <c r="C5768" s="25" t="str">
        <f t="shared" si="270"/>
        <v>CGM Shallow</v>
      </c>
      <c r="D5768" s="49" t="s">
        <v>188</v>
      </c>
      <c r="E5768" s="26" t="s">
        <v>1102</v>
      </c>
      <c r="F5768" s="37">
        <v>29.11789609709999</v>
      </c>
      <c r="G5768" s="38">
        <v>4019.6405281530378</v>
      </c>
      <c r="H5768" s="39">
        <v>200982.02640765189</v>
      </c>
      <c r="I5768" s="29">
        <f t="shared" si="271"/>
        <v>0.10635647936446069</v>
      </c>
      <c r="J5768" s="44">
        <f t="shared" si="272"/>
        <v>3.0968769153877256</v>
      </c>
    </row>
    <row r="5769" spans="2:10" x14ac:dyDescent="0.2">
      <c r="B5769" s="25">
        <v>0</v>
      </c>
      <c r="C5769" s="25" t="str">
        <f t="shared" si="270"/>
        <v>CGM Shallow</v>
      </c>
      <c r="D5769" s="49" t="s">
        <v>188</v>
      </c>
      <c r="E5769" s="26" t="s">
        <v>1103</v>
      </c>
      <c r="F5769" s="37">
        <v>33.959212113283321</v>
      </c>
      <c r="G5769" s="38">
        <v>1.8737906418952508</v>
      </c>
      <c r="H5769" s="39">
        <v>93.689532094762541</v>
      </c>
      <c r="I5769" s="29">
        <f t="shared" si="271"/>
        <v>4.9579004476209301E-5</v>
      </c>
      <c r="J5769" s="44">
        <f t="shared" si="272"/>
        <v>1.6836639293730149E-3</v>
      </c>
    </row>
    <row r="5770" spans="2:10" x14ac:dyDescent="0.2">
      <c r="B5770" s="25">
        <v>0</v>
      </c>
      <c r="C5770" s="25" t="str">
        <f t="shared" si="270"/>
        <v>CGM Shallow</v>
      </c>
      <c r="D5770" s="49" t="s">
        <v>188</v>
      </c>
      <c r="E5770" s="26" t="s">
        <v>1104</v>
      </c>
      <c r="F5770" s="37">
        <v>33.969212113283319</v>
      </c>
      <c r="G5770" s="38">
        <v>429.23735866578045</v>
      </c>
      <c r="H5770" s="39">
        <v>21461.867933289021</v>
      </c>
      <c r="I5770" s="29">
        <f t="shared" si="271"/>
        <v>1.1357277836077831E-2</v>
      </c>
      <c r="J5770" s="44">
        <f t="shared" si="272"/>
        <v>0.38579777984321922</v>
      </c>
    </row>
    <row r="5771" spans="2:10" x14ac:dyDescent="0.2">
      <c r="B5771" s="25">
        <v>0</v>
      </c>
      <c r="C5771" s="25" t="str">
        <f t="shared" si="270"/>
        <v>CGM Shallow</v>
      </c>
      <c r="D5771" s="49" t="s">
        <v>188</v>
      </c>
      <c r="E5771" s="26" t="s">
        <v>1105</v>
      </c>
      <c r="F5771" s="37">
        <v>38.810528129466647</v>
      </c>
      <c r="G5771" s="38">
        <v>1.632421207099056</v>
      </c>
      <c r="H5771" s="39">
        <v>81.621060354952803</v>
      </c>
      <c r="I5771" s="29">
        <f t="shared" si="271"/>
        <v>4.3192561924614135E-5</v>
      </c>
      <c r="J5771" s="44">
        <f t="shared" si="272"/>
        <v>1.6763261395589669E-3</v>
      </c>
    </row>
    <row r="5772" spans="2:10" x14ac:dyDescent="0.2">
      <c r="B5772" s="25">
        <v>0</v>
      </c>
      <c r="C5772" s="25" t="str">
        <f t="shared" si="270"/>
        <v>CGM Shallow</v>
      </c>
      <c r="D5772" s="49" t="s">
        <v>188</v>
      </c>
      <c r="E5772" s="26" t="s">
        <v>1106</v>
      </c>
      <c r="F5772" s="37">
        <v>38.820528129466645</v>
      </c>
      <c r="G5772" s="38">
        <v>7.6636906735839787</v>
      </c>
      <c r="H5772" s="39">
        <v>383.18453367919898</v>
      </c>
      <c r="I5772" s="29">
        <f t="shared" si="271"/>
        <v>2.0277513704817837E-4</v>
      </c>
      <c r="J5772" s="44">
        <f t="shared" si="272"/>
        <v>7.8718379117352633E-3</v>
      </c>
    </row>
    <row r="5773" spans="2:10" x14ac:dyDescent="0.2">
      <c r="B5773" s="25">
        <v>0</v>
      </c>
      <c r="C5773" s="25" t="str">
        <f t="shared" si="270"/>
        <v>CGM Shallow</v>
      </c>
      <c r="D5773" s="49" t="s">
        <v>188</v>
      </c>
      <c r="E5773" s="26" t="s">
        <v>1107</v>
      </c>
      <c r="F5773" s="37">
        <v>43.66184414564998</v>
      </c>
      <c r="G5773" s="38">
        <v>0.36913786516919828</v>
      </c>
      <c r="H5773" s="39">
        <v>18.45689325845991</v>
      </c>
      <c r="I5773" s="29">
        <f t="shared" si="271"/>
        <v>9.76709321754907E-6</v>
      </c>
      <c r="J5773" s="44">
        <f t="shared" si="272"/>
        <v>4.2644930182066251E-4</v>
      </c>
    </row>
    <row r="5774" spans="2:10" x14ac:dyDescent="0.2">
      <c r="B5774" s="25">
        <v>0</v>
      </c>
      <c r="C5774" s="25" t="str">
        <f t="shared" si="270"/>
        <v>CGM Shallow</v>
      </c>
      <c r="D5774" s="49" t="s">
        <v>188</v>
      </c>
      <c r="E5774" s="26" t="s">
        <v>1108</v>
      </c>
      <c r="F5774" s="37">
        <v>43.671844145649978</v>
      </c>
      <c r="G5774" s="38">
        <v>1.0788589233059684</v>
      </c>
      <c r="H5774" s="39">
        <v>53.942946165298423</v>
      </c>
      <c r="I5774" s="29">
        <f t="shared" si="271"/>
        <v>2.854574582232069E-5</v>
      </c>
      <c r="J5774" s="44">
        <f t="shared" si="272"/>
        <v>1.2466453625737282E-3</v>
      </c>
    </row>
    <row r="5775" spans="2:10" x14ac:dyDescent="0.2">
      <c r="B5775" s="25">
        <v>0</v>
      </c>
      <c r="C5775" s="25" t="str">
        <f t="shared" si="270"/>
        <v>CGM Shallow</v>
      </c>
      <c r="D5775" s="49" t="s">
        <v>188</v>
      </c>
      <c r="E5775" s="26" t="s">
        <v>1109</v>
      </c>
      <c r="F5775" s="37">
        <v>48.513160161833312</v>
      </c>
      <c r="G5775" s="38">
        <v>0.34355159397634377</v>
      </c>
      <c r="H5775" s="39">
        <v>17.177579698817187</v>
      </c>
      <c r="I5775" s="29">
        <f t="shared" si="271"/>
        <v>9.0901009081430604E-6</v>
      </c>
      <c r="J5775" s="44">
        <f t="shared" si="272"/>
        <v>4.409895212439707E-4</v>
      </c>
    </row>
    <row r="5776" spans="2:10" x14ac:dyDescent="0.2">
      <c r="B5776" s="25">
        <v>0</v>
      </c>
      <c r="C5776" s="25" t="str">
        <f t="shared" si="270"/>
        <v>CGM Shallow</v>
      </c>
      <c r="D5776" s="49" t="s">
        <v>188</v>
      </c>
      <c r="E5776" s="26" t="s">
        <v>1110</v>
      </c>
      <c r="F5776" s="37">
        <v>48.52316016183331</v>
      </c>
      <c r="G5776" s="38">
        <v>0.37403833487705418</v>
      </c>
      <c r="H5776" s="39">
        <v>18.70191674385271</v>
      </c>
      <c r="I5776" s="29">
        <f t="shared" si="271"/>
        <v>9.8967557338137362E-6</v>
      </c>
      <c r="J5776" s="44">
        <f t="shared" si="272"/>
        <v>4.8022186355438606E-4</v>
      </c>
    </row>
    <row r="5777" spans="2:10" x14ac:dyDescent="0.2">
      <c r="B5777" s="25">
        <v>0</v>
      </c>
      <c r="C5777" s="25" t="str">
        <f t="shared" si="270"/>
        <v>CGM Shallow</v>
      </c>
      <c r="D5777" s="49" t="s">
        <v>188</v>
      </c>
      <c r="E5777" s="26" t="s">
        <v>1111</v>
      </c>
      <c r="F5777" s="37">
        <v>53.364476178016645</v>
      </c>
      <c r="G5777" s="38">
        <v>0.76140398007664445</v>
      </c>
      <c r="H5777" s="39">
        <v>38.070199003832222</v>
      </c>
      <c r="I5777" s="29">
        <f t="shared" si="271"/>
        <v>2.0146141459134164E-5</v>
      </c>
      <c r="J5777" s="44">
        <f t="shared" si="272"/>
        <v>1.0750882859749185E-3</v>
      </c>
    </row>
    <row r="5778" spans="2:10" x14ac:dyDescent="0.2">
      <c r="B5778" s="25">
        <v>0</v>
      </c>
      <c r="C5778" s="25" t="str">
        <f t="shared" si="270"/>
        <v>CGM Shallow</v>
      </c>
      <c r="D5778" s="49" t="s">
        <v>188</v>
      </c>
      <c r="E5778" s="26" t="s">
        <v>1112</v>
      </c>
      <c r="F5778" s="37">
        <v>53.374476178016643</v>
      </c>
      <c r="G5778" s="38">
        <v>0.52376358801573519</v>
      </c>
      <c r="H5778" s="39">
        <v>26.188179400786758</v>
      </c>
      <c r="I5778" s="29">
        <f t="shared" si="271"/>
        <v>1.3858366401297905E-5</v>
      </c>
      <c r="J5778" s="44">
        <f t="shared" si="272"/>
        <v>7.3968304735230121E-4</v>
      </c>
    </row>
    <row r="5779" spans="2:10" x14ac:dyDescent="0.2">
      <c r="B5779" s="25">
        <v>0</v>
      </c>
      <c r="C5779" s="25" t="str">
        <f t="shared" si="270"/>
        <v>CGM Shallow</v>
      </c>
      <c r="D5779" s="49" t="s">
        <v>188</v>
      </c>
      <c r="E5779" s="26" t="s">
        <v>1113</v>
      </c>
      <c r="F5779" s="37">
        <v>58.215792194199977</v>
      </c>
      <c r="G5779" s="38">
        <v>7.1730126471440538</v>
      </c>
      <c r="H5779" s="39">
        <v>358.65063235720271</v>
      </c>
      <c r="I5779" s="29">
        <f t="shared" si="271"/>
        <v>1.8979218819289076E-4</v>
      </c>
      <c r="J5779" s="44">
        <f t="shared" si="272"/>
        <v>1.1048902587919823E-2</v>
      </c>
    </row>
    <row r="5780" spans="2:10" ht="13.5" thickBot="1" x14ac:dyDescent="0.25">
      <c r="B5780" s="25">
        <v>0</v>
      </c>
      <c r="C5780" s="25" t="str">
        <f t="shared" si="270"/>
        <v>CGM Shallow</v>
      </c>
      <c r="D5780" s="50" t="s">
        <v>188</v>
      </c>
      <c r="E5780" s="40" t="s">
        <v>1114</v>
      </c>
      <c r="F5780" s="41">
        <v>58.225792194199975</v>
      </c>
      <c r="G5780" s="42">
        <v>1.0418566645758378</v>
      </c>
      <c r="H5780" s="43">
        <v>52.092833228791889</v>
      </c>
      <c r="I5780" s="29">
        <f t="shared" si="271"/>
        <v>2.7566695596434483E-5</v>
      </c>
      <c r="J5780" s="44">
        <f t="shared" si="272"/>
        <v>1.6050926892787617E-3</v>
      </c>
    </row>
    <row r="5781" spans="2:10" x14ac:dyDescent="0.2">
      <c r="B5781" s="25">
        <v>0</v>
      </c>
      <c r="C5781" s="25" t="str">
        <f t="shared" si="270"/>
        <v>CGM Deep</v>
      </c>
      <c r="D5781" s="48" t="s">
        <v>189</v>
      </c>
      <c r="E5781" s="33" t="s">
        <v>1077</v>
      </c>
      <c r="F5781" s="34">
        <v>-29.107896097099989</v>
      </c>
      <c r="G5781" s="35">
        <v>42.44732117961285</v>
      </c>
      <c r="H5781" s="36">
        <v>2122.3660589806423</v>
      </c>
      <c r="I5781" s="29">
        <f t="shared" si="271"/>
        <v>1.1231222313281065E-3</v>
      </c>
      <c r="J5781" s="44">
        <f t="shared" si="272"/>
        <v>-3.2691725213841623E-2</v>
      </c>
    </row>
    <row r="5782" spans="2:10" x14ac:dyDescent="0.2">
      <c r="B5782" s="25">
        <v>0</v>
      </c>
      <c r="C5782" s="25" t="str">
        <f t="shared" si="270"/>
        <v>CGM Deep</v>
      </c>
      <c r="D5782" s="49" t="s">
        <v>189</v>
      </c>
      <c r="E5782" s="26" t="s">
        <v>1078</v>
      </c>
      <c r="F5782" s="37">
        <v>-29.097896097099987</v>
      </c>
      <c r="G5782" s="38">
        <v>0</v>
      </c>
      <c r="H5782" s="39">
        <v>0</v>
      </c>
      <c r="I5782" s="29">
        <f t="shared" si="271"/>
        <v>0</v>
      </c>
      <c r="J5782" s="44">
        <f t="shared" si="272"/>
        <v>0</v>
      </c>
    </row>
    <row r="5783" spans="2:10" x14ac:dyDescent="0.2">
      <c r="B5783" s="25">
        <v>0</v>
      </c>
      <c r="C5783" s="25" t="str">
        <f t="shared" si="270"/>
        <v>CGM Deep</v>
      </c>
      <c r="D5783" s="49" t="s">
        <v>189</v>
      </c>
      <c r="E5783" s="26" t="s">
        <v>1079</v>
      </c>
      <c r="F5783" s="37">
        <v>-24.256580080916656</v>
      </c>
      <c r="G5783" s="38">
        <v>0.87618053226954318</v>
      </c>
      <c r="H5783" s="39">
        <v>43.809026613477158</v>
      </c>
      <c r="I5783" s="29">
        <f t="shared" si="271"/>
        <v>2.318303740028366E-5</v>
      </c>
      <c r="J5783" s="44">
        <f t="shared" si="272"/>
        <v>-5.6234120321886649E-4</v>
      </c>
    </row>
    <row r="5784" spans="2:10" x14ac:dyDescent="0.2">
      <c r="B5784" s="25">
        <v>0</v>
      </c>
      <c r="C5784" s="25" t="str">
        <f t="shared" si="270"/>
        <v>CGM Deep</v>
      </c>
      <c r="D5784" s="49" t="s">
        <v>189</v>
      </c>
      <c r="E5784" s="26" t="s">
        <v>1080</v>
      </c>
      <c r="F5784" s="37">
        <v>-24.246580080916655</v>
      </c>
      <c r="G5784" s="38">
        <v>0</v>
      </c>
      <c r="H5784" s="39">
        <v>0</v>
      </c>
      <c r="I5784" s="29">
        <f t="shared" si="271"/>
        <v>0</v>
      </c>
      <c r="J5784" s="44">
        <f t="shared" si="272"/>
        <v>0</v>
      </c>
    </row>
    <row r="5785" spans="2:10" x14ac:dyDescent="0.2">
      <c r="B5785" s="25">
        <v>0</v>
      </c>
      <c r="C5785" s="25" t="str">
        <f t="shared" si="270"/>
        <v>CGM Deep</v>
      </c>
      <c r="D5785" s="49" t="s">
        <v>189</v>
      </c>
      <c r="E5785" s="26" t="s">
        <v>1081</v>
      </c>
      <c r="F5785" s="37">
        <v>-19.405264064733323</v>
      </c>
      <c r="G5785" s="38">
        <v>1.3673923086242992</v>
      </c>
      <c r="H5785" s="39">
        <v>68.369615431214967</v>
      </c>
      <c r="I5785" s="29">
        <f t="shared" si="271"/>
        <v>3.61801088522077E-5</v>
      </c>
      <c r="J5785" s="44">
        <f t="shared" si="272"/>
        <v>-7.0208456616788607E-4</v>
      </c>
    </row>
    <row r="5786" spans="2:10" x14ac:dyDescent="0.2">
      <c r="B5786" s="25">
        <v>0</v>
      </c>
      <c r="C5786" s="25" t="str">
        <f t="shared" si="270"/>
        <v>CGM Deep</v>
      </c>
      <c r="D5786" s="49" t="s">
        <v>189</v>
      </c>
      <c r="E5786" s="26" t="s">
        <v>1082</v>
      </c>
      <c r="F5786" s="37">
        <v>-19.395264064733322</v>
      </c>
      <c r="G5786" s="38">
        <v>0</v>
      </c>
      <c r="H5786" s="39">
        <v>0</v>
      </c>
      <c r="I5786" s="29">
        <f t="shared" si="271"/>
        <v>0</v>
      </c>
      <c r="J5786" s="44">
        <f t="shared" si="272"/>
        <v>0</v>
      </c>
    </row>
    <row r="5787" spans="2:10" x14ac:dyDescent="0.2">
      <c r="B5787" s="25">
        <v>0</v>
      </c>
      <c r="C5787" s="25" t="str">
        <f t="shared" si="270"/>
        <v>CGM Deep</v>
      </c>
      <c r="D5787" s="49" t="s">
        <v>189</v>
      </c>
      <c r="E5787" s="26" t="s">
        <v>1083</v>
      </c>
      <c r="F5787" s="37">
        <v>-14.553948048549994</v>
      </c>
      <c r="G5787" s="38">
        <v>4.4139352811394943</v>
      </c>
      <c r="H5787" s="39">
        <v>220.69676405697473</v>
      </c>
      <c r="I5787" s="29">
        <f t="shared" si="271"/>
        <v>1.1678920375008829E-4</v>
      </c>
      <c r="J5787" s="44">
        <f t="shared" si="272"/>
        <v>-1.6997440040103051E-3</v>
      </c>
    </row>
    <row r="5788" spans="2:10" x14ac:dyDescent="0.2">
      <c r="B5788" s="25">
        <v>0</v>
      </c>
      <c r="C5788" s="25" t="str">
        <f t="shared" si="270"/>
        <v>CGM Deep</v>
      </c>
      <c r="D5788" s="49" t="s">
        <v>189</v>
      </c>
      <c r="E5788" s="26" t="s">
        <v>1084</v>
      </c>
      <c r="F5788" s="37">
        <v>-14.543948048549995</v>
      </c>
      <c r="G5788" s="38">
        <v>0</v>
      </c>
      <c r="H5788" s="39">
        <v>0</v>
      </c>
      <c r="I5788" s="29">
        <f t="shared" si="271"/>
        <v>0</v>
      </c>
      <c r="J5788" s="44">
        <f t="shared" si="272"/>
        <v>0</v>
      </c>
    </row>
    <row r="5789" spans="2:10" x14ac:dyDescent="0.2">
      <c r="B5789" s="25">
        <v>0</v>
      </c>
      <c r="C5789" s="25" t="str">
        <f t="shared" si="270"/>
        <v>CGM Deep</v>
      </c>
      <c r="D5789" s="49" t="s">
        <v>189</v>
      </c>
      <c r="E5789" s="26" t="s">
        <v>1085</v>
      </c>
      <c r="F5789" s="37">
        <v>-9.7026320323666617</v>
      </c>
      <c r="G5789" s="38">
        <v>7.061068945908934</v>
      </c>
      <c r="H5789" s="39">
        <v>353.05344729544674</v>
      </c>
      <c r="I5789" s="29">
        <f t="shared" si="271"/>
        <v>1.8683024722652655E-4</v>
      </c>
      <c r="J5789" s="44">
        <f t="shared" si="272"/>
        <v>-1.8127451413550791E-3</v>
      </c>
    </row>
    <row r="5790" spans="2:10" x14ac:dyDescent="0.2">
      <c r="B5790" s="25">
        <v>0</v>
      </c>
      <c r="C5790" s="25" t="str">
        <f t="shared" si="270"/>
        <v>CGM Deep</v>
      </c>
      <c r="D5790" s="49" t="s">
        <v>189</v>
      </c>
      <c r="E5790" s="26" t="s">
        <v>1086</v>
      </c>
      <c r="F5790" s="37">
        <v>-9.6926320323666619</v>
      </c>
      <c r="G5790" s="38">
        <v>0</v>
      </c>
      <c r="H5790" s="39">
        <v>0</v>
      </c>
      <c r="I5790" s="29">
        <f t="shared" si="271"/>
        <v>0</v>
      </c>
      <c r="J5790" s="44">
        <f t="shared" si="272"/>
        <v>0</v>
      </c>
    </row>
    <row r="5791" spans="2:10" x14ac:dyDescent="0.2">
      <c r="B5791" s="25">
        <v>0</v>
      </c>
      <c r="C5791" s="25" t="str">
        <f t="shared" si="270"/>
        <v>CGM Deep</v>
      </c>
      <c r="D5791" s="49" t="s">
        <v>189</v>
      </c>
      <c r="E5791" s="26" t="s">
        <v>1087</v>
      </c>
      <c r="F5791" s="37">
        <v>-4.8513160161833309</v>
      </c>
      <c r="G5791" s="38">
        <v>11.688403060319365</v>
      </c>
      <c r="H5791" s="39">
        <v>584.42015301596825</v>
      </c>
      <c r="I5791" s="29">
        <f t="shared" si="271"/>
        <v>3.0926581374169743E-4</v>
      </c>
      <c r="J5791" s="44">
        <f t="shared" si="272"/>
        <v>-1.5003461954630677E-3</v>
      </c>
    </row>
    <row r="5792" spans="2:10" x14ac:dyDescent="0.2">
      <c r="B5792" s="25">
        <v>0</v>
      </c>
      <c r="C5792" s="25" t="str">
        <f t="shared" si="270"/>
        <v>CGM Deep</v>
      </c>
      <c r="D5792" s="49" t="s">
        <v>189</v>
      </c>
      <c r="E5792" s="26" t="s">
        <v>1088</v>
      </c>
      <c r="F5792" s="37">
        <v>-4.8413160161833311</v>
      </c>
      <c r="G5792" s="38">
        <v>0</v>
      </c>
      <c r="H5792" s="39">
        <v>0</v>
      </c>
      <c r="I5792" s="29">
        <f t="shared" si="271"/>
        <v>0</v>
      </c>
      <c r="J5792" s="44">
        <f t="shared" si="272"/>
        <v>0</v>
      </c>
    </row>
    <row r="5793" spans="2:10" x14ac:dyDescent="0.2">
      <c r="B5793" s="25">
        <v>0</v>
      </c>
      <c r="C5793" s="25" t="str">
        <f t="shared" si="270"/>
        <v>CGM Deep</v>
      </c>
      <c r="D5793" s="49" t="s">
        <v>189</v>
      </c>
      <c r="E5793" s="26" t="s">
        <v>1089</v>
      </c>
      <c r="F5793" s="37">
        <v>0</v>
      </c>
      <c r="G5793" s="38">
        <v>12.019754003516192</v>
      </c>
      <c r="H5793" s="39">
        <v>600.98770017580966</v>
      </c>
      <c r="I5793" s="29">
        <f t="shared" si="271"/>
        <v>3.1803309517039295E-4</v>
      </c>
      <c r="J5793" s="44">
        <f t="shared" si="272"/>
        <v>0</v>
      </c>
    </row>
    <row r="5794" spans="2:10" x14ac:dyDescent="0.2">
      <c r="B5794" s="25">
        <v>0</v>
      </c>
      <c r="C5794" s="25" t="str">
        <f t="shared" si="270"/>
        <v>CGM Deep</v>
      </c>
      <c r="D5794" s="49" t="s">
        <v>189</v>
      </c>
      <c r="E5794" s="26" t="s">
        <v>1090</v>
      </c>
      <c r="F5794" s="37">
        <v>0.01</v>
      </c>
      <c r="G5794" s="38">
        <v>0</v>
      </c>
      <c r="H5794" s="39">
        <v>0</v>
      </c>
      <c r="I5794" s="29">
        <f t="shared" si="271"/>
        <v>0</v>
      </c>
      <c r="J5794" s="44">
        <f t="shared" si="272"/>
        <v>0</v>
      </c>
    </row>
    <row r="5795" spans="2:10" x14ac:dyDescent="0.2">
      <c r="B5795" s="25">
        <v>0</v>
      </c>
      <c r="C5795" s="25" t="str">
        <f t="shared" si="270"/>
        <v>CGM Deep</v>
      </c>
      <c r="D5795" s="49" t="s">
        <v>189</v>
      </c>
      <c r="E5795" s="26" t="s">
        <v>1091</v>
      </c>
      <c r="F5795" s="37">
        <v>4.8513160161833309</v>
      </c>
      <c r="G5795" s="38">
        <v>10.276532691900337</v>
      </c>
      <c r="H5795" s="39">
        <v>513.82663459501691</v>
      </c>
      <c r="I5795" s="29">
        <f t="shared" si="271"/>
        <v>2.7190885093561072E-4</v>
      </c>
      <c r="J5795" s="44">
        <f t="shared" si="272"/>
        <v>1.3191157634859342E-3</v>
      </c>
    </row>
    <row r="5796" spans="2:10" x14ac:dyDescent="0.2">
      <c r="B5796" s="25">
        <v>0</v>
      </c>
      <c r="C5796" s="25" t="str">
        <f t="shared" si="270"/>
        <v>CGM Deep</v>
      </c>
      <c r="D5796" s="49" t="s">
        <v>189</v>
      </c>
      <c r="E5796" s="26" t="s">
        <v>1092</v>
      </c>
      <c r="F5796" s="37">
        <v>4.8613160161833306</v>
      </c>
      <c r="G5796" s="38">
        <v>2.8590704946243535</v>
      </c>
      <c r="H5796" s="39">
        <v>142.95352473121767</v>
      </c>
      <c r="I5796" s="29">
        <f t="shared" si="271"/>
        <v>7.5648722798298026E-5</v>
      </c>
      <c r="J5796" s="44">
        <f t="shared" si="272"/>
        <v>3.6775234774317925E-4</v>
      </c>
    </row>
    <row r="5797" spans="2:10" x14ac:dyDescent="0.2">
      <c r="B5797" s="25">
        <v>0</v>
      </c>
      <c r="C5797" s="25" t="str">
        <f t="shared" si="270"/>
        <v>CGM Deep</v>
      </c>
      <c r="D5797" s="49" t="s">
        <v>189</v>
      </c>
      <c r="E5797" s="26" t="s">
        <v>1093</v>
      </c>
      <c r="F5797" s="37">
        <v>9.7026320323666617</v>
      </c>
      <c r="G5797" s="38">
        <v>0.16611516729070255</v>
      </c>
      <c r="H5797" s="39">
        <v>8.3057583645351265</v>
      </c>
      <c r="I5797" s="29">
        <f t="shared" si="271"/>
        <v>4.3952747113422711E-6</v>
      </c>
      <c r="J5797" s="44">
        <f t="shared" si="272"/>
        <v>4.2645733205320652E-5</v>
      </c>
    </row>
    <row r="5798" spans="2:10" x14ac:dyDescent="0.2">
      <c r="B5798" s="25">
        <v>0</v>
      </c>
      <c r="C5798" s="25" t="str">
        <f t="shared" si="270"/>
        <v>CGM Deep</v>
      </c>
      <c r="D5798" s="49" t="s">
        <v>189</v>
      </c>
      <c r="E5798" s="26" t="s">
        <v>1094</v>
      </c>
      <c r="F5798" s="37">
        <v>9.7126320323666615</v>
      </c>
      <c r="G5798" s="38">
        <v>17.321967594669854</v>
      </c>
      <c r="H5798" s="39">
        <v>866.09837973349272</v>
      </c>
      <c r="I5798" s="29">
        <f t="shared" si="271"/>
        <v>4.5832543386183609E-4</v>
      </c>
      <c r="J5798" s="44">
        <f t="shared" si="272"/>
        <v>4.4515462901748171E-3</v>
      </c>
    </row>
    <row r="5799" spans="2:10" x14ac:dyDescent="0.2">
      <c r="B5799" s="25">
        <v>0</v>
      </c>
      <c r="C5799" s="25" t="str">
        <f t="shared" si="270"/>
        <v>CGM Deep</v>
      </c>
      <c r="D5799" s="49" t="s">
        <v>189</v>
      </c>
      <c r="E5799" s="26" t="s">
        <v>1095</v>
      </c>
      <c r="F5799" s="37">
        <v>14.553948048549994</v>
      </c>
      <c r="G5799" s="38">
        <v>0.28559621307709238</v>
      </c>
      <c r="H5799" s="39">
        <v>14.279810653854621</v>
      </c>
      <c r="I5799" s="29">
        <f t="shared" si="271"/>
        <v>7.5566477972244801E-6</v>
      </c>
      <c r="J5799" s="44">
        <f t="shared" si="272"/>
        <v>1.0997905946199483E-4</v>
      </c>
    </row>
    <row r="5800" spans="2:10" x14ac:dyDescent="0.2">
      <c r="B5800" s="25">
        <v>0</v>
      </c>
      <c r="C5800" s="25" t="str">
        <f t="shared" si="270"/>
        <v>CGM Deep</v>
      </c>
      <c r="D5800" s="49" t="s">
        <v>189</v>
      </c>
      <c r="E5800" s="26" t="s">
        <v>1096</v>
      </c>
      <c r="F5800" s="37">
        <v>14.563948048549994</v>
      </c>
      <c r="G5800" s="38">
        <v>150.08224277583906</v>
      </c>
      <c r="H5800" s="39">
        <v>7504.1121387919529</v>
      </c>
      <c r="I5800" s="29">
        <f t="shared" si="271"/>
        <v>3.9710563282868722E-3</v>
      </c>
      <c r="J5800" s="44">
        <f t="shared" si="272"/>
        <v>5.7834258063035701E-2</v>
      </c>
    </row>
    <row r="5801" spans="2:10" x14ac:dyDescent="0.2">
      <c r="B5801" s="25">
        <v>0</v>
      </c>
      <c r="C5801" s="25" t="str">
        <f t="shared" si="270"/>
        <v>CGM Deep</v>
      </c>
      <c r="D5801" s="49" t="s">
        <v>189</v>
      </c>
      <c r="E5801" s="26" t="s">
        <v>1097</v>
      </c>
      <c r="F5801" s="37">
        <v>19.405264064733323</v>
      </c>
      <c r="G5801" s="38">
        <v>0</v>
      </c>
      <c r="H5801" s="39">
        <v>0</v>
      </c>
      <c r="I5801" s="29">
        <f t="shared" si="271"/>
        <v>0</v>
      </c>
      <c r="J5801" s="44">
        <f t="shared" si="272"/>
        <v>0</v>
      </c>
    </row>
    <row r="5802" spans="2:10" x14ac:dyDescent="0.2">
      <c r="B5802" s="25">
        <v>0</v>
      </c>
      <c r="C5802" s="25" t="str">
        <f t="shared" si="270"/>
        <v>CGM Deep</v>
      </c>
      <c r="D5802" s="49" t="s">
        <v>189</v>
      </c>
      <c r="E5802" s="26" t="s">
        <v>1098</v>
      </c>
      <c r="F5802" s="37">
        <v>19.415264064733325</v>
      </c>
      <c r="G5802" s="38">
        <v>1802.7298719655025</v>
      </c>
      <c r="H5802" s="39">
        <v>90136.493598275119</v>
      </c>
      <c r="I5802" s="29">
        <f t="shared" si="271"/>
        <v>4.7698793234004354E-2</v>
      </c>
      <c r="J5802" s="44">
        <f t="shared" si="272"/>
        <v>0.92608466620730978</v>
      </c>
    </row>
    <row r="5803" spans="2:10" x14ac:dyDescent="0.2">
      <c r="B5803" s="25">
        <v>0</v>
      </c>
      <c r="C5803" s="25" t="str">
        <f t="shared" si="270"/>
        <v>CGM Deep</v>
      </c>
      <c r="D5803" s="49" t="s">
        <v>189</v>
      </c>
      <c r="E5803" s="26" t="s">
        <v>1099</v>
      </c>
      <c r="F5803" s="37">
        <v>24.256580080916656</v>
      </c>
      <c r="G5803" s="38">
        <v>0.35287684728603153</v>
      </c>
      <c r="H5803" s="39">
        <v>17.643842364301577</v>
      </c>
      <c r="I5803" s="29">
        <f t="shared" si="271"/>
        <v>9.3368396660627624E-6</v>
      </c>
      <c r="J5803" s="44">
        <f t="shared" si="272"/>
        <v>2.2647979906253052E-4</v>
      </c>
    </row>
    <row r="5804" spans="2:10" x14ac:dyDescent="0.2">
      <c r="B5804" s="25">
        <v>0</v>
      </c>
      <c r="C5804" s="25" t="str">
        <f t="shared" si="270"/>
        <v>CGM Deep</v>
      </c>
      <c r="D5804" s="49" t="s">
        <v>189</v>
      </c>
      <c r="E5804" s="26" t="s">
        <v>1100</v>
      </c>
      <c r="F5804" s="37">
        <v>24.266580080916658</v>
      </c>
      <c r="G5804" s="38">
        <v>4586.7699776241971</v>
      </c>
      <c r="H5804" s="39">
        <v>229338.49888120982</v>
      </c>
      <c r="I5804" s="29">
        <f t="shared" si="271"/>
        <v>0.12136227183948391</v>
      </c>
      <c r="J5804" s="44">
        <f t="shared" si="272"/>
        <v>2.9450472883948127</v>
      </c>
    </row>
    <row r="5805" spans="2:10" x14ac:dyDescent="0.2">
      <c r="B5805" s="25">
        <v>0</v>
      </c>
      <c r="C5805" s="25" t="str">
        <f t="shared" si="270"/>
        <v>CGM Deep</v>
      </c>
      <c r="D5805" s="49" t="s">
        <v>189</v>
      </c>
      <c r="E5805" s="26" t="s">
        <v>1101</v>
      </c>
      <c r="F5805" s="37">
        <v>29.107896097099989</v>
      </c>
      <c r="G5805" s="38">
        <v>2.3989062190431138E-2</v>
      </c>
      <c r="H5805" s="39">
        <v>1.199453109521557</v>
      </c>
      <c r="I5805" s="29">
        <f t="shared" si="271"/>
        <v>6.3473143430606184E-7</v>
      </c>
      <c r="J5805" s="44">
        <f t="shared" si="272"/>
        <v>1.8475696639344096E-5</v>
      </c>
    </row>
    <row r="5806" spans="2:10" x14ac:dyDescent="0.2">
      <c r="B5806" s="25">
        <v>0</v>
      </c>
      <c r="C5806" s="25" t="str">
        <f t="shared" si="270"/>
        <v>CGM Deep</v>
      </c>
      <c r="D5806" s="49" t="s">
        <v>189</v>
      </c>
      <c r="E5806" s="26" t="s">
        <v>1102</v>
      </c>
      <c r="F5806" s="37">
        <v>29.11789609709999</v>
      </c>
      <c r="G5806" s="38">
        <v>4004.7981432792062</v>
      </c>
      <c r="H5806" s="39">
        <v>200239.90716396031</v>
      </c>
      <c r="I5806" s="29">
        <f t="shared" si="271"/>
        <v>0.10596376170986026</v>
      </c>
      <c r="J5806" s="44">
        <f t="shared" si="272"/>
        <v>3.0854418035255735</v>
      </c>
    </row>
    <row r="5807" spans="2:10" x14ac:dyDescent="0.2">
      <c r="B5807" s="25">
        <v>0</v>
      </c>
      <c r="C5807" s="25" t="str">
        <f t="shared" si="270"/>
        <v>CGM Deep</v>
      </c>
      <c r="D5807" s="49" t="s">
        <v>189</v>
      </c>
      <c r="E5807" s="26" t="s">
        <v>1103</v>
      </c>
      <c r="F5807" s="37">
        <v>33.959212113283321</v>
      </c>
      <c r="G5807" s="38">
        <v>3.7762699059584327E-2</v>
      </c>
      <c r="H5807" s="39">
        <v>1.8881349529792164</v>
      </c>
      <c r="I5807" s="29">
        <f t="shared" si="271"/>
        <v>9.9917086991916923E-7</v>
      </c>
      <c r="J5807" s="44">
        <f t="shared" si="272"/>
        <v>3.3931055508998884E-5</v>
      </c>
    </row>
    <row r="5808" spans="2:10" x14ac:dyDescent="0.2">
      <c r="B5808" s="25">
        <v>0</v>
      </c>
      <c r="C5808" s="25" t="str">
        <f t="shared" si="270"/>
        <v>CGM Deep</v>
      </c>
      <c r="D5808" s="49" t="s">
        <v>189</v>
      </c>
      <c r="E5808" s="26" t="s">
        <v>1104</v>
      </c>
      <c r="F5808" s="37">
        <v>33.969212113283319</v>
      </c>
      <c r="G5808" s="38">
        <v>1873.8285204276865</v>
      </c>
      <c r="H5808" s="39">
        <v>93691.426021384323</v>
      </c>
      <c r="I5808" s="29">
        <f t="shared" si="271"/>
        <v>4.958000671193788E-2</v>
      </c>
      <c r="J5808" s="44">
        <f t="shared" si="272"/>
        <v>1.6841937645758285</v>
      </c>
    </row>
    <row r="5809" spans="2:10" x14ac:dyDescent="0.2">
      <c r="B5809" s="25">
        <v>0</v>
      </c>
      <c r="C5809" s="25" t="str">
        <f t="shared" si="270"/>
        <v>CGM Deep</v>
      </c>
      <c r="D5809" s="49" t="s">
        <v>189</v>
      </c>
      <c r="E5809" s="26" t="s">
        <v>1105</v>
      </c>
      <c r="F5809" s="37">
        <v>38.810528129466647</v>
      </c>
      <c r="G5809" s="38">
        <v>0</v>
      </c>
      <c r="H5809" s="39">
        <v>0</v>
      </c>
      <c r="I5809" s="29">
        <f t="shared" si="271"/>
        <v>0</v>
      </c>
      <c r="J5809" s="44">
        <f t="shared" si="272"/>
        <v>0</v>
      </c>
    </row>
    <row r="5810" spans="2:10" x14ac:dyDescent="0.2">
      <c r="B5810" s="25">
        <v>0</v>
      </c>
      <c r="C5810" s="25" t="str">
        <f t="shared" si="270"/>
        <v>CGM Deep</v>
      </c>
      <c r="D5810" s="49" t="s">
        <v>189</v>
      </c>
      <c r="E5810" s="26" t="s">
        <v>1106</v>
      </c>
      <c r="F5810" s="37">
        <v>38.820528129466645</v>
      </c>
      <c r="G5810" s="38">
        <v>13.963779145873556</v>
      </c>
      <c r="H5810" s="39">
        <v>698.18895729367784</v>
      </c>
      <c r="I5810" s="29">
        <f t="shared" si="271"/>
        <v>3.694704484583315E-4</v>
      </c>
      <c r="J5810" s="44">
        <f t="shared" si="272"/>
        <v>1.4343037937383315E-2</v>
      </c>
    </row>
    <row r="5811" spans="2:10" x14ac:dyDescent="0.2">
      <c r="B5811" s="25">
        <v>0</v>
      </c>
      <c r="C5811" s="25" t="str">
        <f t="shared" si="270"/>
        <v>CGM Deep</v>
      </c>
      <c r="D5811" s="49" t="s">
        <v>189</v>
      </c>
      <c r="E5811" s="26" t="s">
        <v>1107</v>
      </c>
      <c r="F5811" s="37">
        <v>43.66184414564998</v>
      </c>
      <c r="G5811" s="38">
        <v>0</v>
      </c>
      <c r="H5811" s="39">
        <v>0</v>
      </c>
      <c r="I5811" s="29">
        <f t="shared" si="271"/>
        <v>0</v>
      </c>
      <c r="J5811" s="44">
        <f t="shared" si="272"/>
        <v>0</v>
      </c>
    </row>
    <row r="5812" spans="2:10" x14ac:dyDescent="0.2">
      <c r="B5812" s="25">
        <v>0</v>
      </c>
      <c r="C5812" s="25" t="str">
        <f t="shared" si="270"/>
        <v>CGM Deep</v>
      </c>
      <c r="D5812" s="49" t="s">
        <v>189</v>
      </c>
      <c r="E5812" s="26" t="s">
        <v>1108</v>
      </c>
      <c r="F5812" s="37">
        <v>43.671844145649978</v>
      </c>
      <c r="G5812" s="38">
        <v>377.44585771432054</v>
      </c>
      <c r="H5812" s="39">
        <v>18872.29288571603</v>
      </c>
      <c r="I5812" s="29">
        <f t="shared" si="271"/>
        <v>9.986916067750904E-3</v>
      </c>
      <c r="J5812" s="44">
        <f t="shared" si="272"/>
        <v>0.436147042006505</v>
      </c>
    </row>
    <row r="5813" spans="2:10" x14ac:dyDescent="0.2">
      <c r="B5813" s="25">
        <v>0</v>
      </c>
      <c r="C5813" s="25" t="str">
        <f t="shared" si="270"/>
        <v>CGM Deep</v>
      </c>
      <c r="D5813" s="49" t="s">
        <v>189</v>
      </c>
      <c r="E5813" s="26" t="s">
        <v>1109</v>
      </c>
      <c r="F5813" s="37">
        <v>48.513160161833312</v>
      </c>
      <c r="G5813" s="38">
        <v>2.253278500300273E-2</v>
      </c>
      <c r="H5813" s="39">
        <v>1.1266392501501366</v>
      </c>
      <c r="I5813" s="29">
        <f t="shared" si="271"/>
        <v>5.9619950252040254E-7</v>
      </c>
      <c r="J5813" s="44">
        <f t="shared" si="272"/>
        <v>2.892352195417763E-5</v>
      </c>
    </row>
    <row r="5814" spans="2:10" x14ac:dyDescent="0.2">
      <c r="B5814" s="25">
        <v>0</v>
      </c>
      <c r="C5814" s="25" t="str">
        <f t="shared" si="270"/>
        <v>CGM Deep</v>
      </c>
      <c r="D5814" s="49" t="s">
        <v>189</v>
      </c>
      <c r="E5814" s="26" t="s">
        <v>1110</v>
      </c>
      <c r="F5814" s="37">
        <v>48.52316016183331</v>
      </c>
      <c r="G5814" s="38">
        <v>2776.2721741826199</v>
      </c>
      <c r="H5814" s="39">
        <v>138813.60870913099</v>
      </c>
      <c r="I5814" s="29">
        <f t="shared" si="271"/>
        <v>7.3457945340016317E-2</v>
      </c>
      <c r="J5814" s="44">
        <f t="shared" si="272"/>
        <v>3.5644116468928084</v>
      </c>
    </row>
    <row r="5815" spans="2:10" x14ac:dyDescent="0.2">
      <c r="B5815" s="25">
        <v>0</v>
      </c>
      <c r="C5815" s="25" t="str">
        <f t="shared" si="270"/>
        <v>CGM Deep</v>
      </c>
      <c r="D5815" s="49" t="s">
        <v>189</v>
      </c>
      <c r="E5815" s="26" t="s">
        <v>1111</v>
      </c>
      <c r="F5815" s="37">
        <v>53.364476178016645</v>
      </c>
      <c r="G5815" s="38">
        <v>0</v>
      </c>
      <c r="H5815" s="39">
        <v>0</v>
      </c>
      <c r="I5815" s="29">
        <f t="shared" si="271"/>
        <v>0</v>
      </c>
      <c r="J5815" s="44">
        <f t="shared" si="272"/>
        <v>0</v>
      </c>
    </row>
    <row r="5816" spans="2:10" x14ac:dyDescent="0.2">
      <c r="B5816" s="25">
        <v>0</v>
      </c>
      <c r="C5816" s="25" t="str">
        <f t="shared" si="270"/>
        <v>CGM Deep</v>
      </c>
      <c r="D5816" s="49" t="s">
        <v>189</v>
      </c>
      <c r="E5816" s="26" t="s">
        <v>1112</v>
      </c>
      <c r="F5816" s="37">
        <v>53.374476178016643</v>
      </c>
      <c r="G5816" s="38">
        <v>1211.424840968677</v>
      </c>
      <c r="H5816" s="39">
        <v>60571.242048433851</v>
      </c>
      <c r="I5816" s="29">
        <f t="shared" si="271"/>
        <v>3.2053334171969219E-2</v>
      </c>
      <c r="J5816" s="44">
        <f t="shared" si="272"/>
        <v>1.710829921187778</v>
      </c>
    </row>
    <row r="5817" spans="2:10" x14ac:dyDescent="0.2">
      <c r="B5817" s="25">
        <v>0</v>
      </c>
      <c r="C5817" s="25" t="str">
        <f t="shared" si="270"/>
        <v>CGM Deep</v>
      </c>
      <c r="D5817" s="49" t="s">
        <v>189</v>
      </c>
      <c r="E5817" s="26" t="s">
        <v>1113</v>
      </c>
      <c r="F5817" s="37">
        <v>58.215792194199977</v>
      </c>
      <c r="G5817" s="38">
        <v>1.0438763578257688</v>
      </c>
      <c r="H5817" s="39">
        <v>52.19381789128844</v>
      </c>
      <c r="I5817" s="29">
        <f t="shared" si="271"/>
        <v>2.7620135067440495E-5</v>
      </c>
      <c r="J5817" s="44">
        <f t="shared" si="272"/>
        <v>1.6079280434618515E-3</v>
      </c>
    </row>
    <row r="5818" spans="2:10" ht="13.5" thickBot="1" x14ac:dyDescent="0.25">
      <c r="B5818" s="25">
        <v>0</v>
      </c>
      <c r="C5818" s="25" t="str">
        <f t="shared" si="270"/>
        <v>CGM Deep</v>
      </c>
      <c r="D5818" s="50" t="s">
        <v>189</v>
      </c>
      <c r="E5818" s="40" t="s">
        <v>1114</v>
      </c>
      <c r="F5818" s="41">
        <v>58.225792194199975</v>
      </c>
      <c r="G5818" s="42">
        <v>169.29156037649281</v>
      </c>
      <c r="H5818" s="43">
        <v>8464.5780188246408</v>
      </c>
      <c r="I5818" s="29">
        <f t="shared" si="271"/>
        <v>4.4793195365738191E-3</v>
      </c>
      <c r="J5818" s="44">
        <f t="shared" si="272"/>
        <v>0.26081192850796731</v>
      </c>
    </row>
    <row r="5819" spans="2:10" x14ac:dyDescent="0.2">
      <c r="B5819" s="25">
        <v>0</v>
      </c>
      <c r="C5819" s="25" t="str">
        <f t="shared" si="270"/>
        <v>EGM Shallow</v>
      </c>
      <c r="D5819" s="48" t="s">
        <v>190</v>
      </c>
      <c r="E5819" s="33" t="s">
        <v>1077</v>
      </c>
      <c r="F5819" s="34">
        <v>-29.107896097099989</v>
      </c>
      <c r="G5819" s="35">
        <v>0</v>
      </c>
      <c r="H5819" s="36">
        <v>0</v>
      </c>
      <c r="I5819" s="29">
        <f t="shared" si="271"/>
        <v>0</v>
      </c>
      <c r="J5819" s="44">
        <f t="shared" si="272"/>
        <v>0</v>
      </c>
    </row>
    <row r="5820" spans="2:10" x14ac:dyDescent="0.2">
      <c r="B5820" s="25">
        <v>0</v>
      </c>
      <c r="C5820" s="25" t="str">
        <f t="shared" si="270"/>
        <v>EGM Shallow</v>
      </c>
      <c r="D5820" s="49" t="s">
        <v>190</v>
      </c>
      <c r="E5820" s="26" t="s">
        <v>1078</v>
      </c>
      <c r="F5820" s="37">
        <v>-29.097896097099987</v>
      </c>
      <c r="G5820" s="38">
        <v>0</v>
      </c>
      <c r="H5820" s="39">
        <v>0</v>
      </c>
      <c r="I5820" s="29">
        <f t="shared" si="271"/>
        <v>0</v>
      </c>
      <c r="J5820" s="44">
        <f t="shared" si="272"/>
        <v>0</v>
      </c>
    </row>
    <row r="5821" spans="2:10" x14ac:dyDescent="0.2">
      <c r="B5821" s="25">
        <v>0</v>
      </c>
      <c r="C5821" s="25" t="str">
        <f t="shared" si="270"/>
        <v>EGM Shallow</v>
      </c>
      <c r="D5821" s="49" t="s">
        <v>190</v>
      </c>
      <c r="E5821" s="26" t="s">
        <v>1079</v>
      </c>
      <c r="F5821" s="37">
        <v>-24.256580080916656</v>
      </c>
      <c r="G5821" s="38">
        <v>0</v>
      </c>
      <c r="H5821" s="39">
        <v>0</v>
      </c>
      <c r="I5821" s="29">
        <f t="shared" si="271"/>
        <v>0</v>
      </c>
      <c r="J5821" s="44">
        <f t="shared" si="272"/>
        <v>0</v>
      </c>
    </row>
    <row r="5822" spans="2:10" x14ac:dyDescent="0.2">
      <c r="B5822" s="25">
        <v>0</v>
      </c>
      <c r="C5822" s="25" t="str">
        <f t="shared" si="270"/>
        <v>EGM Shallow</v>
      </c>
      <c r="D5822" s="49" t="s">
        <v>190</v>
      </c>
      <c r="E5822" s="26" t="s">
        <v>1080</v>
      </c>
      <c r="F5822" s="37">
        <v>-24.246580080916655</v>
      </c>
      <c r="G5822" s="38">
        <v>0</v>
      </c>
      <c r="H5822" s="39">
        <v>0</v>
      </c>
      <c r="I5822" s="29">
        <f t="shared" si="271"/>
        <v>0</v>
      </c>
      <c r="J5822" s="44">
        <f t="shared" si="272"/>
        <v>0</v>
      </c>
    </row>
    <row r="5823" spans="2:10" x14ac:dyDescent="0.2">
      <c r="B5823" s="25">
        <v>0</v>
      </c>
      <c r="C5823" s="25" t="str">
        <f t="shared" si="270"/>
        <v>EGM Shallow</v>
      </c>
      <c r="D5823" s="49" t="s">
        <v>190</v>
      </c>
      <c r="E5823" s="26" t="s">
        <v>1081</v>
      </c>
      <c r="F5823" s="37">
        <v>-19.405264064733323</v>
      </c>
      <c r="G5823" s="38">
        <v>0</v>
      </c>
      <c r="H5823" s="39">
        <v>0</v>
      </c>
      <c r="I5823" s="29">
        <f t="shared" si="271"/>
        <v>0</v>
      </c>
      <c r="J5823" s="44">
        <f t="shared" si="272"/>
        <v>0</v>
      </c>
    </row>
    <row r="5824" spans="2:10" x14ac:dyDescent="0.2">
      <c r="B5824" s="25">
        <v>0</v>
      </c>
      <c r="C5824" s="25" t="str">
        <f t="shared" si="270"/>
        <v>EGM Shallow</v>
      </c>
      <c r="D5824" s="49" t="s">
        <v>190</v>
      </c>
      <c r="E5824" s="26" t="s">
        <v>1082</v>
      </c>
      <c r="F5824" s="37">
        <v>-19.395264064733322</v>
      </c>
      <c r="G5824" s="38">
        <v>0</v>
      </c>
      <c r="H5824" s="39">
        <v>0</v>
      </c>
      <c r="I5824" s="29">
        <f t="shared" si="271"/>
        <v>0</v>
      </c>
      <c r="J5824" s="44">
        <f t="shared" si="272"/>
        <v>0</v>
      </c>
    </row>
    <row r="5825" spans="2:10" x14ac:dyDescent="0.2">
      <c r="B5825" s="25">
        <v>0</v>
      </c>
      <c r="C5825" s="25" t="str">
        <f t="shared" si="270"/>
        <v>EGM Shallow</v>
      </c>
      <c r="D5825" s="49" t="s">
        <v>190</v>
      </c>
      <c r="E5825" s="26" t="s">
        <v>1083</v>
      </c>
      <c r="F5825" s="37">
        <v>-14.553948048549994</v>
      </c>
      <c r="G5825" s="38">
        <v>0</v>
      </c>
      <c r="H5825" s="39">
        <v>0</v>
      </c>
      <c r="I5825" s="29">
        <f t="shared" si="271"/>
        <v>0</v>
      </c>
      <c r="J5825" s="44">
        <f t="shared" si="272"/>
        <v>0</v>
      </c>
    </row>
    <row r="5826" spans="2:10" x14ac:dyDescent="0.2">
      <c r="B5826" s="25">
        <v>0</v>
      </c>
      <c r="C5826" s="25" t="str">
        <f t="shared" si="270"/>
        <v>EGM Shallow</v>
      </c>
      <c r="D5826" s="49" t="s">
        <v>190</v>
      </c>
      <c r="E5826" s="26" t="s">
        <v>1084</v>
      </c>
      <c r="F5826" s="37">
        <v>-14.543948048549995</v>
      </c>
      <c r="G5826" s="38">
        <v>0</v>
      </c>
      <c r="H5826" s="39">
        <v>0</v>
      </c>
      <c r="I5826" s="29">
        <f t="shared" si="271"/>
        <v>0</v>
      </c>
      <c r="J5826" s="44">
        <f t="shared" si="272"/>
        <v>0</v>
      </c>
    </row>
    <row r="5827" spans="2:10" x14ac:dyDescent="0.2">
      <c r="B5827" s="25">
        <v>0</v>
      </c>
      <c r="C5827" s="25" t="str">
        <f t="shared" si="270"/>
        <v>EGM Shallow</v>
      </c>
      <c r="D5827" s="49" t="s">
        <v>190</v>
      </c>
      <c r="E5827" s="26" t="s">
        <v>1085</v>
      </c>
      <c r="F5827" s="37">
        <v>-9.7026320323666617</v>
      </c>
      <c r="G5827" s="38">
        <v>0</v>
      </c>
      <c r="H5827" s="39">
        <v>0</v>
      </c>
      <c r="I5827" s="29">
        <f t="shared" si="271"/>
        <v>0</v>
      </c>
      <c r="J5827" s="44">
        <f t="shared" si="272"/>
        <v>0</v>
      </c>
    </row>
    <row r="5828" spans="2:10" x14ac:dyDescent="0.2">
      <c r="B5828" s="25">
        <v>0</v>
      </c>
      <c r="C5828" s="25" t="str">
        <f t="shared" si="270"/>
        <v>EGM Shallow</v>
      </c>
      <c r="D5828" s="49" t="s">
        <v>190</v>
      </c>
      <c r="E5828" s="26" t="s">
        <v>1086</v>
      </c>
      <c r="F5828" s="37">
        <v>-9.6926320323666619</v>
      </c>
      <c r="G5828" s="38">
        <v>0</v>
      </c>
      <c r="H5828" s="39">
        <v>0</v>
      </c>
      <c r="I5828" s="29">
        <f t="shared" si="271"/>
        <v>0</v>
      </c>
      <c r="J5828" s="44">
        <f t="shared" si="272"/>
        <v>0</v>
      </c>
    </row>
    <row r="5829" spans="2:10" x14ac:dyDescent="0.2">
      <c r="B5829" s="25">
        <v>0</v>
      </c>
      <c r="C5829" s="25" t="str">
        <f t="shared" si="270"/>
        <v>EGM Shallow</v>
      </c>
      <c r="D5829" s="49" t="s">
        <v>190</v>
      </c>
      <c r="E5829" s="26" t="s">
        <v>1087</v>
      </c>
      <c r="F5829" s="37">
        <v>-4.8513160161833309</v>
      </c>
      <c r="G5829" s="38">
        <v>0</v>
      </c>
      <c r="H5829" s="39">
        <v>0</v>
      </c>
      <c r="I5829" s="29">
        <f t="shared" si="271"/>
        <v>0</v>
      </c>
      <c r="J5829" s="44">
        <f t="shared" si="272"/>
        <v>0</v>
      </c>
    </row>
    <row r="5830" spans="2:10" x14ac:dyDescent="0.2">
      <c r="B5830" s="25">
        <v>0</v>
      </c>
      <c r="C5830" s="25" t="str">
        <f t="shared" ref="C5830:C5893" si="273">IF(D5830="",C5829,D5830)</f>
        <v>EGM Shallow</v>
      </c>
      <c r="D5830" s="49" t="s">
        <v>190</v>
      </c>
      <c r="E5830" s="26" t="s">
        <v>1088</v>
      </c>
      <c r="F5830" s="37">
        <v>-4.8413160161833311</v>
      </c>
      <c r="G5830" s="38">
        <v>0</v>
      </c>
      <c r="H5830" s="39">
        <v>0</v>
      </c>
      <c r="I5830" s="29">
        <f t="shared" ref="I5830:I5893" si="274">H5830/SUMIFS(H:H,B:B,B5830)</f>
        <v>0</v>
      </c>
      <c r="J5830" s="44">
        <f t="shared" ref="J5830:J5893" si="275">F5830*I5830</f>
        <v>0</v>
      </c>
    </row>
    <row r="5831" spans="2:10" x14ac:dyDescent="0.2">
      <c r="B5831" s="25">
        <v>0</v>
      </c>
      <c r="C5831" s="25" t="str">
        <f t="shared" si="273"/>
        <v>EGM Shallow</v>
      </c>
      <c r="D5831" s="49" t="s">
        <v>190</v>
      </c>
      <c r="E5831" s="26" t="s">
        <v>1089</v>
      </c>
      <c r="F5831" s="37">
        <v>0</v>
      </c>
      <c r="G5831" s="38">
        <v>0</v>
      </c>
      <c r="H5831" s="39">
        <v>0</v>
      </c>
      <c r="I5831" s="29">
        <f t="shared" si="274"/>
        <v>0</v>
      </c>
      <c r="J5831" s="44">
        <f t="shared" si="275"/>
        <v>0</v>
      </c>
    </row>
    <row r="5832" spans="2:10" x14ac:dyDescent="0.2">
      <c r="B5832" s="25">
        <v>0</v>
      </c>
      <c r="C5832" s="25" t="str">
        <f t="shared" si="273"/>
        <v>EGM Shallow</v>
      </c>
      <c r="D5832" s="49" t="s">
        <v>190</v>
      </c>
      <c r="E5832" s="26" t="s">
        <v>1090</v>
      </c>
      <c r="F5832" s="37">
        <v>0.01</v>
      </c>
      <c r="G5832" s="38">
        <v>0</v>
      </c>
      <c r="H5832" s="39">
        <v>0</v>
      </c>
      <c r="I5832" s="29">
        <f t="shared" si="274"/>
        <v>0</v>
      </c>
      <c r="J5832" s="44">
        <f t="shared" si="275"/>
        <v>0</v>
      </c>
    </row>
    <row r="5833" spans="2:10" x14ac:dyDescent="0.2">
      <c r="B5833" s="25">
        <v>0</v>
      </c>
      <c r="C5833" s="25" t="str">
        <f t="shared" si="273"/>
        <v>EGM Shallow</v>
      </c>
      <c r="D5833" s="49" t="s">
        <v>190</v>
      </c>
      <c r="E5833" s="26" t="s">
        <v>1091</v>
      </c>
      <c r="F5833" s="37">
        <v>4.8513160161833309</v>
      </c>
      <c r="G5833" s="38">
        <v>0</v>
      </c>
      <c r="H5833" s="39">
        <v>0</v>
      </c>
      <c r="I5833" s="29">
        <f t="shared" si="274"/>
        <v>0</v>
      </c>
      <c r="J5833" s="44">
        <f t="shared" si="275"/>
        <v>0</v>
      </c>
    </row>
    <row r="5834" spans="2:10" x14ac:dyDescent="0.2">
      <c r="B5834" s="25">
        <v>0</v>
      </c>
      <c r="C5834" s="25" t="str">
        <f t="shared" si="273"/>
        <v>EGM Shallow</v>
      </c>
      <c r="D5834" s="49" t="s">
        <v>190</v>
      </c>
      <c r="E5834" s="26" t="s">
        <v>1092</v>
      </c>
      <c r="F5834" s="37">
        <v>4.8613160161833306</v>
      </c>
      <c r="G5834" s="38">
        <v>0</v>
      </c>
      <c r="H5834" s="39">
        <v>0</v>
      </c>
      <c r="I5834" s="29">
        <f t="shared" si="274"/>
        <v>0</v>
      </c>
      <c r="J5834" s="44">
        <f t="shared" si="275"/>
        <v>0</v>
      </c>
    </row>
    <row r="5835" spans="2:10" x14ac:dyDescent="0.2">
      <c r="B5835" s="25">
        <v>0</v>
      </c>
      <c r="C5835" s="25" t="str">
        <f t="shared" si="273"/>
        <v>EGM Shallow</v>
      </c>
      <c r="D5835" s="49" t="s">
        <v>190</v>
      </c>
      <c r="E5835" s="26" t="s">
        <v>1093</v>
      </c>
      <c r="F5835" s="37">
        <v>9.7026320323666617</v>
      </c>
      <c r="G5835" s="38">
        <v>0</v>
      </c>
      <c r="H5835" s="39">
        <v>0</v>
      </c>
      <c r="I5835" s="29">
        <f t="shared" si="274"/>
        <v>0</v>
      </c>
      <c r="J5835" s="44">
        <f t="shared" si="275"/>
        <v>0</v>
      </c>
    </row>
    <row r="5836" spans="2:10" x14ac:dyDescent="0.2">
      <c r="B5836" s="25">
        <v>0</v>
      </c>
      <c r="C5836" s="25" t="str">
        <f t="shared" si="273"/>
        <v>EGM Shallow</v>
      </c>
      <c r="D5836" s="49" t="s">
        <v>190</v>
      </c>
      <c r="E5836" s="26" t="s">
        <v>1094</v>
      </c>
      <c r="F5836" s="37">
        <v>9.7126320323666615</v>
      </c>
      <c r="G5836" s="38">
        <v>0</v>
      </c>
      <c r="H5836" s="39">
        <v>0</v>
      </c>
      <c r="I5836" s="29">
        <f t="shared" si="274"/>
        <v>0</v>
      </c>
      <c r="J5836" s="44">
        <f t="shared" si="275"/>
        <v>0</v>
      </c>
    </row>
    <row r="5837" spans="2:10" x14ac:dyDescent="0.2">
      <c r="B5837" s="25">
        <v>0</v>
      </c>
      <c r="C5837" s="25" t="str">
        <f t="shared" si="273"/>
        <v>EGM Shallow</v>
      </c>
      <c r="D5837" s="49" t="s">
        <v>190</v>
      </c>
      <c r="E5837" s="26" t="s">
        <v>1095</v>
      </c>
      <c r="F5837" s="37">
        <v>14.553948048549994</v>
      </c>
      <c r="G5837" s="38">
        <v>0</v>
      </c>
      <c r="H5837" s="39">
        <v>0</v>
      </c>
      <c r="I5837" s="29">
        <f t="shared" si="274"/>
        <v>0</v>
      </c>
      <c r="J5837" s="44">
        <f t="shared" si="275"/>
        <v>0</v>
      </c>
    </row>
    <row r="5838" spans="2:10" x14ac:dyDescent="0.2">
      <c r="B5838" s="25">
        <v>0</v>
      </c>
      <c r="C5838" s="25" t="str">
        <f t="shared" si="273"/>
        <v>EGM Shallow</v>
      </c>
      <c r="D5838" s="49" t="s">
        <v>190</v>
      </c>
      <c r="E5838" s="26" t="s">
        <v>1096</v>
      </c>
      <c r="F5838" s="37">
        <v>14.563948048549994</v>
      </c>
      <c r="G5838" s="38">
        <v>0</v>
      </c>
      <c r="H5838" s="39">
        <v>0</v>
      </c>
      <c r="I5838" s="29">
        <f t="shared" si="274"/>
        <v>0</v>
      </c>
      <c r="J5838" s="44">
        <f t="shared" si="275"/>
        <v>0</v>
      </c>
    </row>
    <row r="5839" spans="2:10" x14ac:dyDescent="0.2">
      <c r="B5839" s="25">
        <v>0</v>
      </c>
      <c r="C5839" s="25" t="str">
        <f t="shared" si="273"/>
        <v>EGM Shallow</v>
      </c>
      <c r="D5839" s="49" t="s">
        <v>190</v>
      </c>
      <c r="E5839" s="26" t="s">
        <v>1097</v>
      </c>
      <c r="F5839" s="37">
        <v>19.405264064733323</v>
      </c>
      <c r="G5839" s="38">
        <v>0</v>
      </c>
      <c r="H5839" s="39">
        <v>0</v>
      </c>
      <c r="I5839" s="29">
        <f t="shared" si="274"/>
        <v>0</v>
      </c>
      <c r="J5839" s="44">
        <f t="shared" si="275"/>
        <v>0</v>
      </c>
    </row>
    <row r="5840" spans="2:10" x14ac:dyDescent="0.2">
      <c r="B5840" s="25">
        <v>0</v>
      </c>
      <c r="C5840" s="25" t="str">
        <f t="shared" si="273"/>
        <v>EGM Shallow</v>
      </c>
      <c r="D5840" s="49" t="s">
        <v>190</v>
      </c>
      <c r="E5840" s="26" t="s">
        <v>1098</v>
      </c>
      <c r="F5840" s="37">
        <v>19.415264064733325</v>
      </c>
      <c r="G5840" s="38">
        <v>0</v>
      </c>
      <c r="H5840" s="39">
        <v>0</v>
      </c>
      <c r="I5840" s="29">
        <f t="shared" si="274"/>
        <v>0</v>
      </c>
      <c r="J5840" s="44">
        <f t="shared" si="275"/>
        <v>0</v>
      </c>
    </row>
    <row r="5841" spans="2:10" x14ac:dyDescent="0.2">
      <c r="B5841" s="25">
        <v>0</v>
      </c>
      <c r="C5841" s="25" t="str">
        <f t="shared" si="273"/>
        <v>EGM Shallow</v>
      </c>
      <c r="D5841" s="49" t="s">
        <v>190</v>
      </c>
      <c r="E5841" s="26" t="s">
        <v>1099</v>
      </c>
      <c r="F5841" s="37">
        <v>24.256580080916656</v>
      </c>
      <c r="G5841" s="38">
        <v>0</v>
      </c>
      <c r="H5841" s="39">
        <v>0</v>
      </c>
      <c r="I5841" s="29">
        <f t="shared" si="274"/>
        <v>0</v>
      </c>
      <c r="J5841" s="44">
        <f t="shared" si="275"/>
        <v>0</v>
      </c>
    </row>
    <row r="5842" spans="2:10" x14ac:dyDescent="0.2">
      <c r="B5842" s="25">
        <v>0</v>
      </c>
      <c r="C5842" s="25" t="str">
        <f t="shared" si="273"/>
        <v>EGM Shallow</v>
      </c>
      <c r="D5842" s="49" t="s">
        <v>190</v>
      </c>
      <c r="E5842" s="26" t="s">
        <v>1100</v>
      </c>
      <c r="F5842" s="37">
        <v>24.266580080916658</v>
      </c>
      <c r="G5842" s="38">
        <v>102.99941678262566</v>
      </c>
      <c r="H5842" s="39">
        <v>5149.9708391312834</v>
      </c>
      <c r="I5842" s="29">
        <f t="shared" si="274"/>
        <v>2.7252823402659603E-3</v>
      </c>
      <c r="J5842" s="44">
        <f t="shared" si="275"/>
        <v>6.613328215317188E-2</v>
      </c>
    </row>
    <row r="5843" spans="2:10" x14ac:dyDescent="0.2">
      <c r="B5843" s="25">
        <v>0</v>
      </c>
      <c r="C5843" s="25" t="str">
        <f t="shared" si="273"/>
        <v>EGM Shallow</v>
      </c>
      <c r="D5843" s="49" t="s">
        <v>190</v>
      </c>
      <c r="E5843" s="26" t="s">
        <v>1101</v>
      </c>
      <c r="F5843" s="37">
        <v>29.107896097099989</v>
      </c>
      <c r="G5843" s="38">
        <v>0</v>
      </c>
      <c r="H5843" s="39">
        <v>0</v>
      </c>
      <c r="I5843" s="29">
        <f t="shared" si="274"/>
        <v>0</v>
      </c>
      <c r="J5843" s="44">
        <f t="shared" si="275"/>
        <v>0</v>
      </c>
    </row>
    <row r="5844" spans="2:10" x14ac:dyDescent="0.2">
      <c r="B5844" s="25">
        <v>0</v>
      </c>
      <c r="C5844" s="25" t="str">
        <f t="shared" si="273"/>
        <v>EGM Shallow</v>
      </c>
      <c r="D5844" s="49" t="s">
        <v>190</v>
      </c>
      <c r="E5844" s="26" t="s">
        <v>1102</v>
      </c>
      <c r="F5844" s="37">
        <v>29.11789609709999</v>
      </c>
      <c r="G5844" s="38">
        <v>0</v>
      </c>
      <c r="H5844" s="39">
        <v>0</v>
      </c>
      <c r="I5844" s="29">
        <f t="shared" si="274"/>
        <v>0</v>
      </c>
      <c r="J5844" s="44">
        <f t="shared" si="275"/>
        <v>0</v>
      </c>
    </row>
    <row r="5845" spans="2:10" x14ac:dyDescent="0.2">
      <c r="B5845" s="25">
        <v>0</v>
      </c>
      <c r="C5845" s="25" t="str">
        <f t="shared" si="273"/>
        <v>EGM Shallow</v>
      </c>
      <c r="D5845" s="49" t="s">
        <v>190</v>
      </c>
      <c r="E5845" s="26" t="s">
        <v>1103</v>
      </c>
      <c r="F5845" s="37">
        <v>33.959212113283321</v>
      </c>
      <c r="G5845" s="38">
        <v>0</v>
      </c>
      <c r="H5845" s="39">
        <v>0</v>
      </c>
      <c r="I5845" s="29">
        <f t="shared" si="274"/>
        <v>0</v>
      </c>
      <c r="J5845" s="44">
        <f t="shared" si="275"/>
        <v>0</v>
      </c>
    </row>
    <row r="5846" spans="2:10" x14ac:dyDescent="0.2">
      <c r="B5846" s="25">
        <v>0</v>
      </c>
      <c r="C5846" s="25" t="str">
        <f t="shared" si="273"/>
        <v>EGM Shallow</v>
      </c>
      <c r="D5846" s="49" t="s">
        <v>190</v>
      </c>
      <c r="E5846" s="26" t="s">
        <v>1104</v>
      </c>
      <c r="F5846" s="37">
        <v>33.969212113283319</v>
      </c>
      <c r="G5846" s="38">
        <v>0</v>
      </c>
      <c r="H5846" s="39">
        <v>0</v>
      </c>
      <c r="I5846" s="29">
        <f t="shared" si="274"/>
        <v>0</v>
      </c>
      <c r="J5846" s="44">
        <f t="shared" si="275"/>
        <v>0</v>
      </c>
    </row>
    <row r="5847" spans="2:10" x14ac:dyDescent="0.2">
      <c r="B5847" s="25">
        <v>0</v>
      </c>
      <c r="C5847" s="25" t="str">
        <f t="shared" si="273"/>
        <v>EGM Shallow</v>
      </c>
      <c r="D5847" s="49" t="s">
        <v>190</v>
      </c>
      <c r="E5847" s="26" t="s">
        <v>1105</v>
      </c>
      <c r="F5847" s="37">
        <v>38.810528129466647</v>
      </c>
      <c r="G5847" s="38">
        <v>0</v>
      </c>
      <c r="H5847" s="39">
        <v>0</v>
      </c>
      <c r="I5847" s="29">
        <f t="shared" si="274"/>
        <v>0</v>
      </c>
      <c r="J5847" s="44">
        <f t="shared" si="275"/>
        <v>0</v>
      </c>
    </row>
    <row r="5848" spans="2:10" x14ac:dyDescent="0.2">
      <c r="B5848" s="25">
        <v>0</v>
      </c>
      <c r="C5848" s="25" t="str">
        <f t="shared" si="273"/>
        <v>EGM Shallow</v>
      </c>
      <c r="D5848" s="49" t="s">
        <v>190</v>
      </c>
      <c r="E5848" s="26" t="s">
        <v>1106</v>
      </c>
      <c r="F5848" s="37">
        <v>38.820528129466645</v>
      </c>
      <c r="G5848" s="38">
        <v>0</v>
      </c>
      <c r="H5848" s="39">
        <v>0</v>
      </c>
      <c r="I5848" s="29">
        <f t="shared" si="274"/>
        <v>0</v>
      </c>
      <c r="J5848" s="44">
        <f t="shared" si="275"/>
        <v>0</v>
      </c>
    </row>
    <row r="5849" spans="2:10" x14ac:dyDescent="0.2">
      <c r="B5849" s="25">
        <v>0</v>
      </c>
      <c r="C5849" s="25" t="str">
        <f t="shared" si="273"/>
        <v>EGM Shallow</v>
      </c>
      <c r="D5849" s="49" t="s">
        <v>190</v>
      </c>
      <c r="E5849" s="26" t="s">
        <v>1107</v>
      </c>
      <c r="F5849" s="37">
        <v>43.66184414564998</v>
      </c>
      <c r="G5849" s="38">
        <v>0</v>
      </c>
      <c r="H5849" s="39">
        <v>0</v>
      </c>
      <c r="I5849" s="29">
        <f t="shared" si="274"/>
        <v>0</v>
      </c>
      <c r="J5849" s="44">
        <f t="shared" si="275"/>
        <v>0</v>
      </c>
    </row>
    <row r="5850" spans="2:10" x14ac:dyDescent="0.2">
      <c r="B5850" s="25">
        <v>0</v>
      </c>
      <c r="C5850" s="25" t="str">
        <f t="shared" si="273"/>
        <v>EGM Shallow</v>
      </c>
      <c r="D5850" s="49" t="s">
        <v>190</v>
      </c>
      <c r="E5850" s="26" t="s">
        <v>1108</v>
      </c>
      <c r="F5850" s="37">
        <v>43.671844145649978</v>
      </c>
      <c r="G5850" s="38">
        <v>0</v>
      </c>
      <c r="H5850" s="39">
        <v>0</v>
      </c>
      <c r="I5850" s="29">
        <f t="shared" si="274"/>
        <v>0</v>
      </c>
      <c r="J5850" s="44">
        <f t="shared" si="275"/>
        <v>0</v>
      </c>
    </row>
    <row r="5851" spans="2:10" x14ac:dyDescent="0.2">
      <c r="B5851" s="25">
        <v>0</v>
      </c>
      <c r="C5851" s="25" t="str">
        <f t="shared" si="273"/>
        <v>EGM Shallow</v>
      </c>
      <c r="D5851" s="49" t="s">
        <v>190</v>
      </c>
      <c r="E5851" s="26" t="s">
        <v>1109</v>
      </c>
      <c r="F5851" s="37">
        <v>48.513160161833312</v>
      </c>
      <c r="G5851" s="38">
        <v>0</v>
      </c>
      <c r="H5851" s="39">
        <v>0</v>
      </c>
      <c r="I5851" s="29">
        <f t="shared" si="274"/>
        <v>0</v>
      </c>
      <c r="J5851" s="44">
        <f t="shared" si="275"/>
        <v>0</v>
      </c>
    </row>
    <row r="5852" spans="2:10" x14ac:dyDescent="0.2">
      <c r="B5852" s="25">
        <v>0</v>
      </c>
      <c r="C5852" s="25" t="str">
        <f t="shared" si="273"/>
        <v>EGM Shallow</v>
      </c>
      <c r="D5852" s="49" t="s">
        <v>190</v>
      </c>
      <c r="E5852" s="26" t="s">
        <v>1110</v>
      </c>
      <c r="F5852" s="37">
        <v>48.52316016183331</v>
      </c>
      <c r="G5852" s="38">
        <v>0</v>
      </c>
      <c r="H5852" s="39">
        <v>0</v>
      </c>
      <c r="I5852" s="29">
        <f t="shared" si="274"/>
        <v>0</v>
      </c>
      <c r="J5852" s="44">
        <f t="shared" si="275"/>
        <v>0</v>
      </c>
    </row>
    <row r="5853" spans="2:10" x14ac:dyDescent="0.2">
      <c r="B5853" s="25">
        <v>0</v>
      </c>
      <c r="C5853" s="25" t="str">
        <f t="shared" si="273"/>
        <v>EGM Shallow</v>
      </c>
      <c r="D5853" s="49" t="s">
        <v>190</v>
      </c>
      <c r="E5853" s="26" t="s">
        <v>1111</v>
      </c>
      <c r="F5853" s="37">
        <v>53.364476178016645</v>
      </c>
      <c r="G5853" s="38">
        <v>0</v>
      </c>
      <c r="H5853" s="39">
        <v>0</v>
      </c>
      <c r="I5853" s="29">
        <f t="shared" si="274"/>
        <v>0</v>
      </c>
      <c r="J5853" s="44">
        <f t="shared" si="275"/>
        <v>0</v>
      </c>
    </row>
    <row r="5854" spans="2:10" x14ac:dyDescent="0.2">
      <c r="B5854" s="25">
        <v>0</v>
      </c>
      <c r="C5854" s="25" t="str">
        <f t="shared" si="273"/>
        <v>EGM Shallow</v>
      </c>
      <c r="D5854" s="49" t="s">
        <v>190</v>
      </c>
      <c r="E5854" s="26" t="s">
        <v>1112</v>
      </c>
      <c r="F5854" s="37">
        <v>53.374476178016643</v>
      </c>
      <c r="G5854" s="38">
        <v>0</v>
      </c>
      <c r="H5854" s="39">
        <v>0</v>
      </c>
      <c r="I5854" s="29">
        <f t="shared" si="274"/>
        <v>0</v>
      </c>
      <c r="J5854" s="44">
        <f t="shared" si="275"/>
        <v>0</v>
      </c>
    </row>
    <row r="5855" spans="2:10" x14ac:dyDescent="0.2">
      <c r="B5855" s="25">
        <v>0</v>
      </c>
      <c r="C5855" s="25" t="str">
        <f t="shared" si="273"/>
        <v>EGM Shallow</v>
      </c>
      <c r="D5855" s="49" t="s">
        <v>190</v>
      </c>
      <c r="E5855" s="26" t="s">
        <v>1113</v>
      </c>
      <c r="F5855" s="37">
        <v>58.215792194199977</v>
      </c>
      <c r="G5855" s="38">
        <v>0</v>
      </c>
      <c r="H5855" s="39">
        <v>0</v>
      </c>
      <c r="I5855" s="29">
        <f t="shared" si="274"/>
        <v>0</v>
      </c>
      <c r="J5855" s="44">
        <f t="shared" si="275"/>
        <v>0</v>
      </c>
    </row>
    <row r="5856" spans="2:10" ht="13.5" thickBot="1" x14ac:dyDescent="0.25">
      <c r="B5856" s="25">
        <v>0</v>
      </c>
      <c r="C5856" s="25" t="str">
        <f t="shared" si="273"/>
        <v>EGM Shallow</v>
      </c>
      <c r="D5856" s="50" t="s">
        <v>190</v>
      </c>
      <c r="E5856" s="40" t="s">
        <v>1114</v>
      </c>
      <c r="F5856" s="41">
        <v>58.225792194199975</v>
      </c>
      <c r="G5856" s="42">
        <v>0</v>
      </c>
      <c r="H5856" s="43">
        <v>0</v>
      </c>
      <c r="I5856" s="29">
        <f t="shared" si="274"/>
        <v>0</v>
      </c>
      <c r="J5856" s="44">
        <f t="shared" si="275"/>
        <v>0</v>
      </c>
    </row>
    <row r="5857" spans="2:10" x14ac:dyDescent="0.2">
      <c r="B5857" s="25">
        <v>0</v>
      </c>
      <c r="C5857" s="25" t="str">
        <f t="shared" si="273"/>
        <v>EGM Deep</v>
      </c>
      <c r="D5857" s="48" t="s">
        <v>191</v>
      </c>
      <c r="E5857" s="33" t="s">
        <v>1077</v>
      </c>
      <c r="F5857" s="34">
        <v>-29.107896097099989</v>
      </c>
      <c r="G5857" s="35">
        <v>0</v>
      </c>
      <c r="H5857" s="36">
        <v>0</v>
      </c>
      <c r="I5857" s="29">
        <f t="shared" si="274"/>
        <v>0</v>
      </c>
      <c r="J5857" s="44">
        <f t="shared" si="275"/>
        <v>0</v>
      </c>
    </row>
    <row r="5858" spans="2:10" x14ac:dyDescent="0.2">
      <c r="B5858" s="25">
        <v>0</v>
      </c>
      <c r="C5858" s="25" t="str">
        <f t="shared" si="273"/>
        <v>EGM Deep</v>
      </c>
      <c r="D5858" s="49" t="s">
        <v>191</v>
      </c>
      <c r="E5858" s="26" t="s">
        <v>1078</v>
      </c>
      <c r="F5858" s="37">
        <v>-29.097896097099987</v>
      </c>
      <c r="G5858" s="38">
        <v>0</v>
      </c>
      <c r="H5858" s="39">
        <v>0</v>
      </c>
      <c r="I5858" s="29">
        <f t="shared" si="274"/>
        <v>0</v>
      </c>
      <c r="J5858" s="44">
        <f t="shared" si="275"/>
        <v>0</v>
      </c>
    </row>
    <row r="5859" spans="2:10" x14ac:dyDescent="0.2">
      <c r="B5859" s="25">
        <v>0</v>
      </c>
      <c r="C5859" s="25" t="str">
        <f t="shared" si="273"/>
        <v>EGM Deep</v>
      </c>
      <c r="D5859" s="49" t="s">
        <v>191</v>
      </c>
      <c r="E5859" s="26" t="s">
        <v>1079</v>
      </c>
      <c r="F5859" s="37">
        <v>-24.256580080916656</v>
      </c>
      <c r="G5859" s="38">
        <v>0</v>
      </c>
      <c r="H5859" s="39">
        <v>0</v>
      </c>
      <c r="I5859" s="29">
        <f t="shared" si="274"/>
        <v>0</v>
      </c>
      <c r="J5859" s="44">
        <f t="shared" si="275"/>
        <v>0</v>
      </c>
    </row>
    <row r="5860" spans="2:10" x14ac:dyDescent="0.2">
      <c r="B5860" s="25">
        <v>0</v>
      </c>
      <c r="C5860" s="25" t="str">
        <f t="shared" si="273"/>
        <v>EGM Deep</v>
      </c>
      <c r="D5860" s="49" t="s">
        <v>191</v>
      </c>
      <c r="E5860" s="26" t="s">
        <v>1080</v>
      </c>
      <c r="F5860" s="37">
        <v>-24.246580080916655</v>
      </c>
      <c r="G5860" s="38">
        <v>0</v>
      </c>
      <c r="H5860" s="39">
        <v>0</v>
      </c>
      <c r="I5860" s="29">
        <f t="shared" si="274"/>
        <v>0</v>
      </c>
      <c r="J5860" s="44">
        <f t="shared" si="275"/>
        <v>0</v>
      </c>
    </row>
    <row r="5861" spans="2:10" x14ac:dyDescent="0.2">
      <c r="B5861" s="25">
        <v>0</v>
      </c>
      <c r="C5861" s="25" t="str">
        <f t="shared" si="273"/>
        <v>EGM Deep</v>
      </c>
      <c r="D5861" s="49" t="s">
        <v>191</v>
      </c>
      <c r="E5861" s="26" t="s">
        <v>1081</v>
      </c>
      <c r="F5861" s="37">
        <v>-19.405264064733323</v>
      </c>
      <c r="G5861" s="38">
        <v>0</v>
      </c>
      <c r="H5861" s="39">
        <v>0</v>
      </c>
      <c r="I5861" s="29">
        <f t="shared" si="274"/>
        <v>0</v>
      </c>
      <c r="J5861" s="44">
        <f t="shared" si="275"/>
        <v>0</v>
      </c>
    </row>
    <row r="5862" spans="2:10" x14ac:dyDescent="0.2">
      <c r="B5862" s="25">
        <v>0</v>
      </c>
      <c r="C5862" s="25" t="str">
        <f t="shared" si="273"/>
        <v>EGM Deep</v>
      </c>
      <c r="D5862" s="49" t="s">
        <v>191</v>
      </c>
      <c r="E5862" s="26" t="s">
        <v>1082</v>
      </c>
      <c r="F5862" s="37">
        <v>-19.395264064733322</v>
      </c>
      <c r="G5862" s="38">
        <v>0</v>
      </c>
      <c r="H5862" s="39">
        <v>0</v>
      </c>
      <c r="I5862" s="29">
        <f t="shared" si="274"/>
        <v>0</v>
      </c>
      <c r="J5862" s="44">
        <f t="shared" si="275"/>
        <v>0</v>
      </c>
    </row>
    <row r="5863" spans="2:10" x14ac:dyDescent="0.2">
      <c r="B5863" s="25">
        <v>0</v>
      </c>
      <c r="C5863" s="25" t="str">
        <f t="shared" si="273"/>
        <v>EGM Deep</v>
      </c>
      <c r="D5863" s="49" t="s">
        <v>191</v>
      </c>
      <c r="E5863" s="26" t="s">
        <v>1083</v>
      </c>
      <c r="F5863" s="37">
        <v>-14.553948048549994</v>
      </c>
      <c r="G5863" s="38">
        <v>0</v>
      </c>
      <c r="H5863" s="39">
        <v>0</v>
      </c>
      <c r="I5863" s="29">
        <f t="shared" si="274"/>
        <v>0</v>
      </c>
      <c r="J5863" s="44">
        <f t="shared" si="275"/>
        <v>0</v>
      </c>
    </row>
    <row r="5864" spans="2:10" x14ac:dyDescent="0.2">
      <c r="B5864" s="25">
        <v>0</v>
      </c>
      <c r="C5864" s="25" t="str">
        <f t="shared" si="273"/>
        <v>EGM Deep</v>
      </c>
      <c r="D5864" s="49" t="s">
        <v>191</v>
      </c>
      <c r="E5864" s="26" t="s">
        <v>1084</v>
      </c>
      <c r="F5864" s="37">
        <v>-14.543948048549995</v>
      </c>
      <c r="G5864" s="38">
        <v>0</v>
      </c>
      <c r="H5864" s="39">
        <v>0</v>
      </c>
      <c r="I5864" s="29">
        <f t="shared" si="274"/>
        <v>0</v>
      </c>
      <c r="J5864" s="44">
        <f t="shared" si="275"/>
        <v>0</v>
      </c>
    </row>
    <row r="5865" spans="2:10" x14ac:dyDescent="0.2">
      <c r="B5865" s="25">
        <v>0</v>
      </c>
      <c r="C5865" s="25" t="str">
        <f t="shared" si="273"/>
        <v>EGM Deep</v>
      </c>
      <c r="D5865" s="49" t="s">
        <v>191</v>
      </c>
      <c r="E5865" s="26" t="s">
        <v>1085</v>
      </c>
      <c r="F5865" s="37">
        <v>-9.7026320323666617</v>
      </c>
      <c r="G5865" s="38">
        <v>0</v>
      </c>
      <c r="H5865" s="39">
        <v>0</v>
      </c>
      <c r="I5865" s="29">
        <f t="shared" si="274"/>
        <v>0</v>
      </c>
      <c r="J5865" s="44">
        <f t="shared" si="275"/>
        <v>0</v>
      </c>
    </row>
    <row r="5866" spans="2:10" x14ac:dyDescent="0.2">
      <c r="B5866" s="25">
        <v>0</v>
      </c>
      <c r="C5866" s="25" t="str">
        <f t="shared" si="273"/>
        <v>EGM Deep</v>
      </c>
      <c r="D5866" s="49" t="s">
        <v>191</v>
      </c>
      <c r="E5866" s="26" t="s">
        <v>1086</v>
      </c>
      <c r="F5866" s="37">
        <v>-9.6926320323666619</v>
      </c>
      <c r="G5866" s="38">
        <v>0</v>
      </c>
      <c r="H5866" s="39">
        <v>0</v>
      </c>
      <c r="I5866" s="29">
        <f t="shared" si="274"/>
        <v>0</v>
      </c>
      <c r="J5866" s="44">
        <f t="shared" si="275"/>
        <v>0</v>
      </c>
    </row>
    <row r="5867" spans="2:10" x14ac:dyDescent="0.2">
      <c r="B5867" s="25">
        <v>0</v>
      </c>
      <c r="C5867" s="25" t="str">
        <f t="shared" si="273"/>
        <v>EGM Deep</v>
      </c>
      <c r="D5867" s="49" t="s">
        <v>191</v>
      </c>
      <c r="E5867" s="26" t="s">
        <v>1087</v>
      </c>
      <c r="F5867" s="37">
        <v>-4.8513160161833309</v>
      </c>
      <c r="G5867" s="38">
        <v>0</v>
      </c>
      <c r="H5867" s="39">
        <v>0</v>
      </c>
      <c r="I5867" s="29">
        <f t="shared" si="274"/>
        <v>0</v>
      </c>
      <c r="J5867" s="44">
        <f t="shared" si="275"/>
        <v>0</v>
      </c>
    </row>
    <row r="5868" spans="2:10" x14ac:dyDescent="0.2">
      <c r="B5868" s="25">
        <v>0</v>
      </c>
      <c r="C5868" s="25" t="str">
        <f t="shared" si="273"/>
        <v>EGM Deep</v>
      </c>
      <c r="D5868" s="49" t="s">
        <v>191</v>
      </c>
      <c r="E5868" s="26" t="s">
        <v>1088</v>
      </c>
      <c r="F5868" s="37">
        <v>-4.8413160161833311</v>
      </c>
      <c r="G5868" s="38">
        <v>0</v>
      </c>
      <c r="H5868" s="39">
        <v>0</v>
      </c>
      <c r="I5868" s="29">
        <f t="shared" si="274"/>
        <v>0</v>
      </c>
      <c r="J5868" s="44">
        <f t="shared" si="275"/>
        <v>0</v>
      </c>
    </row>
    <row r="5869" spans="2:10" x14ac:dyDescent="0.2">
      <c r="B5869" s="25">
        <v>0</v>
      </c>
      <c r="C5869" s="25" t="str">
        <f t="shared" si="273"/>
        <v>EGM Deep</v>
      </c>
      <c r="D5869" s="49" t="s">
        <v>191</v>
      </c>
      <c r="E5869" s="26" t="s">
        <v>1089</v>
      </c>
      <c r="F5869" s="37">
        <v>0</v>
      </c>
      <c r="G5869" s="38">
        <v>0</v>
      </c>
      <c r="H5869" s="39">
        <v>0</v>
      </c>
      <c r="I5869" s="29">
        <f t="shared" si="274"/>
        <v>0</v>
      </c>
      <c r="J5869" s="44">
        <f t="shared" si="275"/>
        <v>0</v>
      </c>
    </row>
    <row r="5870" spans="2:10" x14ac:dyDescent="0.2">
      <c r="B5870" s="25">
        <v>0</v>
      </c>
      <c r="C5870" s="25" t="str">
        <f t="shared" si="273"/>
        <v>EGM Deep</v>
      </c>
      <c r="D5870" s="49" t="s">
        <v>191</v>
      </c>
      <c r="E5870" s="26" t="s">
        <v>1090</v>
      </c>
      <c r="F5870" s="37">
        <v>0.01</v>
      </c>
      <c r="G5870" s="38">
        <v>0</v>
      </c>
      <c r="H5870" s="39">
        <v>0</v>
      </c>
      <c r="I5870" s="29">
        <f t="shared" si="274"/>
        <v>0</v>
      </c>
      <c r="J5870" s="44">
        <f t="shared" si="275"/>
        <v>0</v>
      </c>
    </row>
    <row r="5871" spans="2:10" x14ac:dyDescent="0.2">
      <c r="B5871" s="25">
        <v>0</v>
      </c>
      <c r="C5871" s="25" t="str">
        <f t="shared" si="273"/>
        <v>EGM Deep</v>
      </c>
      <c r="D5871" s="49" t="s">
        <v>191</v>
      </c>
      <c r="E5871" s="26" t="s">
        <v>1091</v>
      </c>
      <c r="F5871" s="37">
        <v>4.8513160161833309</v>
      </c>
      <c r="G5871" s="38">
        <v>0</v>
      </c>
      <c r="H5871" s="39">
        <v>0</v>
      </c>
      <c r="I5871" s="29">
        <f t="shared" si="274"/>
        <v>0</v>
      </c>
      <c r="J5871" s="44">
        <f t="shared" si="275"/>
        <v>0</v>
      </c>
    </row>
    <row r="5872" spans="2:10" x14ac:dyDescent="0.2">
      <c r="B5872" s="25">
        <v>0</v>
      </c>
      <c r="C5872" s="25" t="str">
        <f t="shared" si="273"/>
        <v>EGM Deep</v>
      </c>
      <c r="D5872" s="49" t="s">
        <v>191</v>
      </c>
      <c r="E5872" s="26" t="s">
        <v>1092</v>
      </c>
      <c r="F5872" s="37">
        <v>4.8613160161833306</v>
      </c>
      <c r="G5872" s="38">
        <v>0</v>
      </c>
      <c r="H5872" s="39">
        <v>0</v>
      </c>
      <c r="I5872" s="29">
        <f t="shared" si="274"/>
        <v>0</v>
      </c>
      <c r="J5872" s="44">
        <f t="shared" si="275"/>
        <v>0</v>
      </c>
    </row>
    <row r="5873" spans="2:10" x14ac:dyDescent="0.2">
      <c r="B5873" s="25">
        <v>0</v>
      </c>
      <c r="C5873" s="25" t="str">
        <f t="shared" si="273"/>
        <v>EGM Deep</v>
      </c>
      <c r="D5873" s="49" t="s">
        <v>191</v>
      </c>
      <c r="E5873" s="26" t="s">
        <v>1093</v>
      </c>
      <c r="F5873" s="37">
        <v>9.7026320323666617</v>
      </c>
      <c r="G5873" s="38">
        <v>0</v>
      </c>
      <c r="H5873" s="39">
        <v>0</v>
      </c>
      <c r="I5873" s="29">
        <f t="shared" si="274"/>
        <v>0</v>
      </c>
      <c r="J5873" s="44">
        <f t="shared" si="275"/>
        <v>0</v>
      </c>
    </row>
    <row r="5874" spans="2:10" x14ac:dyDescent="0.2">
      <c r="B5874" s="25">
        <v>0</v>
      </c>
      <c r="C5874" s="25" t="str">
        <f t="shared" si="273"/>
        <v>EGM Deep</v>
      </c>
      <c r="D5874" s="49" t="s">
        <v>191</v>
      </c>
      <c r="E5874" s="26" t="s">
        <v>1094</v>
      </c>
      <c r="F5874" s="37">
        <v>9.7126320323666615</v>
      </c>
      <c r="G5874" s="38">
        <v>1.1371580585605383</v>
      </c>
      <c r="H5874" s="39">
        <v>56.85790292802691</v>
      </c>
      <c r="I5874" s="29">
        <f t="shared" si="274"/>
        <v>3.0088294399050654E-5</v>
      </c>
      <c r="J5874" s="44">
        <f t="shared" si="275"/>
        <v>2.9223653197949781E-4</v>
      </c>
    </row>
    <row r="5875" spans="2:10" x14ac:dyDescent="0.2">
      <c r="B5875" s="25">
        <v>0</v>
      </c>
      <c r="C5875" s="25" t="str">
        <f t="shared" si="273"/>
        <v>EGM Deep</v>
      </c>
      <c r="D5875" s="49" t="s">
        <v>191</v>
      </c>
      <c r="E5875" s="26" t="s">
        <v>1095</v>
      </c>
      <c r="F5875" s="37">
        <v>14.553948048549994</v>
      </c>
      <c r="G5875" s="38">
        <v>0</v>
      </c>
      <c r="H5875" s="39">
        <v>0</v>
      </c>
      <c r="I5875" s="29">
        <f t="shared" si="274"/>
        <v>0</v>
      </c>
      <c r="J5875" s="44">
        <f t="shared" si="275"/>
        <v>0</v>
      </c>
    </row>
    <row r="5876" spans="2:10" x14ac:dyDescent="0.2">
      <c r="B5876" s="25">
        <v>0</v>
      </c>
      <c r="C5876" s="25" t="str">
        <f t="shared" si="273"/>
        <v>EGM Deep</v>
      </c>
      <c r="D5876" s="49" t="s">
        <v>191</v>
      </c>
      <c r="E5876" s="26" t="s">
        <v>1096</v>
      </c>
      <c r="F5876" s="37">
        <v>14.563948048549994</v>
      </c>
      <c r="G5876" s="38">
        <v>0</v>
      </c>
      <c r="H5876" s="39">
        <v>0</v>
      </c>
      <c r="I5876" s="29">
        <f t="shared" si="274"/>
        <v>0</v>
      </c>
      <c r="J5876" s="44">
        <f t="shared" si="275"/>
        <v>0</v>
      </c>
    </row>
    <row r="5877" spans="2:10" x14ac:dyDescent="0.2">
      <c r="B5877" s="25">
        <v>0</v>
      </c>
      <c r="C5877" s="25" t="str">
        <f t="shared" si="273"/>
        <v>EGM Deep</v>
      </c>
      <c r="D5877" s="49" t="s">
        <v>191</v>
      </c>
      <c r="E5877" s="26" t="s">
        <v>1097</v>
      </c>
      <c r="F5877" s="37">
        <v>19.405264064733323</v>
      </c>
      <c r="G5877" s="38">
        <v>0</v>
      </c>
      <c r="H5877" s="39">
        <v>0</v>
      </c>
      <c r="I5877" s="29">
        <f t="shared" si="274"/>
        <v>0</v>
      </c>
      <c r="J5877" s="44">
        <f t="shared" si="275"/>
        <v>0</v>
      </c>
    </row>
    <row r="5878" spans="2:10" x14ac:dyDescent="0.2">
      <c r="B5878" s="25">
        <v>0</v>
      </c>
      <c r="C5878" s="25" t="str">
        <f t="shared" si="273"/>
        <v>EGM Deep</v>
      </c>
      <c r="D5878" s="49" t="s">
        <v>191</v>
      </c>
      <c r="E5878" s="26" t="s">
        <v>1098</v>
      </c>
      <c r="F5878" s="37">
        <v>19.415264064733325</v>
      </c>
      <c r="G5878" s="38">
        <v>0.24896057544722425</v>
      </c>
      <c r="H5878" s="39">
        <v>12.448028772361212</v>
      </c>
      <c r="I5878" s="29">
        <f t="shared" si="274"/>
        <v>6.5872980729656076E-6</v>
      </c>
      <c r="J5878" s="44">
        <f t="shared" si="275"/>
        <v>1.2789413155973626E-4</v>
      </c>
    </row>
    <row r="5879" spans="2:10" x14ac:dyDescent="0.2">
      <c r="B5879" s="25">
        <v>0</v>
      </c>
      <c r="C5879" s="25" t="str">
        <f t="shared" si="273"/>
        <v>EGM Deep</v>
      </c>
      <c r="D5879" s="49" t="s">
        <v>191</v>
      </c>
      <c r="E5879" s="26" t="s">
        <v>1099</v>
      </c>
      <c r="F5879" s="37">
        <v>24.256580080916656</v>
      </c>
      <c r="G5879" s="38">
        <v>0</v>
      </c>
      <c r="H5879" s="39">
        <v>0</v>
      </c>
      <c r="I5879" s="29">
        <f t="shared" si="274"/>
        <v>0</v>
      </c>
      <c r="J5879" s="44">
        <f t="shared" si="275"/>
        <v>0</v>
      </c>
    </row>
    <row r="5880" spans="2:10" x14ac:dyDescent="0.2">
      <c r="B5880" s="25">
        <v>0</v>
      </c>
      <c r="C5880" s="25" t="str">
        <f t="shared" si="273"/>
        <v>EGM Deep</v>
      </c>
      <c r="D5880" s="49" t="s">
        <v>191</v>
      </c>
      <c r="E5880" s="26" t="s">
        <v>1100</v>
      </c>
      <c r="F5880" s="37">
        <v>24.266580080916658</v>
      </c>
      <c r="G5880" s="38">
        <v>206.42343606713646</v>
      </c>
      <c r="H5880" s="39">
        <v>10321.171803356823</v>
      </c>
      <c r="I5880" s="29">
        <f t="shared" si="274"/>
        <v>5.4617993237577401E-3</v>
      </c>
      <c r="J5880" s="44">
        <f t="shared" si="275"/>
        <v>0.13253919067586364</v>
      </c>
    </row>
    <row r="5881" spans="2:10" x14ac:dyDescent="0.2">
      <c r="B5881" s="25">
        <v>0</v>
      </c>
      <c r="C5881" s="25" t="str">
        <f t="shared" si="273"/>
        <v>EGM Deep</v>
      </c>
      <c r="D5881" s="49" t="s">
        <v>191</v>
      </c>
      <c r="E5881" s="26" t="s">
        <v>1101</v>
      </c>
      <c r="F5881" s="37">
        <v>29.107896097099989</v>
      </c>
      <c r="G5881" s="38">
        <v>0</v>
      </c>
      <c r="H5881" s="39">
        <v>0</v>
      </c>
      <c r="I5881" s="29">
        <f t="shared" si="274"/>
        <v>0</v>
      </c>
      <c r="J5881" s="44">
        <f t="shared" si="275"/>
        <v>0</v>
      </c>
    </row>
    <row r="5882" spans="2:10" x14ac:dyDescent="0.2">
      <c r="B5882" s="25">
        <v>0</v>
      </c>
      <c r="C5882" s="25" t="str">
        <f t="shared" si="273"/>
        <v>EGM Deep</v>
      </c>
      <c r="D5882" s="49" t="s">
        <v>191</v>
      </c>
      <c r="E5882" s="26" t="s">
        <v>1102</v>
      </c>
      <c r="F5882" s="37">
        <v>29.11789609709999</v>
      </c>
      <c r="G5882" s="38">
        <v>536.43874375858661</v>
      </c>
      <c r="H5882" s="39">
        <v>26821.937187929332</v>
      </c>
      <c r="I5882" s="29">
        <f t="shared" si="274"/>
        <v>1.419374090326247E-2</v>
      </c>
      <c r="J5882" s="44">
        <f t="shared" si="275"/>
        <v>0.41329187285035474</v>
      </c>
    </row>
    <row r="5883" spans="2:10" x14ac:dyDescent="0.2">
      <c r="B5883" s="25">
        <v>0</v>
      </c>
      <c r="C5883" s="25" t="str">
        <f t="shared" si="273"/>
        <v>EGM Deep</v>
      </c>
      <c r="D5883" s="49" t="s">
        <v>191</v>
      </c>
      <c r="E5883" s="26" t="s">
        <v>1103</v>
      </c>
      <c r="F5883" s="37">
        <v>33.959212113283321</v>
      </c>
      <c r="G5883" s="38">
        <v>0</v>
      </c>
      <c r="H5883" s="39">
        <v>0</v>
      </c>
      <c r="I5883" s="29">
        <f t="shared" si="274"/>
        <v>0</v>
      </c>
      <c r="J5883" s="44">
        <f t="shared" si="275"/>
        <v>0</v>
      </c>
    </row>
    <row r="5884" spans="2:10" x14ac:dyDescent="0.2">
      <c r="B5884" s="25">
        <v>0</v>
      </c>
      <c r="C5884" s="25" t="str">
        <f t="shared" si="273"/>
        <v>EGM Deep</v>
      </c>
      <c r="D5884" s="49" t="s">
        <v>191</v>
      </c>
      <c r="E5884" s="26" t="s">
        <v>1104</v>
      </c>
      <c r="F5884" s="37">
        <v>33.969212113283319</v>
      </c>
      <c r="G5884" s="38">
        <v>297.34919424305866</v>
      </c>
      <c r="H5884" s="39">
        <v>14867.459712152933</v>
      </c>
      <c r="I5884" s="29">
        <f t="shared" si="274"/>
        <v>7.8676222960867796E-3</v>
      </c>
      <c r="J5884" s="44">
        <f t="shared" si="275"/>
        <v>0.26725693060296896</v>
      </c>
    </row>
    <row r="5885" spans="2:10" x14ac:dyDescent="0.2">
      <c r="B5885" s="25">
        <v>0</v>
      </c>
      <c r="C5885" s="25" t="str">
        <f t="shared" si="273"/>
        <v>EGM Deep</v>
      </c>
      <c r="D5885" s="49" t="s">
        <v>191</v>
      </c>
      <c r="E5885" s="26" t="s">
        <v>1105</v>
      </c>
      <c r="F5885" s="37">
        <v>38.810528129466647</v>
      </c>
      <c r="G5885" s="38">
        <v>0</v>
      </c>
      <c r="H5885" s="39">
        <v>0</v>
      </c>
      <c r="I5885" s="29">
        <f t="shared" si="274"/>
        <v>0</v>
      </c>
      <c r="J5885" s="44">
        <f t="shared" si="275"/>
        <v>0</v>
      </c>
    </row>
    <row r="5886" spans="2:10" x14ac:dyDescent="0.2">
      <c r="B5886" s="25">
        <v>0</v>
      </c>
      <c r="C5886" s="25" t="str">
        <f t="shared" si="273"/>
        <v>EGM Deep</v>
      </c>
      <c r="D5886" s="49" t="s">
        <v>191</v>
      </c>
      <c r="E5886" s="26" t="s">
        <v>1106</v>
      </c>
      <c r="F5886" s="37">
        <v>38.820528129466645</v>
      </c>
      <c r="G5886" s="38">
        <v>146.00283182811194</v>
      </c>
      <c r="H5886" s="39">
        <v>7300.141591405596</v>
      </c>
      <c r="I5886" s="29">
        <f t="shared" si="274"/>
        <v>3.8631183713371611E-3</v>
      </c>
      <c r="J5886" s="44">
        <f t="shared" si="275"/>
        <v>0.14996829540195364</v>
      </c>
    </row>
    <row r="5887" spans="2:10" x14ac:dyDescent="0.2">
      <c r="B5887" s="25">
        <v>0</v>
      </c>
      <c r="C5887" s="25" t="str">
        <f t="shared" si="273"/>
        <v>EGM Deep</v>
      </c>
      <c r="D5887" s="49" t="s">
        <v>191</v>
      </c>
      <c r="E5887" s="26" t="s">
        <v>1107</v>
      </c>
      <c r="F5887" s="37">
        <v>43.66184414564998</v>
      </c>
      <c r="G5887" s="38">
        <v>0</v>
      </c>
      <c r="H5887" s="39">
        <v>0</v>
      </c>
      <c r="I5887" s="29">
        <f t="shared" si="274"/>
        <v>0</v>
      </c>
      <c r="J5887" s="44">
        <f t="shared" si="275"/>
        <v>0</v>
      </c>
    </row>
    <row r="5888" spans="2:10" x14ac:dyDescent="0.2">
      <c r="B5888" s="25">
        <v>0</v>
      </c>
      <c r="C5888" s="25" t="str">
        <f t="shared" si="273"/>
        <v>EGM Deep</v>
      </c>
      <c r="D5888" s="49" t="s">
        <v>191</v>
      </c>
      <c r="E5888" s="26" t="s">
        <v>1108</v>
      </c>
      <c r="F5888" s="37">
        <v>43.671844145649978</v>
      </c>
      <c r="G5888" s="38">
        <v>17.226656036210542</v>
      </c>
      <c r="H5888" s="39">
        <v>861.33280181052703</v>
      </c>
      <c r="I5888" s="29">
        <f t="shared" si="274"/>
        <v>4.5580356611533626E-4</v>
      </c>
      <c r="J5888" s="44">
        <f t="shared" si="275"/>
        <v>1.9905782300420432E-2</v>
      </c>
    </row>
    <row r="5889" spans="2:10" x14ac:dyDescent="0.2">
      <c r="B5889" s="25">
        <v>0</v>
      </c>
      <c r="C5889" s="25" t="str">
        <f t="shared" si="273"/>
        <v>EGM Deep</v>
      </c>
      <c r="D5889" s="49" t="s">
        <v>191</v>
      </c>
      <c r="E5889" s="26" t="s">
        <v>1109</v>
      </c>
      <c r="F5889" s="37">
        <v>48.513160161833312</v>
      </c>
      <c r="G5889" s="38">
        <v>0</v>
      </c>
      <c r="H5889" s="39">
        <v>0</v>
      </c>
      <c r="I5889" s="29">
        <f t="shared" si="274"/>
        <v>0</v>
      </c>
      <c r="J5889" s="44">
        <f t="shared" si="275"/>
        <v>0</v>
      </c>
    </row>
    <row r="5890" spans="2:10" x14ac:dyDescent="0.2">
      <c r="B5890" s="25">
        <v>0</v>
      </c>
      <c r="C5890" s="25" t="str">
        <f t="shared" si="273"/>
        <v>EGM Deep</v>
      </c>
      <c r="D5890" s="49" t="s">
        <v>191</v>
      </c>
      <c r="E5890" s="26" t="s">
        <v>1110</v>
      </c>
      <c r="F5890" s="37">
        <v>48.52316016183331</v>
      </c>
      <c r="G5890" s="38">
        <v>194.8849924275348</v>
      </c>
      <c r="H5890" s="39">
        <v>9744.2496213767408</v>
      </c>
      <c r="I5890" s="29">
        <f t="shared" si="274"/>
        <v>5.1565013165707245E-3</v>
      </c>
      <c r="J5890" s="44">
        <f t="shared" si="275"/>
        <v>0.25020973925866558</v>
      </c>
    </row>
    <row r="5891" spans="2:10" x14ac:dyDescent="0.2">
      <c r="B5891" s="25">
        <v>0</v>
      </c>
      <c r="C5891" s="25" t="str">
        <f t="shared" si="273"/>
        <v>EGM Deep</v>
      </c>
      <c r="D5891" s="49" t="s">
        <v>191</v>
      </c>
      <c r="E5891" s="26" t="s">
        <v>1111</v>
      </c>
      <c r="F5891" s="37">
        <v>53.364476178016645</v>
      </c>
      <c r="G5891" s="38">
        <v>0</v>
      </c>
      <c r="H5891" s="39">
        <v>0</v>
      </c>
      <c r="I5891" s="29">
        <f t="shared" si="274"/>
        <v>0</v>
      </c>
      <c r="J5891" s="44">
        <f t="shared" si="275"/>
        <v>0</v>
      </c>
    </row>
    <row r="5892" spans="2:10" x14ac:dyDescent="0.2">
      <c r="B5892" s="25">
        <v>0</v>
      </c>
      <c r="C5892" s="25" t="str">
        <f t="shared" si="273"/>
        <v>EGM Deep</v>
      </c>
      <c r="D5892" s="49" t="s">
        <v>191</v>
      </c>
      <c r="E5892" s="26" t="s">
        <v>1112</v>
      </c>
      <c r="F5892" s="37">
        <v>53.374476178016643</v>
      </c>
      <c r="G5892" s="38">
        <v>9.4599446328135994E-2</v>
      </c>
      <c r="H5892" s="39">
        <v>4.7299723164067995</v>
      </c>
      <c r="I5892" s="29">
        <f t="shared" si="274"/>
        <v>2.5030258280112415E-6</v>
      </c>
      <c r="J5892" s="44">
        <f t="shared" si="275"/>
        <v>1.335976924301464E-4</v>
      </c>
    </row>
    <row r="5893" spans="2:10" x14ac:dyDescent="0.2">
      <c r="B5893" s="25">
        <v>0</v>
      </c>
      <c r="C5893" s="25" t="str">
        <f t="shared" si="273"/>
        <v>EGM Deep</v>
      </c>
      <c r="D5893" s="49" t="s">
        <v>191</v>
      </c>
      <c r="E5893" s="26" t="s">
        <v>1113</v>
      </c>
      <c r="F5893" s="37">
        <v>58.215792194199977</v>
      </c>
      <c r="G5893" s="38">
        <v>0</v>
      </c>
      <c r="H5893" s="39">
        <v>0</v>
      </c>
      <c r="I5893" s="29">
        <f t="shared" si="274"/>
        <v>0</v>
      </c>
      <c r="J5893" s="44">
        <f t="shared" si="275"/>
        <v>0</v>
      </c>
    </row>
    <row r="5894" spans="2:10" ht="13.5" thickBot="1" x14ac:dyDescent="0.25">
      <c r="B5894" s="25">
        <v>0</v>
      </c>
      <c r="C5894" s="25" t="str">
        <f t="shared" ref="C5894:C5957" si="276">IF(D5894="",C5893,D5894)</f>
        <v>EGM Deep</v>
      </c>
      <c r="D5894" s="50" t="s">
        <v>191</v>
      </c>
      <c r="E5894" s="40" t="s">
        <v>1114</v>
      </c>
      <c r="F5894" s="41">
        <v>58.225792194199975</v>
      </c>
      <c r="G5894" s="42">
        <v>0</v>
      </c>
      <c r="H5894" s="43">
        <v>0</v>
      </c>
      <c r="I5894" s="29">
        <f t="shared" ref="I5894:I5957" si="277">H5894/SUMIFS(H:H,B:B,B5894)</f>
        <v>0</v>
      </c>
      <c r="J5894" s="44">
        <f t="shared" ref="J5894:J5957" si="278">F5894*I5894</f>
        <v>0</v>
      </c>
    </row>
    <row r="5895" spans="2:10" x14ac:dyDescent="0.2">
      <c r="B5895" s="25" t="s">
        <v>156</v>
      </c>
      <c r="C5895" s="25" t="str">
        <f t="shared" si="276"/>
        <v>Virginia Offshore Atlantic Coast Basin</v>
      </c>
      <c r="D5895" s="48" t="s">
        <v>192</v>
      </c>
      <c r="E5895" s="33" t="s">
        <v>1077</v>
      </c>
      <c r="F5895" s="34">
        <v>-29.107896097099989</v>
      </c>
      <c r="G5895" s="35">
        <v>0</v>
      </c>
      <c r="H5895" s="36">
        <v>0</v>
      </c>
      <c r="I5895" s="29">
        <f t="shared" si="277"/>
        <v>0</v>
      </c>
      <c r="J5895" s="44">
        <f t="shared" si="278"/>
        <v>0</v>
      </c>
    </row>
    <row r="5896" spans="2:10" x14ac:dyDescent="0.2">
      <c r="B5896" s="25" t="s">
        <v>156</v>
      </c>
      <c r="C5896" s="25" t="str">
        <f t="shared" si="276"/>
        <v>Virginia Offshore Atlantic Coast Basin</v>
      </c>
      <c r="D5896" s="49" t="s">
        <v>192</v>
      </c>
      <c r="E5896" s="26" t="s">
        <v>1078</v>
      </c>
      <c r="F5896" s="37">
        <v>-29.097896097099987</v>
      </c>
      <c r="G5896" s="38">
        <v>0</v>
      </c>
      <c r="H5896" s="39">
        <v>0</v>
      </c>
      <c r="I5896" s="29">
        <f t="shared" si="277"/>
        <v>0</v>
      </c>
      <c r="J5896" s="44">
        <f t="shared" si="278"/>
        <v>0</v>
      </c>
    </row>
    <row r="5897" spans="2:10" x14ac:dyDescent="0.2">
      <c r="B5897" s="25" t="s">
        <v>156</v>
      </c>
      <c r="C5897" s="25" t="str">
        <f t="shared" si="276"/>
        <v>Virginia Offshore Atlantic Coast Basin</v>
      </c>
      <c r="D5897" s="49" t="s">
        <v>192</v>
      </c>
      <c r="E5897" s="26" t="s">
        <v>1079</v>
      </c>
      <c r="F5897" s="37">
        <v>-24.256580080916656</v>
      </c>
      <c r="G5897" s="38">
        <v>0</v>
      </c>
      <c r="H5897" s="39">
        <v>0</v>
      </c>
      <c r="I5897" s="29">
        <f t="shared" si="277"/>
        <v>0</v>
      </c>
      <c r="J5897" s="44">
        <f t="shared" si="278"/>
        <v>0</v>
      </c>
    </row>
    <row r="5898" spans="2:10" x14ac:dyDescent="0.2">
      <c r="B5898" s="25" t="s">
        <v>156</v>
      </c>
      <c r="C5898" s="25" t="str">
        <f t="shared" si="276"/>
        <v>Virginia Offshore Atlantic Coast Basin</v>
      </c>
      <c r="D5898" s="49" t="s">
        <v>192</v>
      </c>
      <c r="E5898" s="26" t="s">
        <v>1080</v>
      </c>
      <c r="F5898" s="37">
        <v>-24.246580080916655</v>
      </c>
      <c r="G5898" s="38">
        <v>0</v>
      </c>
      <c r="H5898" s="39">
        <v>0</v>
      </c>
      <c r="I5898" s="29">
        <f t="shared" si="277"/>
        <v>0</v>
      </c>
      <c r="J5898" s="44">
        <f t="shared" si="278"/>
        <v>0</v>
      </c>
    </row>
    <row r="5899" spans="2:10" x14ac:dyDescent="0.2">
      <c r="B5899" s="25" t="s">
        <v>156</v>
      </c>
      <c r="C5899" s="25" t="str">
        <f t="shared" si="276"/>
        <v>Virginia Offshore Atlantic Coast Basin</v>
      </c>
      <c r="D5899" s="49" t="s">
        <v>192</v>
      </c>
      <c r="E5899" s="26" t="s">
        <v>1081</v>
      </c>
      <c r="F5899" s="37">
        <v>-19.405264064733323</v>
      </c>
      <c r="G5899" s="38">
        <v>0</v>
      </c>
      <c r="H5899" s="39">
        <v>0</v>
      </c>
      <c r="I5899" s="29">
        <f t="shared" si="277"/>
        <v>0</v>
      </c>
      <c r="J5899" s="44">
        <f t="shared" si="278"/>
        <v>0</v>
      </c>
    </row>
    <row r="5900" spans="2:10" x14ac:dyDescent="0.2">
      <c r="B5900" s="25" t="s">
        <v>156</v>
      </c>
      <c r="C5900" s="25" t="str">
        <f t="shared" si="276"/>
        <v>Virginia Offshore Atlantic Coast Basin</v>
      </c>
      <c r="D5900" s="49" t="s">
        <v>192</v>
      </c>
      <c r="E5900" s="26" t="s">
        <v>1082</v>
      </c>
      <c r="F5900" s="37">
        <v>-19.395264064733322</v>
      </c>
      <c r="G5900" s="38">
        <v>0</v>
      </c>
      <c r="H5900" s="39">
        <v>0</v>
      </c>
      <c r="I5900" s="29">
        <f t="shared" si="277"/>
        <v>0</v>
      </c>
      <c r="J5900" s="44">
        <f t="shared" si="278"/>
        <v>0</v>
      </c>
    </row>
    <row r="5901" spans="2:10" x14ac:dyDescent="0.2">
      <c r="B5901" s="25" t="s">
        <v>156</v>
      </c>
      <c r="C5901" s="25" t="str">
        <f t="shared" si="276"/>
        <v>Virginia Offshore Atlantic Coast Basin</v>
      </c>
      <c r="D5901" s="49" t="s">
        <v>192</v>
      </c>
      <c r="E5901" s="26" t="s">
        <v>1083</v>
      </c>
      <c r="F5901" s="37">
        <v>-14.553948048549994</v>
      </c>
      <c r="G5901" s="38">
        <v>0</v>
      </c>
      <c r="H5901" s="39">
        <v>0</v>
      </c>
      <c r="I5901" s="29">
        <f t="shared" si="277"/>
        <v>0</v>
      </c>
      <c r="J5901" s="44">
        <f t="shared" si="278"/>
        <v>0</v>
      </c>
    </row>
    <row r="5902" spans="2:10" x14ac:dyDescent="0.2">
      <c r="B5902" s="25" t="s">
        <v>156</v>
      </c>
      <c r="C5902" s="25" t="str">
        <f t="shared" si="276"/>
        <v>Virginia Offshore Atlantic Coast Basin</v>
      </c>
      <c r="D5902" s="49" t="s">
        <v>192</v>
      </c>
      <c r="E5902" s="26" t="s">
        <v>1084</v>
      </c>
      <c r="F5902" s="37">
        <v>-14.543948048549995</v>
      </c>
      <c r="G5902" s="38">
        <v>0</v>
      </c>
      <c r="H5902" s="39">
        <v>0</v>
      </c>
      <c r="I5902" s="29">
        <f t="shared" si="277"/>
        <v>0</v>
      </c>
      <c r="J5902" s="44">
        <f t="shared" si="278"/>
        <v>0</v>
      </c>
    </row>
    <row r="5903" spans="2:10" x14ac:dyDescent="0.2">
      <c r="B5903" s="25" t="s">
        <v>156</v>
      </c>
      <c r="C5903" s="25" t="str">
        <f t="shared" si="276"/>
        <v>Virginia Offshore Atlantic Coast Basin</v>
      </c>
      <c r="D5903" s="49" t="s">
        <v>192</v>
      </c>
      <c r="E5903" s="26" t="s">
        <v>1085</v>
      </c>
      <c r="F5903" s="37">
        <v>-9.7026320323666617</v>
      </c>
      <c r="G5903" s="38">
        <v>0</v>
      </c>
      <c r="H5903" s="39">
        <v>0</v>
      </c>
      <c r="I5903" s="29">
        <f t="shared" si="277"/>
        <v>0</v>
      </c>
      <c r="J5903" s="44">
        <f t="shared" si="278"/>
        <v>0</v>
      </c>
    </row>
    <row r="5904" spans="2:10" x14ac:dyDescent="0.2">
      <c r="B5904" s="25" t="s">
        <v>156</v>
      </c>
      <c r="C5904" s="25" t="str">
        <f t="shared" si="276"/>
        <v>Virginia Offshore Atlantic Coast Basin</v>
      </c>
      <c r="D5904" s="49" t="s">
        <v>192</v>
      </c>
      <c r="E5904" s="26" t="s">
        <v>1086</v>
      </c>
      <c r="F5904" s="37">
        <v>-9.6926320323666619</v>
      </c>
      <c r="G5904" s="38">
        <v>0</v>
      </c>
      <c r="H5904" s="39">
        <v>0</v>
      </c>
      <c r="I5904" s="29">
        <f t="shared" si="277"/>
        <v>0</v>
      </c>
      <c r="J5904" s="44">
        <f t="shared" si="278"/>
        <v>0</v>
      </c>
    </row>
    <row r="5905" spans="2:10" x14ac:dyDescent="0.2">
      <c r="B5905" s="25" t="s">
        <v>156</v>
      </c>
      <c r="C5905" s="25" t="str">
        <f t="shared" si="276"/>
        <v>Virginia Offshore Atlantic Coast Basin</v>
      </c>
      <c r="D5905" s="49" t="s">
        <v>192</v>
      </c>
      <c r="E5905" s="26" t="s">
        <v>1087</v>
      </c>
      <c r="F5905" s="37">
        <v>-4.8513160161833309</v>
      </c>
      <c r="G5905" s="38">
        <v>0</v>
      </c>
      <c r="H5905" s="39">
        <v>0</v>
      </c>
      <c r="I5905" s="29">
        <f t="shared" si="277"/>
        <v>0</v>
      </c>
      <c r="J5905" s="44">
        <f t="shared" si="278"/>
        <v>0</v>
      </c>
    </row>
    <row r="5906" spans="2:10" x14ac:dyDescent="0.2">
      <c r="B5906" s="25" t="s">
        <v>156</v>
      </c>
      <c r="C5906" s="25" t="str">
        <f t="shared" si="276"/>
        <v>Virginia Offshore Atlantic Coast Basin</v>
      </c>
      <c r="D5906" s="49" t="s">
        <v>192</v>
      </c>
      <c r="E5906" s="26" t="s">
        <v>1088</v>
      </c>
      <c r="F5906" s="37">
        <v>-4.8413160161833311</v>
      </c>
      <c r="G5906" s="38">
        <v>0</v>
      </c>
      <c r="H5906" s="39">
        <v>0</v>
      </c>
      <c r="I5906" s="29">
        <f t="shared" si="277"/>
        <v>0</v>
      </c>
      <c r="J5906" s="44">
        <f t="shared" si="278"/>
        <v>0</v>
      </c>
    </row>
    <row r="5907" spans="2:10" x14ac:dyDescent="0.2">
      <c r="B5907" s="25" t="s">
        <v>156</v>
      </c>
      <c r="C5907" s="25" t="str">
        <f t="shared" si="276"/>
        <v>Virginia Offshore Atlantic Coast Basin</v>
      </c>
      <c r="D5907" s="49" t="s">
        <v>192</v>
      </c>
      <c r="E5907" s="26" t="s">
        <v>1089</v>
      </c>
      <c r="F5907" s="37">
        <v>0</v>
      </c>
      <c r="G5907" s="38">
        <v>0</v>
      </c>
      <c r="H5907" s="39">
        <v>0</v>
      </c>
      <c r="I5907" s="29">
        <f t="shared" si="277"/>
        <v>0</v>
      </c>
      <c r="J5907" s="44">
        <f t="shared" si="278"/>
        <v>0</v>
      </c>
    </row>
    <row r="5908" spans="2:10" x14ac:dyDescent="0.2">
      <c r="B5908" s="25" t="s">
        <v>156</v>
      </c>
      <c r="C5908" s="25" t="str">
        <f t="shared" si="276"/>
        <v>Virginia Offshore Atlantic Coast Basin</v>
      </c>
      <c r="D5908" s="49" t="s">
        <v>192</v>
      </c>
      <c r="E5908" s="26" t="s">
        <v>1090</v>
      </c>
      <c r="F5908" s="37">
        <v>0.01</v>
      </c>
      <c r="G5908" s="38">
        <v>0</v>
      </c>
      <c r="H5908" s="39">
        <v>0</v>
      </c>
      <c r="I5908" s="29">
        <f t="shared" si="277"/>
        <v>0</v>
      </c>
      <c r="J5908" s="44">
        <f t="shared" si="278"/>
        <v>0</v>
      </c>
    </row>
    <row r="5909" spans="2:10" x14ac:dyDescent="0.2">
      <c r="B5909" s="25" t="s">
        <v>156</v>
      </c>
      <c r="C5909" s="25" t="str">
        <f t="shared" si="276"/>
        <v>Virginia Offshore Atlantic Coast Basin</v>
      </c>
      <c r="D5909" s="49" t="s">
        <v>192</v>
      </c>
      <c r="E5909" s="26" t="s">
        <v>1091</v>
      </c>
      <c r="F5909" s="37">
        <v>4.8513160161833309</v>
      </c>
      <c r="G5909" s="38">
        <v>0</v>
      </c>
      <c r="H5909" s="39">
        <v>0</v>
      </c>
      <c r="I5909" s="29">
        <f t="shared" si="277"/>
        <v>0</v>
      </c>
      <c r="J5909" s="44">
        <f t="shared" si="278"/>
        <v>0</v>
      </c>
    </row>
    <row r="5910" spans="2:10" x14ac:dyDescent="0.2">
      <c r="B5910" s="25" t="s">
        <v>156</v>
      </c>
      <c r="C5910" s="25" t="str">
        <f t="shared" si="276"/>
        <v>Virginia Offshore Atlantic Coast Basin</v>
      </c>
      <c r="D5910" s="49" t="s">
        <v>192</v>
      </c>
      <c r="E5910" s="26" t="s">
        <v>1092</v>
      </c>
      <c r="F5910" s="37">
        <v>4.8613160161833306</v>
      </c>
      <c r="G5910" s="38">
        <v>0</v>
      </c>
      <c r="H5910" s="39">
        <v>0</v>
      </c>
      <c r="I5910" s="29">
        <f t="shared" si="277"/>
        <v>0</v>
      </c>
      <c r="J5910" s="44">
        <f t="shared" si="278"/>
        <v>0</v>
      </c>
    </row>
    <row r="5911" spans="2:10" x14ac:dyDescent="0.2">
      <c r="B5911" s="25" t="s">
        <v>156</v>
      </c>
      <c r="C5911" s="25" t="str">
        <f t="shared" si="276"/>
        <v>Virginia Offshore Atlantic Coast Basin</v>
      </c>
      <c r="D5911" s="49" t="s">
        <v>192</v>
      </c>
      <c r="E5911" s="26" t="s">
        <v>1093</v>
      </c>
      <c r="F5911" s="37">
        <v>9.7026320323666617</v>
      </c>
      <c r="G5911" s="38">
        <v>0</v>
      </c>
      <c r="H5911" s="39">
        <v>0</v>
      </c>
      <c r="I5911" s="29">
        <f t="shared" si="277"/>
        <v>0</v>
      </c>
      <c r="J5911" s="44">
        <f t="shared" si="278"/>
        <v>0</v>
      </c>
    </row>
    <row r="5912" spans="2:10" x14ac:dyDescent="0.2">
      <c r="B5912" s="25" t="s">
        <v>156</v>
      </c>
      <c r="C5912" s="25" t="str">
        <f t="shared" si="276"/>
        <v>Virginia Offshore Atlantic Coast Basin</v>
      </c>
      <c r="D5912" s="49" t="s">
        <v>192</v>
      </c>
      <c r="E5912" s="26" t="s">
        <v>1094</v>
      </c>
      <c r="F5912" s="37">
        <v>9.7126320323666615</v>
      </c>
      <c r="G5912" s="38">
        <v>0.81841762375872773</v>
      </c>
      <c r="H5912" s="39">
        <v>40.920881187936388</v>
      </c>
      <c r="I5912" s="29">
        <f t="shared" si="277"/>
        <v>8.6337276807073402E-3</v>
      </c>
      <c r="J5912" s="44">
        <f t="shared" si="278"/>
        <v>8.3856220030368842E-2</v>
      </c>
    </row>
    <row r="5913" spans="2:10" x14ac:dyDescent="0.2">
      <c r="B5913" s="25" t="s">
        <v>156</v>
      </c>
      <c r="C5913" s="25" t="str">
        <f t="shared" si="276"/>
        <v>Virginia Offshore Atlantic Coast Basin</v>
      </c>
      <c r="D5913" s="49" t="s">
        <v>192</v>
      </c>
      <c r="E5913" s="26" t="s">
        <v>1095</v>
      </c>
      <c r="F5913" s="37">
        <v>14.553948048549994</v>
      </c>
      <c r="G5913" s="38">
        <v>0</v>
      </c>
      <c r="H5913" s="39">
        <v>0</v>
      </c>
      <c r="I5913" s="29">
        <f t="shared" si="277"/>
        <v>0</v>
      </c>
      <c r="J5913" s="44">
        <f t="shared" si="278"/>
        <v>0</v>
      </c>
    </row>
    <row r="5914" spans="2:10" x14ac:dyDescent="0.2">
      <c r="B5914" s="25" t="s">
        <v>156</v>
      </c>
      <c r="C5914" s="25" t="str">
        <f t="shared" si="276"/>
        <v>Virginia Offshore Atlantic Coast Basin</v>
      </c>
      <c r="D5914" s="49" t="s">
        <v>192</v>
      </c>
      <c r="E5914" s="26" t="s">
        <v>1096</v>
      </c>
      <c r="F5914" s="37">
        <v>14.563948048549994</v>
      </c>
      <c r="G5914" s="38">
        <v>2.9489692943100767</v>
      </c>
      <c r="H5914" s="39">
        <v>147.44846471550383</v>
      </c>
      <c r="I5914" s="29">
        <f t="shared" si="277"/>
        <v>3.1109542471615653E-2</v>
      </c>
      <c r="J5914" s="44">
        <f t="shared" si="278"/>
        <v>0.45307776037076997</v>
      </c>
    </row>
    <row r="5915" spans="2:10" x14ac:dyDescent="0.2">
      <c r="B5915" s="25" t="s">
        <v>156</v>
      </c>
      <c r="C5915" s="25" t="str">
        <f t="shared" si="276"/>
        <v>Virginia Offshore Atlantic Coast Basin</v>
      </c>
      <c r="D5915" s="49" t="s">
        <v>192</v>
      </c>
      <c r="E5915" s="26" t="s">
        <v>1097</v>
      </c>
      <c r="F5915" s="37">
        <v>19.405264064733323</v>
      </c>
      <c r="G5915" s="38">
        <v>0</v>
      </c>
      <c r="H5915" s="39">
        <v>0</v>
      </c>
      <c r="I5915" s="29">
        <f t="shared" si="277"/>
        <v>0</v>
      </c>
      <c r="J5915" s="44">
        <f t="shared" si="278"/>
        <v>0</v>
      </c>
    </row>
    <row r="5916" spans="2:10" x14ac:dyDescent="0.2">
      <c r="B5916" s="25" t="s">
        <v>156</v>
      </c>
      <c r="C5916" s="25" t="str">
        <f t="shared" si="276"/>
        <v>Virginia Offshore Atlantic Coast Basin</v>
      </c>
      <c r="D5916" s="49" t="s">
        <v>192</v>
      </c>
      <c r="E5916" s="26" t="s">
        <v>1098</v>
      </c>
      <c r="F5916" s="37">
        <v>19.415264064733325</v>
      </c>
      <c r="G5916" s="38">
        <v>0.39880324128754085</v>
      </c>
      <c r="H5916" s="39">
        <v>19.940162064377041</v>
      </c>
      <c r="I5916" s="29">
        <f t="shared" si="277"/>
        <v>4.2070924226273801E-3</v>
      </c>
      <c r="J5916" s="44">
        <f t="shared" si="278"/>
        <v>8.1681810330049245E-2</v>
      </c>
    </row>
    <row r="5917" spans="2:10" x14ac:dyDescent="0.2">
      <c r="B5917" s="25" t="s">
        <v>156</v>
      </c>
      <c r="C5917" s="25" t="str">
        <f t="shared" si="276"/>
        <v>Virginia Offshore Atlantic Coast Basin</v>
      </c>
      <c r="D5917" s="49" t="s">
        <v>192</v>
      </c>
      <c r="E5917" s="26" t="s">
        <v>1099</v>
      </c>
      <c r="F5917" s="37">
        <v>24.256580080916656</v>
      </c>
      <c r="G5917" s="38">
        <v>0</v>
      </c>
      <c r="H5917" s="39">
        <v>0</v>
      </c>
      <c r="I5917" s="29">
        <f t="shared" si="277"/>
        <v>0</v>
      </c>
      <c r="J5917" s="44">
        <f t="shared" si="278"/>
        <v>0</v>
      </c>
    </row>
    <row r="5918" spans="2:10" x14ac:dyDescent="0.2">
      <c r="B5918" s="25" t="s">
        <v>156</v>
      </c>
      <c r="C5918" s="25" t="str">
        <f t="shared" si="276"/>
        <v>Virginia Offshore Atlantic Coast Basin</v>
      </c>
      <c r="D5918" s="49" t="s">
        <v>192</v>
      </c>
      <c r="E5918" s="26" t="s">
        <v>1100</v>
      </c>
      <c r="F5918" s="37">
        <v>24.266580080916658</v>
      </c>
      <c r="G5918" s="38">
        <v>0</v>
      </c>
      <c r="H5918" s="39">
        <v>0</v>
      </c>
      <c r="I5918" s="29">
        <f t="shared" si="277"/>
        <v>0</v>
      </c>
      <c r="J5918" s="44">
        <f t="shared" si="278"/>
        <v>0</v>
      </c>
    </row>
    <row r="5919" spans="2:10" x14ac:dyDescent="0.2">
      <c r="B5919" s="25" t="s">
        <v>156</v>
      </c>
      <c r="C5919" s="25" t="str">
        <f t="shared" si="276"/>
        <v>Virginia Offshore Atlantic Coast Basin</v>
      </c>
      <c r="D5919" s="49" t="s">
        <v>192</v>
      </c>
      <c r="E5919" s="26" t="s">
        <v>1101</v>
      </c>
      <c r="F5919" s="37">
        <v>29.107896097099989</v>
      </c>
      <c r="G5919" s="38">
        <v>0</v>
      </c>
      <c r="H5919" s="39">
        <v>0</v>
      </c>
      <c r="I5919" s="29">
        <f t="shared" si="277"/>
        <v>0</v>
      </c>
      <c r="J5919" s="44">
        <f t="shared" si="278"/>
        <v>0</v>
      </c>
    </row>
    <row r="5920" spans="2:10" x14ac:dyDescent="0.2">
      <c r="B5920" s="25" t="s">
        <v>156</v>
      </c>
      <c r="C5920" s="25" t="str">
        <f t="shared" si="276"/>
        <v>Virginia Offshore Atlantic Coast Basin</v>
      </c>
      <c r="D5920" s="49" t="s">
        <v>192</v>
      </c>
      <c r="E5920" s="26" t="s">
        <v>1102</v>
      </c>
      <c r="F5920" s="37">
        <v>29.11789609709999</v>
      </c>
      <c r="G5920" s="38">
        <v>0</v>
      </c>
      <c r="H5920" s="39">
        <v>0</v>
      </c>
      <c r="I5920" s="29">
        <f t="shared" si="277"/>
        <v>0</v>
      </c>
      <c r="J5920" s="44">
        <f t="shared" si="278"/>
        <v>0</v>
      </c>
    </row>
    <row r="5921" spans="2:10" x14ac:dyDescent="0.2">
      <c r="B5921" s="25" t="s">
        <v>156</v>
      </c>
      <c r="C5921" s="25" t="str">
        <f t="shared" si="276"/>
        <v>Virginia Offshore Atlantic Coast Basin</v>
      </c>
      <c r="D5921" s="49" t="s">
        <v>192</v>
      </c>
      <c r="E5921" s="26" t="s">
        <v>1103</v>
      </c>
      <c r="F5921" s="37">
        <v>33.959212113283321</v>
      </c>
      <c r="G5921" s="38">
        <v>0</v>
      </c>
      <c r="H5921" s="39">
        <v>0</v>
      </c>
      <c r="I5921" s="29">
        <f t="shared" si="277"/>
        <v>0</v>
      </c>
      <c r="J5921" s="44">
        <f t="shared" si="278"/>
        <v>0</v>
      </c>
    </row>
    <row r="5922" spans="2:10" x14ac:dyDescent="0.2">
      <c r="B5922" s="25" t="s">
        <v>156</v>
      </c>
      <c r="C5922" s="25" t="str">
        <f t="shared" si="276"/>
        <v>Virginia Offshore Atlantic Coast Basin</v>
      </c>
      <c r="D5922" s="49" t="s">
        <v>192</v>
      </c>
      <c r="E5922" s="26" t="s">
        <v>1104</v>
      </c>
      <c r="F5922" s="37">
        <v>33.969212113283319</v>
      </c>
      <c r="G5922" s="38">
        <v>0</v>
      </c>
      <c r="H5922" s="39">
        <v>0</v>
      </c>
      <c r="I5922" s="29">
        <f t="shared" si="277"/>
        <v>0</v>
      </c>
      <c r="J5922" s="44">
        <f t="shared" si="278"/>
        <v>0</v>
      </c>
    </row>
    <row r="5923" spans="2:10" x14ac:dyDescent="0.2">
      <c r="B5923" s="25" t="s">
        <v>156</v>
      </c>
      <c r="C5923" s="25" t="str">
        <f t="shared" si="276"/>
        <v>Virginia Offshore Atlantic Coast Basin</v>
      </c>
      <c r="D5923" s="49" t="s">
        <v>192</v>
      </c>
      <c r="E5923" s="26" t="s">
        <v>1105</v>
      </c>
      <c r="F5923" s="37">
        <v>38.810528129466647</v>
      </c>
      <c r="G5923" s="38">
        <v>0</v>
      </c>
      <c r="H5923" s="39">
        <v>0</v>
      </c>
      <c r="I5923" s="29">
        <f t="shared" si="277"/>
        <v>0</v>
      </c>
      <c r="J5923" s="44">
        <f t="shared" si="278"/>
        <v>0</v>
      </c>
    </row>
    <row r="5924" spans="2:10" x14ac:dyDescent="0.2">
      <c r="B5924" s="25" t="s">
        <v>156</v>
      </c>
      <c r="C5924" s="25" t="str">
        <f t="shared" si="276"/>
        <v>Virginia Offshore Atlantic Coast Basin</v>
      </c>
      <c r="D5924" s="49" t="s">
        <v>192</v>
      </c>
      <c r="E5924" s="26" t="s">
        <v>1106</v>
      </c>
      <c r="F5924" s="37">
        <v>38.820528129466645</v>
      </c>
      <c r="G5924" s="38">
        <v>0</v>
      </c>
      <c r="H5924" s="39">
        <v>0</v>
      </c>
      <c r="I5924" s="29">
        <f t="shared" si="277"/>
        <v>0</v>
      </c>
      <c r="J5924" s="44">
        <f t="shared" si="278"/>
        <v>0</v>
      </c>
    </row>
    <row r="5925" spans="2:10" x14ac:dyDescent="0.2">
      <c r="B5925" s="25" t="s">
        <v>156</v>
      </c>
      <c r="C5925" s="25" t="str">
        <f t="shared" si="276"/>
        <v>Virginia Offshore Atlantic Coast Basin</v>
      </c>
      <c r="D5925" s="49" t="s">
        <v>192</v>
      </c>
      <c r="E5925" s="26" t="s">
        <v>1107</v>
      </c>
      <c r="F5925" s="37">
        <v>43.66184414564998</v>
      </c>
      <c r="G5925" s="38">
        <v>0</v>
      </c>
      <c r="H5925" s="39">
        <v>0</v>
      </c>
      <c r="I5925" s="29">
        <f t="shared" si="277"/>
        <v>0</v>
      </c>
      <c r="J5925" s="44">
        <f t="shared" si="278"/>
        <v>0</v>
      </c>
    </row>
    <row r="5926" spans="2:10" x14ac:dyDescent="0.2">
      <c r="B5926" s="25" t="s">
        <v>156</v>
      </c>
      <c r="C5926" s="25" t="str">
        <f t="shared" si="276"/>
        <v>Virginia Offshore Atlantic Coast Basin</v>
      </c>
      <c r="D5926" s="49" t="s">
        <v>192</v>
      </c>
      <c r="E5926" s="26" t="s">
        <v>1108</v>
      </c>
      <c r="F5926" s="37">
        <v>43.671844145649978</v>
      </c>
      <c r="G5926" s="38">
        <v>0</v>
      </c>
      <c r="H5926" s="39">
        <v>0</v>
      </c>
      <c r="I5926" s="29">
        <f t="shared" si="277"/>
        <v>0</v>
      </c>
      <c r="J5926" s="44">
        <f t="shared" si="278"/>
        <v>0</v>
      </c>
    </row>
    <row r="5927" spans="2:10" x14ac:dyDescent="0.2">
      <c r="B5927" s="25" t="s">
        <v>156</v>
      </c>
      <c r="C5927" s="25" t="str">
        <f t="shared" si="276"/>
        <v>Virginia Offshore Atlantic Coast Basin</v>
      </c>
      <c r="D5927" s="49" t="s">
        <v>192</v>
      </c>
      <c r="E5927" s="26" t="s">
        <v>1109</v>
      </c>
      <c r="F5927" s="37">
        <v>48.513160161833312</v>
      </c>
      <c r="G5927" s="38">
        <v>0</v>
      </c>
      <c r="H5927" s="39">
        <v>0</v>
      </c>
      <c r="I5927" s="29">
        <f t="shared" si="277"/>
        <v>0</v>
      </c>
      <c r="J5927" s="44">
        <f t="shared" si="278"/>
        <v>0</v>
      </c>
    </row>
    <row r="5928" spans="2:10" x14ac:dyDescent="0.2">
      <c r="B5928" s="25" t="s">
        <v>156</v>
      </c>
      <c r="C5928" s="25" t="str">
        <f t="shared" si="276"/>
        <v>Virginia Offshore Atlantic Coast Basin</v>
      </c>
      <c r="D5928" s="49" t="s">
        <v>192</v>
      </c>
      <c r="E5928" s="26" t="s">
        <v>1110</v>
      </c>
      <c r="F5928" s="37">
        <v>48.52316016183331</v>
      </c>
      <c r="G5928" s="38">
        <v>0</v>
      </c>
      <c r="H5928" s="39">
        <v>0</v>
      </c>
      <c r="I5928" s="29">
        <f t="shared" si="277"/>
        <v>0</v>
      </c>
      <c r="J5928" s="44">
        <f t="shared" si="278"/>
        <v>0</v>
      </c>
    </row>
    <row r="5929" spans="2:10" x14ac:dyDescent="0.2">
      <c r="B5929" s="25" t="s">
        <v>156</v>
      </c>
      <c r="C5929" s="25" t="str">
        <f t="shared" si="276"/>
        <v>Virginia Offshore Atlantic Coast Basin</v>
      </c>
      <c r="D5929" s="49" t="s">
        <v>192</v>
      </c>
      <c r="E5929" s="26" t="s">
        <v>1111</v>
      </c>
      <c r="F5929" s="37">
        <v>53.364476178016645</v>
      </c>
      <c r="G5929" s="38">
        <v>0</v>
      </c>
      <c r="H5929" s="39">
        <v>0</v>
      </c>
      <c r="I5929" s="29">
        <f t="shared" si="277"/>
        <v>0</v>
      </c>
      <c r="J5929" s="44">
        <f t="shared" si="278"/>
        <v>0</v>
      </c>
    </row>
    <row r="5930" spans="2:10" x14ac:dyDescent="0.2">
      <c r="B5930" s="25" t="s">
        <v>156</v>
      </c>
      <c r="C5930" s="25" t="str">
        <f t="shared" si="276"/>
        <v>Virginia Offshore Atlantic Coast Basin</v>
      </c>
      <c r="D5930" s="49" t="s">
        <v>192</v>
      </c>
      <c r="E5930" s="26" t="s">
        <v>1112</v>
      </c>
      <c r="F5930" s="37">
        <v>53.374476178016643</v>
      </c>
      <c r="G5930" s="38">
        <v>0</v>
      </c>
      <c r="H5930" s="39">
        <v>0</v>
      </c>
      <c r="I5930" s="29">
        <f t="shared" si="277"/>
        <v>0</v>
      </c>
      <c r="J5930" s="44">
        <f t="shared" si="278"/>
        <v>0</v>
      </c>
    </row>
    <row r="5931" spans="2:10" x14ac:dyDescent="0.2">
      <c r="B5931" s="25" t="s">
        <v>156</v>
      </c>
      <c r="C5931" s="25" t="str">
        <f t="shared" si="276"/>
        <v>Virginia Offshore Atlantic Coast Basin</v>
      </c>
      <c r="D5931" s="49" t="s">
        <v>192</v>
      </c>
      <c r="E5931" s="26" t="s">
        <v>1113</v>
      </c>
      <c r="F5931" s="37">
        <v>58.215792194199977</v>
      </c>
      <c r="G5931" s="38">
        <v>0</v>
      </c>
      <c r="H5931" s="39">
        <v>0</v>
      </c>
      <c r="I5931" s="29">
        <f t="shared" si="277"/>
        <v>0</v>
      </c>
      <c r="J5931" s="44">
        <f t="shared" si="278"/>
        <v>0</v>
      </c>
    </row>
    <row r="5932" spans="2:10" ht="13.5" thickBot="1" x14ac:dyDescent="0.25">
      <c r="B5932" s="25" t="s">
        <v>156</v>
      </c>
      <c r="C5932" s="25" t="str">
        <f t="shared" si="276"/>
        <v>Virginia Offshore Atlantic Coast Basin</v>
      </c>
      <c r="D5932" s="50" t="s">
        <v>192</v>
      </c>
      <c r="E5932" s="40" t="s">
        <v>1114</v>
      </c>
      <c r="F5932" s="41">
        <v>58.225792194199975</v>
      </c>
      <c r="G5932" s="42">
        <v>0</v>
      </c>
      <c r="H5932" s="43">
        <v>0</v>
      </c>
      <c r="I5932" s="29">
        <f t="shared" si="277"/>
        <v>0</v>
      </c>
      <c r="J5932" s="44">
        <f t="shared" si="278"/>
        <v>0</v>
      </c>
    </row>
    <row r="5933" spans="2:10" x14ac:dyDescent="0.2">
      <c r="B5933" s="25" t="s">
        <v>655</v>
      </c>
      <c r="C5933" s="25" t="str">
        <f t="shared" si="276"/>
        <v>North Carolina Offshore Atlantic Coast Basin</v>
      </c>
      <c r="D5933" s="48" t="s">
        <v>193</v>
      </c>
      <c r="E5933" s="33" t="s">
        <v>1077</v>
      </c>
      <c r="F5933" s="34">
        <v>-29.107896097099989</v>
      </c>
      <c r="G5933" s="35">
        <v>0</v>
      </c>
      <c r="H5933" s="36">
        <v>0</v>
      </c>
      <c r="I5933" s="29">
        <f t="shared" si="277"/>
        <v>0</v>
      </c>
      <c r="J5933" s="44">
        <f t="shared" si="278"/>
        <v>0</v>
      </c>
    </row>
    <row r="5934" spans="2:10" x14ac:dyDescent="0.2">
      <c r="B5934" s="25" t="s">
        <v>655</v>
      </c>
      <c r="C5934" s="25" t="str">
        <f t="shared" si="276"/>
        <v>North Carolina Offshore Atlantic Coast Basin</v>
      </c>
      <c r="D5934" s="49" t="s">
        <v>193</v>
      </c>
      <c r="E5934" s="26" t="s">
        <v>1078</v>
      </c>
      <c r="F5934" s="37">
        <v>-29.097896097099987</v>
      </c>
      <c r="G5934" s="38">
        <v>0</v>
      </c>
      <c r="H5934" s="39">
        <v>0</v>
      </c>
      <c r="I5934" s="29">
        <f t="shared" si="277"/>
        <v>0</v>
      </c>
      <c r="J5934" s="44">
        <f t="shared" si="278"/>
        <v>0</v>
      </c>
    </row>
    <row r="5935" spans="2:10" x14ac:dyDescent="0.2">
      <c r="B5935" s="25" t="s">
        <v>655</v>
      </c>
      <c r="C5935" s="25" t="str">
        <f t="shared" si="276"/>
        <v>North Carolina Offshore Atlantic Coast Basin</v>
      </c>
      <c r="D5935" s="49" t="s">
        <v>193</v>
      </c>
      <c r="E5935" s="26" t="s">
        <v>1079</v>
      </c>
      <c r="F5935" s="37">
        <v>-24.256580080916656</v>
      </c>
      <c r="G5935" s="38">
        <v>0</v>
      </c>
      <c r="H5935" s="39">
        <v>0</v>
      </c>
      <c r="I5935" s="29">
        <f t="shared" si="277"/>
        <v>0</v>
      </c>
      <c r="J5935" s="44">
        <f t="shared" si="278"/>
        <v>0</v>
      </c>
    </row>
    <row r="5936" spans="2:10" x14ac:dyDescent="0.2">
      <c r="B5936" s="25" t="s">
        <v>655</v>
      </c>
      <c r="C5936" s="25" t="str">
        <f t="shared" si="276"/>
        <v>North Carolina Offshore Atlantic Coast Basin</v>
      </c>
      <c r="D5936" s="49" t="s">
        <v>193</v>
      </c>
      <c r="E5936" s="26" t="s">
        <v>1080</v>
      </c>
      <c r="F5936" s="37">
        <v>-24.246580080916655</v>
      </c>
      <c r="G5936" s="38">
        <v>0</v>
      </c>
      <c r="H5936" s="39">
        <v>0</v>
      </c>
      <c r="I5936" s="29">
        <f t="shared" si="277"/>
        <v>0</v>
      </c>
      <c r="J5936" s="44">
        <f t="shared" si="278"/>
        <v>0</v>
      </c>
    </row>
    <row r="5937" spans="2:10" x14ac:dyDescent="0.2">
      <c r="B5937" s="25" t="s">
        <v>655</v>
      </c>
      <c r="C5937" s="25" t="str">
        <f t="shared" si="276"/>
        <v>North Carolina Offshore Atlantic Coast Basin</v>
      </c>
      <c r="D5937" s="49" t="s">
        <v>193</v>
      </c>
      <c r="E5937" s="26" t="s">
        <v>1081</v>
      </c>
      <c r="F5937" s="37">
        <v>-19.405264064733323</v>
      </c>
      <c r="G5937" s="38">
        <v>0</v>
      </c>
      <c r="H5937" s="39">
        <v>0</v>
      </c>
      <c r="I5937" s="29">
        <f t="shared" si="277"/>
        <v>0</v>
      </c>
      <c r="J5937" s="44">
        <f t="shared" si="278"/>
        <v>0</v>
      </c>
    </row>
    <row r="5938" spans="2:10" x14ac:dyDescent="0.2">
      <c r="B5938" s="25" t="s">
        <v>655</v>
      </c>
      <c r="C5938" s="25" t="str">
        <f t="shared" si="276"/>
        <v>North Carolina Offshore Atlantic Coast Basin</v>
      </c>
      <c r="D5938" s="49" t="s">
        <v>193</v>
      </c>
      <c r="E5938" s="26" t="s">
        <v>1082</v>
      </c>
      <c r="F5938" s="37">
        <v>-19.395264064733322</v>
      </c>
      <c r="G5938" s="38">
        <v>0</v>
      </c>
      <c r="H5938" s="39">
        <v>0</v>
      </c>
      <c r="I5938" s="29">
        <f t="shared" si="277"/>
        <v>0</v>
      </c>
      <c r="J5938" s="44">
        <f t="shared" si="278"/>
        <v>0</v>
      </c>
    </row>
    <row r="5939" spans="2:10" x14ac:dyDescent="0.2">
      <c r="B5939" s="25" t="s">
        <v>655</v>
      </c>
      <c r="C5939" s="25" t="str">
        <f t="shared" si="276"/>
        <v>North Carolina Offshore Atlantic Coast Basin</v>
      </c>
      <c r="D5939" s="49" t="s">
        <v>193</v>
      </c>
      <c r="E5939" s="26" t="s">
        <v>1083</v>
      </c>
      <c r="F5939" s="37">
        <v>-14.553948048549994</v>
      </c>
      <c r="G5939" s="38">
        <v>0</v>
      </c>
      <c r="H5939" s="39">
        <v>0</v>
      </c>
      <c r="I5939" s="29">
        <f t="shared" si="277"/>
        <v>0</v>
      </c>
      <c r="J5939" s="44">
        <f t="shared" si="278"/>
        <v>0</v>
      </c>
    </row>
    <row r="5940" spans="2:10" x14ac:dyDescent="0.2">
      <c r="B5940" s="25" t="s">
        <v>655</v>
      </c>
      <c r="C5940" s="25" t="str">
        <f t="shared" si="276"/>
        <v>North Carolina Offshore Atlantic Coast Basin</v>
      </c>
      <c r="D5940" s="49" t="s">
        <v>193</v>
      </c>
      <c r="E5940" s="26" t="s">
        <v>1084</v>
      </c>
      <c r="F5940" s="37">
        <v>-14.543948048549995</v>
      </c>
      <c r="G5940" s="38">
        <v>0</v>
      </c>
      <c r="H5940" s="39">
        <v>0</v>
      </c>
      <c r="I5940" s="29">
        <f t="shared" si="277"/>
        <v>0</v>
      </c>
      <c r="J5940" s="44">
        <f t="shared" si="278"/>
        <v>0</v>
      </c>
    </row>
    <row r="5941" spans="2:10" x14ac:dyDescent="0.2">
      <c r="B5941" s="25" t="s">
        <v>655</v>
      </c>
      <c r="C5941" s="25" t="str">
        <f t="shared" si="276"/>
        <v>North Carolina Offshore Atlantic Coast Basin</v>
      </c>
      <c r="D5941" s="49" t="s">
        <v>193</v>
      </c>
      <c r="E5941" s="26" t="s">
        <v>1085</v>
      </c>
      <c r="F5941" s="37">
        <v>-9.7026320323666617</v>
      </c>
      <c r="G5941" s="38">
        <v>0</v>
      </c>
      <c r="H5941" s="39">
        <v>0</v>
      </c>
      <c r="I5941" s="29">
        <f t="shared" si="277"/>
        <v>0</v>
      </c>
      <c r="J5941" s="44">
        <f t="shared" si="278"/>
        <v>0</v>
      </c>
    </row>
    <row r="5942" spans="2:10" x14ac:dyDescent="0.2">
      <c r="B5942" s="25" t="s">
        <v>655</v>
      </c>
      <c r="C5942" s="25" t="str">
        <f t="shared" si="276"/>
        <v>North Carolina Offshore Atlantic Coast Basin</v>
      </c>
      <c r="D5942" s="49" t="s">
        <v>193</v>
      </c>
      <c r="E5942" s="26" t="s">
        <v>1086</v>
      </c>
      <c r="F5942" s="37">
        <v>-9.6926320323666619</v>
      </c>
      <c r="G5942" s="38">
        <v>0</v>
      </c>
      <c r="H5942" s="39">
        <v>0</v>
      </c>
      <c r="I5942" s="29">
        <f t="shared" si="277"/>
        <v>0</v>
      </c>
      <c r="J5942" s="44">
        <f t="shared" si="278"/>
        <v>0</v>
      </c>
    </row>
    <row r="5943" spans="2:10" x14ac:dyDescent="0.2">
      <c r="B5943" s="25" t="s">
        <v>655</v>
      </c>
      <c r="C5943" s="25" t="str">
        <f t="shared" si="276"/>
        <v>North Carolina Offshore Atlantic Coast Basin</v>
      </c>
      <c r="D5943" s="49" t="s">
        <v>193</v>
      </c>
      <c r="E5943" s="26" t="s">
        <v>1087</v>
      </c>
      <c r="F5943" s="37">
        <v>-4.8513160161833309</v>
      </c>
      <c r="G5943" s="38">
        <v>0</v>
      </c>
      <c r="H5943" s="39">
        <v>0</v>
      </c>
      <c r="I5943" s="29">
        <f t="shared" si="277"/>
        <v>0</v>
      </c>
      <c r="J5943" s="44">
        <f t="shared" si="278"/>
        <v>0</v>
      </c>
    </row>
    <row r="5944" spans="2:10" x14ac:dyDescent="0.2">
      <c r="B5944" s="25" t="s">
        <v>655</v>
      </c>
      <c r="C5944" s="25" t="str">
        <f t="shared" si="276"/>
        <v>North Carolina Offshore Atlantic Coast Basin</v>
      </c>
      <c r="D5944" s="49" t="s">
        <v>193</v>
      </c>
      <c r="E5944" s="26" t="s">
        <v>1088</v>
      </c>
      <c r="F5944" s="37">
        <v>-4.8413160161833311</v>
      </c>
      <c r="G5944" s="38">
        <v>0</v>
      </c>
      <c r="H5944" s="39">
        <v>0</v>
      </c>
      <c r="I5944" s="29">
        <f t="shared" si="277"/>
        <v>0</v>
      </c>
      <c r="J5944" s="44">
        <f t="shared" si="278"/>
        <v>0</v>
      </c>
    </row>
    <row r="5945" spans="2:10" x14ac:dyDescent="0.2">
      <c r="B5945" s="25" t="s">
        <v>655</v>
      </c>
      <c r="C5945" s="25" t="str">
        <f t="shared" si="276"/>
        <v>North Carolina Offshore Atlantic Coast Basin</v>
      </c>
      <c r="D5945" s="49" t="s">
        <v>193</v>
      </c>
      <c r="E5945" s="26" t="s">
        <v>1089</v>
      </c>
      <c r="F5945" s="37">
        <v>0</v>
      </c>
      <c r="G5945" s="38">
        <v>0</v>
      </c>
      <c r="H5945" s="39">
        <v>0</v>
      </c>
      <c r="I5945" s="29">
        <f t="shared" si="277"/>
        <v>0</v>
      </c>
      <c r="J5945" s="44">
        <f t="shared" si="278"/>
        <v>0</v>
      </c>
    </row>
    <row r="5946" spans="2:10" x14ac:dyDescent="0.2">
      <c r="B5946" s="25" t="s">
        <v>655</v>
      </c>
      <c r="C5946" s="25" t="str">
        <f t="shared" si="276"/>
        <v>North Carolina Offshore Atlantic Coast Basin</v>
      </c>
      <c r="D5946" s="49" t="s">
        <v>193</v>
      </c>
      <c r="E5946" s="26" t="s">
        <v>1090</v>
      </c>
      <c r="F5946" s="37">
        <v>0.01</v>
      </c>
      <c r="G5946" s="38">
        <v>0</v>
      </c>
      <c r="H5946" s="39">
        <v>0</v>
      </c>
      <c r="I5946" s="29">
        <f t="shared" si="277"/>
        <v>0</v>
      </c>
      <c r="J5946" s="44">
        <f t="shared" si="278"/>
        <v>0</v>
      </c>
    </row>
    <row r="5947" spans="2:10" x14ac:dyDescent="0.2">
      <c r="B5947" s="25" t="s">
        <v>655</v>
      </c>
      <c r="C5947" s="25" t="str">
        <f t="shared" si="276"/>
        <v>North Carolina Offshore Atlantic Coast Basin</v>
      </c>
      <c r="D5947" s="49" t="s">
        <v>193</v>
      </c>
      <c r="E5947" s="26" t="s">
        <v>1091</v>
      </c>
      <c r="F5947" s="37">
        <v>4.8513160161833309</v>
      </c>
      <c r="G5947" s="38">
        <v>0</v>
      </c>
      <c r="H5947" s="39">
        <v>0</v>
      </c>
      <c r="I5947" s="29">
        <f t="shared" si="277"/>
        <v>0</v>
      </c>
      <c r="J5947" s="44">
        <f t="shared" si="278"/>
        <v>0</v>
      </c>
    </row>
    <row r="5948" spans="2:10" x14ac:dyDescent="0.2">
      <c r="B5948" s="25" t="s">
        <v>655</v>
      </c>
      <c r="C5948" s="25" t="str">
        <f t="shared" si="276"/>
        <v>North Carolina Offshore Atlantic Coast Basin</v>
      </c>
      <c r="D5948" s="49" t="s">
        <v>193</v>
      </c>
      <c r="E5948" s="26" t="s">
        <v>1092</v>
      </c>
      <c r="F5948" s="37">
        <v>4.8613160161833306</v>
      </c>
      <c r="G5948" s="38">
        <v>1.022516929487334E-9</v>
      </c>
      <c r="H5948" s="39">
        <v>5.1125846474366695E-8</v>
      </c>
      <c r="I5948" s="29">
        <f t="shared" si="277"/>
        <v>1.4376100451226777E-11</v>
      </c>
      <c r="J5948" s="44">
        <f t="shared" si="278"/>
        <v>6.9886767373809141E-11</v>
      </c>
    </row>
    <row r="5949" spans="2:10" x14ac:dyDescent="0.2">
      <c r="B5949" s="25" t="s">
        <v>655</v>
      </c>
      <c r="C5949" s="25" t="str">
        <f t="shared" si="276"/>
        <v>North Carolina Offshore Atlantic Coast Basin</v>
      </c>
      <c r="D5949" s="49" t="s">
        <v>193</v>
      </c>
      <c r="E5949" s="26" t="s">
        <v>1093</v>
      </c>
      <c r="F5949" s="37">
        <v>9.7026320323666617</v>
      </c>
      <c r="G5949" s="38">
        <v>0</v>
      </c>
      <c r="H5949" s="39">
        <v>0</v>
      </c>
      <c r="I5949" s="29">
        <f t="shared" si="277"/>
        <v>0</v>
      </c>
      <c r="J5949" s="44">
        <f t="shared" si="278"/>
        <v>0</v>
      </c>
    </row>
    <row r="5950" spans="2:10" x14ac:dyDescent="0.2">
      <c r="B5950" s="25" t="s">
        <v>655</v>
      </c>
      <c r="C5950" s="25" t="str">
        <f t="shared" si="276"/>
        <v>North Carolina Offshore Atlantic Coast Basin</v>
      </c>
      <c r="D5950" s="49" t="s">
        <v>193</v>
      </c>
      <c r="E5950" s="26" t="s">
        <v>1094</v>
      </c>
      <c r="F5950" s="37">
        <v>9.7126320323666615</v>
      </c>
      <c r="G5950" s="38">
        <v>0.93147446940880441</v>
      </c>
      <c r="H5950" s="39">
        <v>46.573723470440221</v>
      </c>
      <c r="I5950" s="29">
        <f t="shared" si="277"/>
        <v>1.3096086875244262E-2</v>
      </c>
      <c r="J5950" s="44">
        <f t="shared" si="278"/>
        <v>0.12719747288315403</v>
      </c>
    </row>
    <row r="5951" spans="2:10" x14ac:dyDescent="0.2">
      <c r="B5951" s="25" t="s">
        <v>655</v>
      </c>
      <c r="C5951" s="25" t="str">
        <f t="shared" si="276"/>
        <v>North Carolina Offshore Atlantic Coast Basin</v>
      </c>
      <c r="D5951" s="49" t="s">
        <v>193</v>
      </c>
      <c r="E5951" s="26" t="s">
        <v>1095</v>
      </c>
      <c r="F5951" s="37">
        <v>14.553948048549994</v>
      </c>
      <c r="G5951" s="38">
        <v>0</v>
      </c>
      <c r="H5951" s="39">
        <v>0</v>
      </c>
      <c r="I5951" s="29">
        <f t="shared" si="277"/>
        <v>0</v>
      </c>
      <c r="J5951" s="44">
        <f t="shared" si="278"/>
        <v>0</v>
      </c>
    </row>
    <row r="5952" spans="2:10" x14ac:dyDescent="0.2">
      <c r="B5952" s="25" t="s">
        <v>655</v>
      </c>
      <c r="C5952" s="25" t="str">
        <f t="shared" si="276"/>
        <v>North Carolina Offshore Atlantic Coast Basin</v>
      </c>
      <c r="D5952" s="49" t="s">
        <v>193</v>
      </c>
      <c r="E5952" s="26" t="s">
        <v>1096</v>
      </c>
      <c r="F5952" s="37">
        <v>14.563948048549994</v>
      </c>
      <c r="G5952" s="38">
        <v>7.0797612220384938</v>
      </c>
      <c r="H5952" s="39">
        <v>353.9880611019247</v>
      </c>
      <c r="I5952" s="29">
        <f t="shared" si="277"/>
        <v>9.9538066865802632E-2</v>
      </c>
      <c r="J5952" s="44">
        <f t="shared" si="278"/>
        <v>1.449667234686645</v>
      </c>
    </row>
    <row r="5953" spans="2:10" x14ac:dyDescent="0.2">
      <c r="B5953" s="25" t="s">
        <v>655</v>
      </c>
      <c r="C5953" s="25" t="str">
        <f t="shared" si="276"/>
        <v>North Carolina Offshore Atlantic Coast Basin</v>
      </c>
      <c r="D5953" s="49" t="s">
        <v>193</v>
      </c>
      <c r="E5953" s="26" t="s">
        <v>1097</v>
      </c>
      <c r="F5953" s="37">
        <v>19.405264064733323</v>
      </c>
      <c r="G5953" s="38">
        <v>0</v>
      </c>
      <c r="H5953" s="39">
        <v>0</v>
      </c>
      <c r="I5953" s="29">
        <f t="shared" si="277"/>
        <v>0</v>
      </c>
      <c r="J5953" s="44">
        <f t="shared" si="278"/>
        <v>0</v>
      </c>
    </row>
    <row r="5954" spans="2:10" x14ac:dyDescent="0.2">
      <c r="B5954" s="25" t="s">
        <v>655</v>
      </c>
      <c r="C5954" s="25" t="str">
        <f t="shared" si="276"/>
        <v>North Carolina Offshore Atlantic Coast Basin</v>
      </c>
      <c r="D5954" s="49" t="s">
        <v>193</v>
      </c>
      <c r="E5954" s="26" t="s">
        <v>1098</v>
      </c>
      <c r="F5954" s="37">
        <v>19.415264064733325</v>
      </c>
      <c r="G5954" s="38">
        <v>0.95304365889761156</v>
      </c>
      <c r="H5954" s="39">
        <v>47.652182944880579</v>
      </c>
      <c r="I5954" s="29">
        <f t="shared" si="277"/>
        <v>1.3399339394396297E-2</v>
      </c>
      <c r="J5954" s="44">
        <f t="shared" si="278"/>
        <v>0.26015171263518799</v>
      </c>
    </row>
    <row r="5955" spans="2:10" x14ac:dyDescent="0.2">
      <c r="B5955" s="25" t="s">
        <v>655</v>
      </c>
      <c r="C5955" s="25" t="str">
        <f t="shared" si="276"/>
        <v>North Carolina Offshore Atlantic Coast Basin</v>
      </c>
      <c r="D5955" s="49" t="s">
        <v>193</v>
      </c>
      <c r="E5955" s="26" t="s">
        <v>1099</v>
      </c>
      <c r="F5955" s="37">
        <v>24.256580080916656</v>
      </c>
      <c r="G5955" s="38">
        <v>0</v>
      </c>
      <c r="H5955" s="39">
        <v>0</v>
      </c>
      <c r="I5955" s="29">
        <f t="shared" si="277"/>
        <v>0</v>
      </c>
      <c r="J5955" s="44">
        <f t="shared" si="278"/>
        <v>0</v>
      </c>
    </row>
    <row r="5956" spans="2:10" x14ac:dyDescent="0.2">
      <c r="B5956" s="25" t="s">
        <v>655</v>
      </c>
      <c r="C5956" s="25" t="str">
        <f t="shared" si="276"/>
        <v>North Carolina Offshore Atlantic Coast Basin</v>
      </c>
      <c r="D5956" s="49" t="s">
        <v>193</v>
      </c>
      <c r="E5956" s="26" t="s">
        <v>1100</v>
      </c>
      <c r="F5956" s="37">
        <v>24.266580080916658</v>
      </c>
      <c r="G5956" s="38">
        <v>3.2879194670494299E-2</v>
      </c>
      <c r="H5956" s="39">
        <v>1.6439597335247149</v>
      </c>
      <c r="I5956" s="29">
        <f t="shared" si="277"/>
        <v>4.6226579893934286E-4</v>
      </c>
      <c r="J5956" s="44">
        <f t="shared" si="278"/>
        <v>1.1217610028630483E-2</v>
      </c>
    </row>
    <row r="5957" spans="2:10" x14ac:dyDescent="0.2">
      <c r="B5957" s="25" t="s">
        <v>655</v>
      </c>
      <c r="C5957" s="25" t="str">
        <f t="shared" si="276"/>
        <v>North Carolina Offshore Atlantic Coast Basin</v>
      </c>
      <c r="D5957" s="49" t="s">
        <v>193</v>
      </c>
      <c r="E5957" s="26" t="s">
        <v>1101</v>
      </c>
      <c r="F5957" s="37">
        <v>29.107896097099989</v>
      </c>
      <c r="G5957" s="38">
        <v>0</v>
      </c>
      <c r="H5957" s="39">
        <v>0</v>
      </c>
      <c r="I5957" s="29">
        <f t="shared" si="277"/>
        <v>0</v>
      </c>
      <c r="J5957" s="44">
        <f t="shared" si="278"/>
        <v>0</v>
      </c>
    </row>
    <row r="5958" spans="2:10" x14ac:dyDescent="0.2">
      <c r="B5958" s="25" t="s">
        <v>655</v>
      </c>
      <c r="C5958" s="25" t="str">
        <f t="shared" ref="C5958:C6021" si="279">IF(D5958="",C5957,D5958)</f>
        <v>North Carolina Offshore Atlantic Coast Basin</v>
      </c>
      <c r="D5958" s="49" t="s">
        <v>193</v>
      </c>
      <c r="E5958" s="26" t="s">
        <v>1102</v>
      </c>
      <c r="F5958" s="37">
        <v>29.11789609709999</v>
      </c>
      <c r="G5958" s="38">
        <v>0</v>
      </c>
      <c r="H5958" s="39">
        <v>0</v>
      </c>
      <c r="I5958" s="29">
        <f t="shared" ref="I5958:I6021" si="280">H5958/SUMIFS(H:H,B:B,B5958)</f>
        <v>0</v>
      </c>
      <c r="J5958" s="44">
        <f t="shared" ref="J5958:J6021" si="281">F5958*I5958</f>
        <v>0</v>
      </c>
    </row>
    <row r="5959" spans="2:10" x14ac:dyDescent="0.2">
      <c r="B5959" s="25" t="s">
        <v>655</v>
      </c>
      <c r="C5959" s="25" t="str">
        <f t="shared" si="279"/>
        <v>North Carolina Offshore Atlantic Coast Basin</v>
      </c>
      <c r="D5959" s="49" t="s">
        <v>193</v>
      </c>
      <c r="E5959" s="26" t="s">
        <v>1103</v>
      </c>
      <c r="F5959" s="37">
        <v>33.959212113283321</v>
      </c>
      <c r="G5959" s="38">
        <v>0</v>
      </c>
      <c r="H5959" s="39">
        <v>0</v>
      </c>
      <c r="I5959" s="29">
        <f t="shared" si="280"/>
        <v>0</v>
      </c>
      <c r="J5959" s="44">
        <f t="shared" si="281"/>
        <v>0</v>
      </c>
    </row>
    <row r="5960" spans="2:10" x14ac:dyDescent="0.2">
      <c r="B5960" s="25" t="s">
        <v>655</v>
      </c>
      <c r="C5960" s="25" t="str">
        <f t="shared" si="279"/>
        <v>North Carolina Offshore Atlantic Coast Basin</v>
      </c>
      <c r="D5960" s="49" t="s">
        <v>193</v>
      </c>
      <c r="E5960" s="26" t="s">
        <v>1104</v>
      </c>
      <c r="F5960" s="37">
        <v>33.969212113283319</v>
      </c>
      <c r="G5960" s="38">
        <v>0</v>
      </c>
      <c r="H5960" s="39">
        <v>0</v>
      </c>
      <c r="I5960" s="29">
        <f t="shared" si="280"/>
        <v>0</v>
      </c>
      <c r="J5960" s="44">
        <f t="shared" si="281"/>
        <v>0</v>
      </c>
    </row>
    <row r="5961" spans="2:10" x14ac:dyDescent="0.2">
      <c r="B5961" s="25" t="s">
        <v>655</v>
      </c>
      <c r="C5961" s="25" t="str">
        <f t="shared" si="279"/>
        <v>North Carolina Offshore Atlantic Coast Basin</v>
      </c>
      <c r="D5961" s="49" t="s">
        <v>193</v>
      </c>
      <c r="E5961" s="26" t="s">
        <v>1105</v>
      </c>
      <c r="F5961" s="37">
        <v>38.810528129466647</v>
      </c>
      <c r="G5961" s="38">
        <v>0</v>
      </c>
      <c r="H5961" s="39">
        <v>0</v>
      </c>
      <c r="I5961" s="29">
        <f t="shared" si="280"/>
        <v>0</v>
      </c>
      <c r="J5961" s="44">
        <f t="shared" si="281"/>
        <v>0</v>
      </c>
    </row>
    <row r="5962" spans="2:10" x14ac:dyDescent="0.2">
      <c r="B5962" s="25" t="s">
        <v>655</v>
      </c>
      <c r="C5962" s="25" t="str">
        <f t="shared" si="279"/>
        <v>North Carolina Offshore Atlantic Coast Basin</v>
      </c>
      <c r="D5962" s="49" t="s">
        <v>193</v>
      </c>
      <c r="E5962" s="26" t="s">
        <v>1106</v>
      </c>
      <c r="F5962" s="37">
        <v>38.820528129466645</v>
      </c>
      <c r="G5962" s="38">
        <v>0</v>
      </c>
      <c r="H5962" s="39">
        <v>0</v>
      </c>
      <c r="I5962" s="29">
        <f t="shared" si="280"/>
        <v>0</v>
      </c>
      <c r="J5962" s="44">
        <f t="shared" si="281"/>
        <v>0</v>
      </c>
    </row>
    <row r="5963" spans="2:10" x14ac:dyDescent="0.2">
      <c r="B5963" s="25" t="s">
        <v>655</v>
      </c>
      <c r="C5963" s="25" t="str">
        <f t="shared" si="279"/>
        <v>North Carolina Offshore Atlantic Coast Basin</v>
      </c>
      <c r="D5963" s="49" t="s">
        <v>193</v>
      </c>
      <c r="E5963" s="26" t="s">
        <v>1107</v>
      </c>
      <c r="F5963" s="37">
        <v>43.66184414564998</v>
      </c>
      <c r="G5963" s="38">
        <v>0</v>
      </c>
      <c r="H5963" s="39">
        <v>0</v>
      </c>
      <c r="I5963" s="29">
        <f t="shared" si="280"/>
        <v>0</v>
      </c>
      <c r="J5963" s="44">
        <f t="shared" si="281"/>
        <v>0</v>
      </c>
    </row>
    <row r="5964" spans="2:10" x14ac:dyDescent="0.2">
      <c r="B5964" s="25" t="s">
        <v>655</v>
      </c>
      <c r="C5964" s="25" t="str">
        <f t="shared" si="279"/>
        <v>North Carolina Offshore Atlantic Coast Basin</v>
      </c>
      <c r="D5964" s="49" t="s">
        <v>193</v>
      </c>
      <c r="E5964" s="26" t="s">
        <v>1108</v>
      </c>
      <c r="F5964" s="37">
        <v>43.671844145649978</v>
      </c>
      <c r="G5964" s="38">
        <v>0</v>
      </c>
      <c r="H5964" s="39">
        <v>0</v>
      </c>
      <c r="I5964" s="29">
        <f t="shared" si="280"/>
        <v>0</v>
      </c>
      <c r="J5964" s="44">
        <f t="shared" si="281"/>
        <v>0</v>
      </c>
    </row>
    <row r="5965" spans="2:10" x14ac:dyDescent="0.2">
      <c r="B5965" s="25" t="s">
        <v>655</v>
      </c>
      <c r="C5965" s="25" t="str">
        <f t="shared" si="279"/>
        <v>North Carolina Offshore Atlantic Coast Basin</v>
      </c>
      <c r="D5965" s="49" t="s">
        <v>193</v>
      </c>
      <c r="E5965" s="26" t="s">
        <v>1109</v>
      </c>
      <c r="F5965" s="37">
        <v>48.513160161833312</v>
      </c>
      <c r="G5965" s="38">
        <v>0</v>
      </c>
      <c r="H5965" s="39">
        <v>0</v>
      </c>
      <c r="I5965" s="29">
        <f t="shared" si="280"/>
        <v>0</v>
      </c>
      <c r="J5965" s="44">
        <f t="shared" si="281"/>
        <v>0</v>
      </c>
    </row>
    <row r="5966" spans="2:10" x14ac:dyDescent="0.2">
      <c r="B5966" s="25" t="s">
        <v>655</v>
      </c>
      <c r="C5966" s="25" t="str">
        <f t="shared" si="279"/>
        <v>North Carolina Offshore Atlantic Coast Basin</v>
      </c>
      <c r="D5966" s="49" t="s">
        <v>193</v>
      </c>
      <c r="E5966" s="26" t="s">
        <v>1110</v>
      </c>
      <c r="F5966" s="37">
        <v>48.52316016183331</v>
      </c>
      <c r="G5966" s="38">
        <v>0</v>
      </c>
      <c r="H5966" s="39">
        <v>0</v>
      </c>
      <c r="I5966" s="29">
        <f t="shared" si="280"/>
        <v>0</v>
      </c>
      <c r="J5966" s="44">
        <f t="shared" si="281"/>
        <v>0</v>
      </c>
    </row>
    <row r="5967" spans="2:10" x14ac:dyDescent="0.2">
      <c r="B5967" s="25" t="s">
        <v>655</v>
      </c>
      <c r="C5967" s="25" t="str">
        <f t="shared" si="279"/>
        <v>North Carolina Offshore Atlantic Coast Basin</v>
      </c>
      <c r="D5967" s="49" t="s">
        <v>193</v>
      </c>
      <c r="E5967" s="26" t="s">
        <v>1111</v>
      </c>
      <c r="F5967" s="37">
        <v>53.364476178016645</v>
      </c>
      <c r="G5967" s="38">
        <v>0</v>
      </c>
      <c r="H5967" s="39">
        <v>0</v>
      </c>
      <c r="I5967" s="29">
        <f t="shared" si="280"/>
        <v>0</v>
      </c>
      <c r="J5967" s="44">
        <f t="shared" si="281"/>
        <v>0</v>
      </c>
    </row>
    <row r="5968" spans="2:10" x14ac:dyDescent="0.2">
      <c r="B5968" s="25" t="s">
        <v>655</v>
      </c>
      <c r="C5968" s="25" t="str">
        <f t="shared" si="279"/>
        <v>North Carolina Offshore Atlantic Coast Basin</v>
      </c>
      <c r="D5968" s="49" t="s">
        <v>193</v>
      </c>
      <c r="E5968" s="26" t="s">
        <v>1112</v>
      </c>
      <c r="F5968" s="37">
        <v>53.374476178016643</v>
      </c>
      <c r="G5968" s="38">
        <v>0</v>
      </c>
      <c r="H5968" s="39">
        <v>0</v>
      </c>
      <c r="I5968" s="29">
        <f t="shared" si="280"/>
        <v>0</v>
      </c>
      <c r="J5968" s="44">
        <f t="shared" si="281"/>
        <v>0</v>
      </c>
    </row>
    <row r="5969" spans="2:10" x14ac:dyDescent="0.2">
      <c r="B5969" s="25" t="s">
        <v>655</v>
      </c>
      <c r="C5969" s="25" t="str">
        <f t="shared" si="279"/>
        <v>North Carolina Offshore Atlantic Coast Basin</v>
      </c>
      <c r="D5969" s="49" t="s">
        <v>193</v>
      </c>
      <c r="E5969" s="26" t="s">
        <v>1113</v>
      </c>
      <c r="F5969" s="37">
        <v>58.215792194199977</v>
      </c>
      <c r="G5969" s="38">
        <v>0</v>
      </c>
      <c r="H5969" s="39">
        <v>0</v>
      </c>
      <c r="I5969" s="29">
        <f t="shared" si="280"/>
        <v>0</v>
      </c>
      <c r="J5969" s="44">
        <f t="shared" si="281"/>
        <v>0</v>
      </c>
    </row>
    <row r="5970" spans="2:10" ht="13.5" thickBot="1" x14ac:dyDescent="0.25">
      <c r="B5970" s="25" t="s">
        <v>655</v>
      </c>
      <c r="C5970" s="25" t="str">
        <f t="shared" si="279"/>
        <v>North Carolina Offshore Atlantic Coast Basin</v>
      </c>
      <c r="D5970" s="50" t="s">
        <v>193</v>
      </c>
      <c r="E5970" s="40" t="s">
        <v>1114</v>
      </c>
      <c r="F5970" s="41">
        <v>58.225792194199975</v>
      </c>
      <c r="G5970" s="42">
        <v>0</v>
      </c>
      <c r="H5970" s="43">
        <v>0</v>
      </c>
      <c r="I5970" s="29">
        <f t="shared" si="280"/>
        <v>0</v>
      </c>
      <c r="J5970" s="44">
        <f t="shared" si="281"/>
        <v>0</v>
      </c>
    </row>
    <row r="5971" spans="2:10" x14ac:dyDescent="0.2">
      <c r="B5971" s="25" t="s">
        <v>665</v>
      </c>
      <c r="C5971" s="25" t="str">
        <f t="shared" si="279"/>
        <v>South Carolina Offshore Atlantic Coast Basin</v>
      </c>
      <c r="D5971" s="48" t="s">
        <v>194</v>
      </c>
      <c r="E5971" s="33" t="s">
        <v>1077</v>
      </c>
      <c r="F5971" s="34">
        <v>-29.107896097099989</v>
      </c>
      <c r="G5971" s="35">
        <v>0</v>
      </c>
      <c r="H5971" s="36">
        <v>0</v>
      </c>
      <c r="I5971" s="29">
        <f t="shared" si="280"/>
        <v>0</v>
      </c>
      <c r="J5971" s="44">
        <f t="shared" si="281"/>
        <v>0</v>
      </c>
    </row>
    <row r="5972" spans="2:10" x14ac:dyDescent="0.2">
      <c r="B5972" s="25" t="s">
        <v>665</v>
      </c>
      <c r="C5972" s="25" t="str">
        <f t="shared" si="279"/>
        <v>South Carolina Offshore Atlantic Coast Basin</v>
      </c>
      <c r="D5972" s="49" t="s">
        <v>194</v>
      </c>
      <c r="E5972" s="26" t="s">
        <v>1078</v>
      </c>
      <c r="F5972" s="37">
        <v>-29.097896097099987</v>
      </c>
      <c r="G5972" s="38">
        <v>0</v>
      </c>
      <c r="H5972" s="39">
        <v>0</v>
      </c>
      <c r="I5972" s="29">
        <f t="shared" si="280"/>
        <v>0</v>
      </c>
      <c r="J5972" s="44">
        <f t="shared" si="281"/>
        <v>0</v>
      </c>
    </row>
    <row r="5973" spans="2:10" x14ac:dyDescent="0.2">
      <c r="B5973" s="25" t="s">
        <v>665</v>
      </c>
      <c r="C5973" s="25" t="str">
        <f t="shared" si="279"/>
        <v>South Carolina Offshore Atlantic Coast Basin</v>
      </c>
      <c r="D5973" s="49" t="s">
        <v>194</v>
      </c>
      <c r="E5973" s="26" t="s">
        <v>1079</v>
      </c>
      <c r="F5973" s="37">
        <v>-24.256580080916656</v>
      </c>
      <c r="G5973" s="38">
        <v>0</v>
      </c>
      <c r="H5973" s="39">
        <v>0</v>
      </c>
      <c r="I5973" s="29">
        <f t="shared" si="280"/>
        <v>0</v>
      </c>
      <c r="J5973" s="44">
        <f t="shared" si="281"/>
        <v>0</v>
      </c>
    </row>
    <row r="5974" spans="2:10" x14ac:dyDescent="0.2">
      <c r="B5974" s="25" t="s">
        <v>665</v>
      </c>
      <c r="C5974" s="25" t="str">
        <f t="shared" si="279"/>
        <v>South Carolina Offshore Atlantic Coast Basin</v>
      </c>
      <c r="D5974" s="49" t="s">
        <v>194</v>
      </c>
      <c r="E5974" s="26" t="s">
        <v>1080</v>
      </c>
      <c r="F5974" s="37">
        <v>-24.246580080916655</v>
      </c>
      <c r="G5974" s="38">
        <v>0</v>
      </c>
      <c r="H5974" s="39">
        <v>0</v>
      </c>
      <c r="I5974" s="29">
        <f t="shared" si="280"/>
        <v>0</v>
      </c>
      <c r="J5974" s="44">
        <f t="shared" si="281"/>
        <v>0</v>
      </c>
    </row>
    <row r="5975" spans="2:10" x14ac:dyDescent="0.2">
      <c r="B5975" s="25" t="s">
        <v>665</v>
      </c>
      <c r="C5975" s="25" t="str">
        <f t="shared" si="279"/>
        <v>South Carolina Offshore Atlantic Coast Basin</v>
      </c>
      <c r="D5975" s="49" t="s">
        <v>194</v>
      </c>
      <c r="E5975" s="26" t="s">
        <v>1081</v>
      </c>
      <c r="F5975" s="37">
        <v>-19.405264064733323</v>
      </c>
      <c r="G5975" s="38">
        <v>0</v>
      </c>
      <c r="H5975" s="39">
        <v>0</v>
      </c>
      <c r="I5975" s="29">
        <f t="shared" si="280"/>
        <v>0</v>
      </c>
      <c r="J5975" s="44">
        <f t="shared" si="281"/>
        <v>0</v>
      </c>
    </row>
    <row r="5976" spans="2:10" x14ac:dyDescent="0.2">
      <c r="B5976" s="25" t="s">
        <v>665</v>
      </c>
      <c r="C5976" s="25" t="str">
        <f t="shared" si="279"/>
        <v>South Carolina Offshore Atlantic Coast Basin</v>
      </c>
      <c r="D5976" s="49" t="s">
        <v>194</v>
      </c>
      <c r="E5976" s="26" t="s">
        <v>1082</v>
      </c>
      <c r="F5976" s="37">
        <v>-19.395264064733322</v>
      </c>
      <c r="G5976" s="38">
        <v>0</v>
      </c>
      <c r="H5976" s="39">
        <v>0</v>
      </c>
      <c r="I5976" s="29">
        <f t="shared" si="280"/>
        <v>0</v>
      </c>
      <c r="J5976" s="44">
        <f t="shared" si="281"/>
        <v>0</v>
      </c>
    </row>
    <row r="5977" spans="2:10" x14ac:dyDescent="0.2">
      <c r="B5977" s="25" t="s">
        <v>665</v>
      </c>
      <c r="C5977" s="25" t="str">
        <f t="shared" si="279"/>
        <v>South Carolina Offshore Atlantic Coast Basin</v>
      </c>
      <c r="D5977" s="49" t="s">
        <v>194</v>
      </c>
      <c r="E5977" s="26" t="s">
        <v>1083</v>
      </c>
      <c r="F5977" s="37">
        <v>-14.553948048549994</v>
      </c>
      <c r="G5977" s="38">
        <v>0</v>
      </c>
      <c r="H5977" s="39">
        <v>0</v>
      </c>
      <c r="I5977" s="29">
        <f t="shared" si="280"/>
        <v>0</v>
      </c>
      <c r="J5977" s="44">
        <f t="shared" si="281"/>
        <v>0</v>
      </c>
    </row>
    <row r="5978" spans="2:10" x14ac:dyDescent="0.2">
      <c r="B5978" s="25" t="s">
        <v>665</v>
      </c>
      <c r="C5978" s="25" t="str">
        <f t="shared" si="279"/>
        <v>South Carolina Offshore Atlantic Coast Basin</v>
      </c>
      <c r="D5978" s="49" t="s">
        <v>194</v>
      </c>
      <c r="E5978" s="26" t="s">
        <v>1084</v>
      </c>
      <c r="F5978" s="37">
        <v>-14.543948048549995</v>
      </c>
      <c r="G5978" s="38">
        <v>0</v>
      </c>
      <c r="H5978" s="39">
        <v>0</v>
      </c>
      <c r="I5978" s="29">
        <f t="shared" si="280"/>
        <v>0</v>
      </c>
      <c r="J5978" s="44">
        <f t="shared" si="281"/>
        <v>0</v>
      </c>
    </row>
    <row r="5979" spans="2:10" x14ac:dyDescent="0.2">
      <c r="B5979" s="25" t="s">
        <v>665</v>
      </c>
      <c r="C5979" s="25" t="str">
        <f t="shared" si="279"/>
        <v>South Carolina Offshore Atlantic Coast Basin</v>
      </c>
      <c r="D5979" s="49" t="s">
        <v>194</v>
      </c>
      <c r="E5979" s="26" t="s">
        <v>1085</v>
      </c>
      <c r="F5979" s="37">
        <v>-9.7026320323666617</v>
      </c>
      <c r="G5979" s="38">
        <v>0</v>
      </c>
      <c r="H5979" s="39">
        <v>0</v>
      </c>
      <c r="I5979" s="29">
        <f t="shared" si="280"/>
        <v>0</v>
      </c>
      <c r="J5979" s="44">
        <f t="shared" si="281"/>
        <v>0</v>
      </c>
    </row>
    <row r="5980" spans="2:10" x14ac:dyDescent="0.2">
      <c r="B5980" s="25" t="s">
        <v>665</v>
      </c>
      <c r="C5980" s="25" t="str">
        <f t="shared" si="279"/>
        <v>South Carolina Offshore Atlantic Coast Basin</v>
      </c>
      <c r="D5980" s="49" t="s">
        <v>194</v>
      </c>
      <c r="E5980" s="26" t="s">
        <v>1086</v>
      </c>
      <c r="F5980" s="37">
        <v>-9.6926320323666619</v>
      </c>
      <c r="G5980" s="38">
        <v>0</v>
      </c>
      <c r="H5980" s="39">
        <v>0</v>
      </c>
      <c r="I5980" s="29">
        <f t="shared" si="280"/>
        <v>0</v>
      </c>
      <c r="J5980" s="44">
        <f t="shared" si="281"/>
        <v>0</v>
      </c>
    </row>
    <row r="5981" spans="2:10" x14ac:dyDescent="0.2">
      <c r="B5981" s="25" t="s">
        <v>665</v>
      </c>
      <c r="C5981" s="25" t="str">
        <f t="shared" si="279"/>
        <v>South Carolina Offshore Atlantic Coast Basin</v>
      </c>
      <c r="D5981" s="49" t="s">
        <v>194</v>
      </c>
      <c r="E5981" s="26" t="s">
        <v>1087</v>
      </c>
      <c r="F5981" s="37">
        <v>-4.8513160161833309</v>
      </c>
      <c r="G5981" s="38">
        <v>0</v>
      </c>
      <c r="H5981" s="39">
        <v>0</v>
      </c>
      <c r="I5981" s="29">
        <f t="shared" si="280"/>
        <v>0</v>
      </c>
      <c r="J5981" s="44">
        <f t="shared" si="281"/>
        <v>0</v>
      </c>
    </row>
    <row r="5982" spans="2:10" x14ac:dyDescent="0.2">
      <c r="B5982" s="25" t="s">
        <v>665</v>
      </c>
      <c r="C5982" s="25" t="str">
        <f t="shared" si="279"/>
        <v>South Carolina Offshore Atlantic Coast Basin</v>
      </c>
      <c r="D5982" s="49" t="s">
        <v>194</v>
      </c>
      <c r="E5982" s="26" t="s">
        <v>1088</v>
      </c>
      <c r="F5982" s="37">
        <v>-4.8413160161833311</v>
      </c>
      <c r="G5982" s="38">
        <v>0</v>
      </c>
      <c r="H5982" s="39">
        <v>0</v>
      </c>
      <c r="I5982" s="29">
        <f t="shared" si="280"/>
        <v>0</v>
      </c>
      <c r="J5982" s="44">
        <f t="shared" si="281"/>
        <v>0</v>
      </c>
    </row>
    <row r="5983" spans="2:10" x14ac:dyDescent="0.2">
      <c r="B5983" s="25" t="s">
        <v>665</v>
      </c>
      <c r="C5983" s="25" t="str">
        <f t="shared" si="279"/>
        <v>South Carolina Offshore Atlantic Coast Basin</v>
      </c>
      <c r="D5983" s="49" t="s">
        <v>194</v>
      </c>
      <c r="E5983" s="26" t="s">
        <v>1089</v>
      </c>
      <c r="F5983" s="37">
        <v>0</v>
      </c>
      <c r="G5983" s="38">
        <v>0</v>
      </c>
      <c r="H5983" s="39">
        <v>0</v>
      </c>
      <c r="I5983" s="29">
        <f t="shared" si="280"/>
        <v>0</v>
      </c>
      <c r="J5983" s="44">
        <f t="shared" si="281"/>
        <v>0</v>
      </c>
    </row>
    <row r="5984" spans="2:10" x14ac:dyDescent="0.2">
      <c r="B5984" s="25" t="s">
        <v>665</v>
      </c>
      <c r="C5984" s="25" t="str">
        <f t="shared" si="279"/>
        <v>South Carolina Offshore Atlantic Coast Basin</v>
      </c>
      <c r="D5984" s="49" t="s">
        <v>194</v>
      </c>
      <c r="E5984" s="26" t="s">
        <v>1090</v>
      </c>
      <c r="F5984" s="37">
        <v>0.01</v>
      </c>
      <c r="G5984" s="38">
        <v>0</v>
      </c>
      <c r="H5984" s="39">
        <v>0</v>
      </c>
      <c r="I5984" s="29">
        <f t="shared" si="280"/>
        <v>0</v>
      </c>
      <c r="J5984" s="44">
        <f t="shared" si="281"/>
        <v>0</v>
      </c>
    </row>
    <row r="5985" spans="2:10" x14ac:dyDescent="0.2">
      <c r="B5985" s="25" t="s">
        <v>665</v>
      </c>
      <c r="C5985" s="25" t="str">
        <f t="shared" si="279"/>
        <v>South Carolina Offshore Atlantic Coast Basin</v>
      </c>
      <c r="D5985" s="49" t="s">
        <v>194</v>
      </c>
      <c r="E5985" s="26" t="s">
        <v>1091</v>
      </c>
      <c r="F5985" s="37">
        <v>4.8513160161833309</v>
      </c>
      <c r="G5985" s="38">
        <v>0</v>
      </c>
      <c r="H5985" s="39">
        <v>0</v>
      </c>
      <c r="I5985" s="29">
        <f t="shared" si="280"/>
        <v>0</v>
      </c>
      <c r="J5985" s="44">
        <f t="shared" si="281"/>
        <v>0</v>
      </c>
    </row>
    <row r="5986" spans="2:10" x14ac:dyDescent="0.2">
      <c r="B5986" s="25" t="s">
        <v>665</v>
      </c>
      <c r="C5986" s="25" t="str">
        <f t="shared" si="279"/>
        <v>South Carolina Offshore Atlantic Coast Basin</v>
      </c>
      <c r="D5986" s="49" t="s">
        <v>194</v>
      </c>
      <c r="E5986" s="26" t="s">
        <v>1092</v>
      </c>
      <c r="F5986" s="37">
        <v>4.8613160161833306</v>
      </c>
      <c r="G5986" s="38">
        <v>6.429230668021698</v>
      </c>
      <c r="H5986" s="39">
        <v>321.46153340108492</v>
      </c>
      <c r="I5986" s="29">
        <f t="shared" si="280"/>
        <v>3.4746029245461732E-2</v>
      </c>
      <c r="J5986" s="44">
        <f t="shared" si="281"/>
        <v>0.16891142846973753</v>
      </c>
    </row>
    <row r="5987" spans="2:10" x14ac:dyDescent="0.2">
      <c r="B5987" s="25" t="s">
        <v>665</v>
      </c>
      <c r="C5987" s="25" t="str">
        <f t="shared" si="279"/>
        <v>South Carolina Offshore Atlantic Coast Basin</v>
      </c>
      <c r="D5987" s="49" t="s">
        <v>194</v>
      </c>
      <c r="E5987" s="26" t="s">
        <v>1093</v>
      </c>
      <c r="F5987" s="37">
        <v>9.7026320323666617</v>
      </c>
      <c r="G5987" s="38">
        <v>0</v>
      </c>
      <c r="H5987" s="39">
        <v>0</v>
      </c>
      <c r="I5987" s="29">
        <f t="shared" si="280"/>
        <v>0</v>
      </c>
      <c r="J5987" s="44">
        <f t="shared" si="281"/>
        <v>0</v>
      </c>
    </row>
    <row r="5988" spans="2:10" x14ac:dyDescent="0.2">
      <c r="B5988" s="25" t="s">
        <v>665</v>
      </c>
      <c r="C5988" s="25" t="str">
        <f t="shared" si="279"/>
        <v>South Carolina Offshore Atlantic Coast Basin</v>
      </c>
      <c r="D5988" s="49" t="s">
        <v>194</v>
      </c>
      <c r="E5988" s="26" t="s">
        <v>1094</v>
      </c>
      <c r="F5988" s="37">
        <v>9.7126320323666615</v>
      </c>
      <c r="G5988" s="38">
        <v>0.61400876230349866</v>
      </c>
      <c r="H5988" s="39">
        <v>30.700438115174933</v>
      </c>
      <c r="I5988" s="29">
        <f t="shared" si="280"/>
        <v>3.3183389294277415E-3</v>
      </c>
      <c r="J5988" s="44">
        <f t="shared" si="281"/>
        <v>3.2229804980209178E-2</v>
      </c>
    </row>
    <row r="5989" spans="2:10" x14ac:dyDescent="0.2">
      <c r="B5989" s="25" t="s">
        <v>665</v>
      </c>
      <c r="C5989" s="25" t="str">
        <f t="shared" si="279"/>
        <v>South Carolina Offshore Atlantic Coast Basin</v>
      </c>
      <c r="D5989" s="49" t="s">
        <v>194</v>
      </c>
      <c r="E5989" s="26" t="s">
        <v>1095</v>
      </c>
      <c r="F5989" s="37">
        <v>14.553948048549994</v>
      </c>
      <c r="G5989" s="38">
        <v>0</v>
      </c>
      <c r="H5989" s="39">
        <v>0</v>
      </c>
      <c r="I5989" s="29">
        <f t="shared" si="280"/>
        <v>0</v>
      </c>
      <c r="J5989" s="44">
        <f t="shared" si="281"/>
        <v>0</v>
      </c>
    </row>
    <row r="5990" spans="2:10" x14ac:dyDescent="0.2">
      <c r="B5990" s="25" t="s">
        <v>665</v>
      </c>
      <c r="C5990" s="25" t="str">
        <f t="shared" si="279"/>
        <v>South Carolina Offshore Atlantic Coast Basin</v>
      </c>
      <c r="D5990" s="49" t="s">
        <v>194</v>
      </c>
      <c r="E5990" s="26" t="s">
        <v>1096</v>
      </c>
      <c r="F5990" s="37">
        <v>14.563948048549994</v>
      </c>
      <c r="G5990" s="38">
        <v>12.173247198121642</v>
      </c>
      <c r="H5990" s="39">
        <v>608.66235990608209</v>
      </c>
      <c r="I5990" s="29">
        <f t="shared" si="280"/>
        <v>6.5788898392149298E-2</v>
      </c>
      <c r="J5990" s="44">
        <f t="shared" si="281"/>
        <v>0.95814609835459663</v>
      </c>
    </row>
    <row r="5991" spans="2:10" x14ac:dyDescent="0.2">
      <c r="B5991" s="25" t="s">
        <v>665</v>
      </c>
      <c r="C5991" s="25" t="str">
        <f t="shared" si="279"/>
        <v>South Carolina Offshore Atlantic Coast Basin</v>
      </c>
      <c r="D5991" s="49" t="s">
        <v>194</v>
      </c>
      <c r="E5991" s="26" t="s">
        <v>1097</v>
      </c>
      <c r="F5991" s="37">
        <v>19.405264064733323</v>
      </c>
      <c r="G5991" s="38">
        <v>0</v>
      </c>
      <c r="H5991" s="39">
        <v>0</v>
      </c>
      <c r="I5991" s="29">
        <f t="shared" si="280"/>
        <v>0</v>
      </c>
      <c r="J5991" s="44">
        <f t="shared" si="281"/>
        <v>0</v>
      </c>
    </row>
    <row r="5992" spans="2:10" x14ac:dyDescent="0.2">
      <c r="B5992" s="25" t="s">
        <v>665</v>
      </c>
      <c r="C5992" s="25" t="str">
        <f t="shared" si="279"/>
        <v>South Carolina Offshore Atlantic Coast Basin</v>
      </c>
      <c r="D5992" s="49" t="s">
        <v>194</v>
      </c>
      <c r="E5992" s="26" t="s">
        <v>1098</v>
      </c>
      <c r="F5992" s="37">
        <v>19.415264064733325</v>
      </c>
      <c r="G5992" s="38">
        <v>0</v>
      </c>
      <c r="H5992" s="39">
        <v>0</v>
      </c>
      <c r="I5992" s="29">
        <f t="shared" si="280"/>
        <v>0</v>
      </c>
      <c r="J5992" s="44">
        <f t="shared" si="281"/>
        <v>0</v>
      </c>
    </row>
    <row r="5993" spans="2:10" x14ac:dyDescent="0.2">
      <c r="B5993" s="25" t="s">
        <v>665</v>
      </c>
      <c r="C5993" s="25" t="str">
        <f t="shared" si="279"/>
        <v>South Carolina Offshore Atlantic Coast Basin</v>
      </c>
      <c r="D5993" s="49" t="s">
        <v>194</v>
      </c>
      <c r="E5993" s="26" t="s">
        <v>1099</v>
      </c>
      <c r="F5993" s="37">
        <v>24.256580080916656</v>
      </c>
      <c r="G5993" s="38">
        <v>0</v>
      </c>
      <c r="H5993" s="39">
        <v>0</v>
      </c>
      <c r="I5993" s="29">
        <f t="shared" si="280"/>
        <v>0</v>
      </c>
      <c r="J5993" s="44">
        <f t="shared" si="281"/>
        <v>0</v>
      </c>
    </row>
    <row r="5994" spans="2:10" x14ac:dyDescent="0.2">
      <c r="B5994" s="25" t="s">
        <v>665</v>
      </c>
      <c r="C5994" s="25" t="str">
        <f t="shared" si="279"/>
        <v>South Carolina Offshore Atlantic Coast Basin</v>
      </c>
      <c r="D5994" s="49" t="s">
        <v>194</v>
      </c>
      <c r="E5994" s="26" t="s">
        <v>1100</v>
      </c>
      <c r="F5994" s="37">
        <v>24.266580080916658</v>
      </c>
      <c r="G5994" s="38">
        <v>0</v>
      </c>
      <c r="H5994" s="39">
        <v>0</v>
      </c>
      <c r="I5994" s="29">
        <f t="shared" si="280"/>
        <v>0</v>
      </c>
      <c r="J5994" s="44">
        <f t="shared" si="281"/>
        <v>0</v>
      </c>
    </row>
    <row r="5995" spans="2:10" x14ac:dyDescent="0.2">
      <c r="B5995" s="25" t="s">
        <v>665</v>
      </c>
      <c r="C5995" s="25" t="str">
        <f t="shared" si="279"/>
        <v>South Carolina Offshore Atlantic Coast Basin</v>
      </c>
      <c r="D5995" s="49" t="s">
        <v>194</v>
      </c>
      <c r="E5995" s="26" t="s">
        <v>1101</v>
      </c>
      <c r="F5995" s="37">
        <v>29.107896097099989</v>
      </c>
      <c r="G5995" s="38">
        <v>0</v>
      </c>
      <c r="H5995" s="39">
        <v>0</v>
      </c>
      <c r="I5995" s="29">
        <f t="shared" si="280"/>
        <v>0</v>
      </c>
      <c r="J5995" s="44">
        <f t="shared" si="281"/>
        <v>0</v>
      </c>
    </row>
    <row r="5996" spans="2:10" x14ac:dyDescent="0.2">
      <c r="B5996" s="25" t="s">
        <v>665</v>
      </c>
      <c r="C5996" s="25" t="str">
        <f t="shared" si="279"/>
        <v>South Carolina Offshore Atlantic Coast Basin</v>
      </c>
      <c r="D5996" s="49" t="s">
        <v>194</v>
      </c>
      <c r="E5996" s="26" t="s">
        <v>1102</v>
      </c>
      <c r="F5996" s="37">
        <v>29.11789609709999</v>
      </c>
      <c r="G5996" s="38">
        <v>0</v>
      </c>
      <c r="H5996" s="39">
        <v>0</v>
      </c>
      <c r="I5996" s="29">
        <f t="shared" si="280"/>
        <v>0</v>
      </c>
      <c r="J5996" s="44">
        <f t="shared" si="281"/>
        <v>0</v>
      </c>
    </row>
    <row r="5997" spans="2:10" x14ac:dyDescent="0.2">
      <c r="B5997" s="25" t="s">
        <v>665</v>
      </c>
      <c r="C5997" s="25" t="str">
        <f t="shared" si="279"/>
        <v>South Carolina Offshore Atlantic Coast Basin</v>
      </c>
      <c r="D5997" s="49" t="s">
        <v>194</v>
      </c>
      <c r="E5997" s="26" t="s">
        <v>1103</v>
      </c>
      <c r="F5997" s="37">
        <v>33.959212113283321</v>
      </c>
      <c r="G5997" s="38">
        <v>0</v>
      </c>
      <c r="H5997" s="39">
        <v>0</v>
      </c>
      <c r="I5997" s="29">
        <f t="shared" si="280"/>
        <v>0</v>
      </c>
      <c r="J5997" s="44">
        <f t="shared" si="281"/>
        <v>0</v>
      </c>
    </row>
    <row r="5998" spans="2:10" x14ac:dyDescent="0.2">
      <c r="B5998" s="25" t="s">
        <v>665</v>
      </c>
      <c r="C5998" s="25" t="str">
        <f t="shared" si="279"/>
        <v>South Carolina Offshore Atlantic Coast Basin</v>
      </c>
      <c r="D5998" s="49" t="s">
        <v>194</v>
      </c>
      <c r="E5998" s="26" t="s">
        <v>1104</v>
      </c>
      <c r="F5998" s="37">
        <v>33.969212113283319</v>
      </c>
      <c r="G5998" s="38">
        <v>0</v>
      </c>
      <c r="H5998" s="39">
        <v>0</v>
      </c>
      <c r="I5998" s="29">
        <f t="shared" si="280"/>
        <v>0</v>
      </c>
      <c r="J5998" s="44">
        <f t="shared" si="281"/>
        <v>0</v>
      </c>
    </row>
    <row r="5999" spans="2:10" x14ac:dyDescent="0.2">
      <c r="B5999" s="25" t="s">
        <v>665</v>
      </c>
      <c r="C5999" s="25" t="str">
        <f t="shared" si="279"/>
        <v>South Carolina Offshore Atlantic Coast Basin</v>
      </c>
      <c r="D5999" s="49" t="s">
        <v>194</v>
      </c>
      <c r="E5999" s="26" t="s">
        <v>1105</v>
      </c>
      <c r="F5999" s="37">
        <v>38.810528129466647</v>
      </c>
      <c r="G5999" s="38">
        <v>0</v>
      </c>
      <c r="H5999" s="39">
        <v>0</v>
      </c>
      <c r="I5999" s="29">
        <f t="shared" si="280"/>
        <v>0</v>
      </c>
      <c r="J5999" s="44">
        <f t="shared" si="281"/>
        <v>0</v>
      </c>
    </row>
    <row r="6000" spans="2:10" x14ac:dyDescent="0.2">
      <c r="B6000" s="25" t="s">
        <v>665</v>
      </c>
      <c r="C6000" s="25" t="str">
        <f t="shared" si="279"/>
        <v>South Carolina Offshore Atlantic Coast Basin</v>
      </c>
      <c r="D6000" s="49" t="s">
        <v>194</v>
      </c>
      <c r="E6000" s="26" t="s">
        <v>1106</v>
      </c>
      <c r="F6000" s="37">
        <v>38.820528129466645</v>
      </c>
      <c r="G6000" s="38">
        <v>5.8873975676531831E-3</v>
      </c>
      <c r="H6000" s="39">
        <v>0.29436987838265916</v>
      </c>
      <c r="I6000" s="29">
        <f t="shared" si="280"/>
        <v>3.1817755284907652E-5</v>
      </c>
      <c r="J6000" s="44">
        <f t="shared" si="281"/>
        <v>1.2351820640542435E-3</v>
      </c>
    </row>
    <row r="6001" spans="2:10" x14ac:dyDescent="0.2">
      <c r="B6001" s="25" t="s">
        <v>665</v>
      </c>
      <c r="C6001" s="25" t="str">
        <f t="shared" si="279"/>
        <v>South Carolina Offshore Atlantic Coast Basin</v>
      </c>
      <c r="D6001" s="49" t="s">
        <v>194</v>
      </c>
      <c r="E6001" s="26" t="s">
        <v>1107</v>
      </c>
      <c r="F6001" s="37">
        <v>43.66184414564998</v>
      </c>
      <c r="G6001" s="38">
        <v>0</v>
      </c>
      <c r="H6001" s="39">
        <v>0</v>
      </c>
      <c r="I6001" s="29">
        <f t="shared" si="280"/>
        <v>0</v>
      </c>
      <c r="J6001" s="44">
        <f t="shared" si="281"/>
        <v>0</v>
      </c>
    </row>
    <row r="6002" spans="2:10" x14ac:dyDescent="0.2">
      <c r="B6002" s="25" t="s">
        <v>665</v>
      </c>
      <c r="C6002" s="25" t="str">
        <f t="shared" si="279"/>
        <v>South Carolina Offshore Atlantic Coast Basin</v>
      </c>
      <c r="D6002" s="49" t="s">
        <v>194</v>
      </c>
      <c r="E6002" s="26" t="s">
        <v>1108</v>
      </c>
      <c r="F6002" s="37">
        <v>43.671844145649978</v>
      </c>
      <c r="G6002" s="38">
        <v>0</v>
      </c>
      <c r="H6002" s="39">
        <v>0</v>
      </c>
      <c r="I6002" s="29">
        <f t="shared" si="280"/>
        <v>0</v>
      </c>
      <c r="J6002" s="44">
        <f t="shared" si="281"/>
        <v>0</v>
      </c>
    </row>
    <row r="6003" spans="2:10" x14ac:dyDescent="0.2">
      <c r="B6003" s="25" t="s">
        <v>665</v>
      </c>
      <c r="C6003" s="25" t="str">
        <f t="shared" si="279"/>
        <v>South Carolina Offshore Atlantic Coast Basin</v>
      </c>
      <c r="D6003" s="49" t="s">
        <v>194</v>
      </c>
      <c r="E6003" s="26" t="s">
        <v>1109</v>
      </c>
      <c r="F6003" s="37">
        <v>48.513160161833312</v>
      </c>
      <c r="G6003" s="38">
        <v>0</v>
      </c>
      <c r="H6003" s="39">
        <v>0</v>
      </c>
      <c r="I6003" s="29">
        <f t="shared" si="280"/>
        <v>0</v>
      </c>
      <c r="J6003" s="44">
        <f t="shared" si="281"/>
        <v>0</v>
      </c>
    </row>
    <row r="6004" spans="2:10" x14ac:dyDescent="0.2">
      <c r="B6004" s="25" t="s">
        <v>665</v>
      </c>
      <c r="C6004" s="25" t="str">
        <f t="shared" si="279"/>
        <v>South Carolina Offshore Atlantic Coast Basin</v>
      </c>
      <c r="D6004" s="49" t="s">
        <v>194</v>
      </c>
      <c r="E6004" s="26" t="s">
        <v>1110</v>
      </c>
      <c r="F6004" s="37">
        <v>48.52316016183331</v>
      </c>
      <c r="G6004" s="38">
        <v>0</v>
      </c>
      <c r="H6004" s="39">
        <v>0</v>
      </c>
      <c r="I6004" s="29">
        <f t="shared" si="280"/>
        <v>0</v>
      </c>
      <c r="J6004" s="44">
        <f t="shared" si="281"/>
        <v>0</v>
      </c>
    </row>
    <row r="6005" spans="2:10" x14ac:dyDescent="0.2">
      <c r="B6005" s="25" t="s">
        <v>665</v>
      </c>
      <c r="C6005" s="25" t="str">
        <f t="shared" si="279"/>
        <v>South Carolina Offshore Atlantic Coast Basin</v>
      </c>
      <c r="D6005" s="49" t="s">
        <v>194</v>
      </c>
      <c r="E6005" s="26" t="s">
        <v>1111</v>
      </c>
      <c r="F6005" s="37">
        <v>53.364476178016645</v>
      </c>
      <c r="G6005" s="38">
        <v>0</v>
      </c>
      <c r="H6005" s="39">
        <v>0</v>
      </c>
      <c r="I6005" s="29">
        <f t="shared" si="280"/>
        <v>0</v>
      </c>
      <c r="J6005" s="44">
        <f t="shared" si="281"/>
        <v>0</v>
      </c>
    </row>
    <row r="6006" spans="2:10" x14ac:dyDescent="0.2">
      <c r="B6006" s="25" t="s">
        <v>665</v>
      </c>
      <c r="C6006" s="25" t="str">
        <f t="shared" si="279"/>
        <v>South Carolina Offshore Atlantic Coast Basin</v>
      </c>
      <c r="D6006" s="49" t="s">
        <v>194</v>
      </c>
      <c r="E6006" s="26" t="s">
        <v>1112</v>
      </c>
      <c r="F6006" s="37">
        <v>53.374476178016643</v>
      </c>
      <c r="G6006" s="38">
        <v>0</v>
      </c>
      <c r="H6006" s="39">
        <v>0</v>
      </c>
      <c r="I6006" s="29">
        <f t="shared" si="280"/>
        <v>0</v>
      </c>
      <c r="J6006" s="44">
        <f t="shared" si="281"/>
        <v>0</v>
      </c>
    </row>
    <row r="6007" spans="2:10" x14ac:dyDescent="0.2">
      <c r="B6007" s="25" t="s">
        <v>665</v>
      </c>
      <c r="C6007" s="25" t="str">
        <f t="shared" si="279"/>
        <v>South Carolina Offshore Atlantic Coast Basin</v>
      </c>
      <c r="D6007" s="49" t="s">
        <v>194</v>
      </c>
      <c r="E6007" s="26" t="s">
        <v>1113</v>
      </c>
      <c r="F6007" s="37">
        <v>58.215792194199977</v>
      </c>
      <c r="G6007" s="38">
        <v>0</v>
      </c>
      <c r="H6007" s="39">
        <v>0</v>
      </c>
      <c r="I6007" s="29">
        <f t="shared" si="280"/>
        <v>0</v>
      </c>
      <c r="J6007" s="44">
        <f t="shared" si="281"/>
        <v>0</v>
      </c>
    </row>
    <row r="6008" spans="2:10" ht="13.5" thickBot="1" x14ac:dyDescent="0.25">
      <c r="B6008" s="25" t="s">
        <v>665</v>
      </c>
      <c r="C6008" s="25" t="str">
        <f t="shared" si="279"/>
        <v>South Carolina Offshore Atlantic Coast Basin</v>
      </c>
      <c r="D6008" s="50" t="s">
        <v>194</v>
      </c>
      <c r="E6008" s="40" t="s">
        <v>1114</v>
      </c>
      <c r="F6008" s="41">
        <v>58.225792194199975</v>
      </c>
      <c r="G6008" s="42">
        <v>0</v>
      </c>
      <c r="H6008" s="43">
        <v>0</v>
      </c>
      <c r="I6008" s="29">
        <f t="shared" si="280"/>
        <v>0</v>
      </c>
      <c r="J6008" s="44">
        <f t="shared" si="281"/>
        <v>0</v>
      </c>
    </row>
    <row r="6009" spans="2:10" x14ac:dyDescent="0.2">
      <c r="B6009" s="25" t="s">
        <v>44</v>
      </c>
      <c r="C6009" s="25" t="str">
        <f t="shared" si="279"/>
        <v>Georgia Offshore S.GA Sedimentary Prov</v>
      </c>
      <c r="D6009" s="48" t="s">
        <v>195</v>
      </c>
      <c r="E6009" s="33" t="s">
        <v>1077</v>
      </c>
      <c r="F6009" s="34">
        <v>-29.107896097099989</v>
      </c>
      <c r="G6009" s="35">
        <v>0</v>
      </c>
      <c r="H6009" s="36">
        <v>0</v>
      </c>
      <c r="I6009" s="29">
        <f t="shared" si="280"/>
        <v>0</v>
      </c>
      <c r="J6009" s="44">
        <f t="shared" si="281"/>
        <v>0</v>
      </c>
    </row>
    <row r="6010" spans="2:10" x14ac:dyDescent="0.2">
      <c r="B6010" s="25" t="s">
        <v>44</v>
      </c>
      <c r="C6010" s="25" t="str">
        <f t="shared" si="279"/>
        <v>Georgia Offshore S.GA Sedimentary Prov</v>
      </c>
      <c r="D6010" s="49" t="s">
        <v>195</v>
      </c>
      <c r="E6010" s="26" t="s">
        <v>1078</v>
      </c>
      <c r="F6010" s="37">
        <v>-29.097896097099987</v>
      </c>
      <c r="G6010" s="38">
        <v>0</v>
      </c>
      <c r="H6010" s="39">
        <v>0</v>
      </c>
      <c r="I6010" s="29">
        <f t="shared" si="280"/>
        <v>0</v>
      </c>
      <c r="J6010" s="44">
        <f t="shared" si="281"/>
        <v>0</v>
      </c>
    </row>
    <row r="6011" spans="2:10" x14ac:dyDescent="0.2">
      <c r="B6011" s="25" t="s">
        <v>44</v>
      </c>
      <c r="C6011" s="25" t="str">
        <f t="shared" si="279"/>
        <v>Georgia Offshore S.GA Sedimentary Prov</v>
      </c>
      <c r="D6011" s="49" t="s">
        <v>195</v>
      </c>
      <c r="E6011" s="26" t="s">
        <v>1079</v>
      </c>
      <c r="F6011" s="37">
        <v>-24.256580080916656</v>
      </c>
      <c r="G6011" s="38">
        <v>0</v>
      </c>
      <c r="H6011" s="39">
        <v>0</v>
      </c>
      <c r="I6011" s="29">
        <f t="shared" si="280"/>
        <v>0</v>
      </c>
      <c r="J6011" s="44">
        <f t="shared" si="281"/>
        <v>0</v>
      </c>
    </row>
    <row r="6012" spans="2:10" x14ac:dyDescent="0.2">
      <c r="B6012" s="25" t="s">
        <v>44</v>
      </c>
      <c r="C6012" s="25" t="str">
        <f t="shared" si="279"/>
        <v>Georgia Offshore S.GA Sedimentary Prov</v>
      </c>
      <c r="D6012" s="49" t="s">
        <v>195</v>
      </c>
      <c r="E6012" s="26" t="s">
        <v>1080</v>
      </c>
      <c r="F6012" s="37">
        <v>-24.246580080916655</v>
      </c>
      <c r="G6012" s="38">
        <v>0</v>
      </c>
      <c r="H6012" s="39">
        <v>0</v>
      </c>
      <c r="I6012" s="29">
        <f t="shared" si="280"/>
        <v>0</v>
      </c>
      <c r="J6012" s="44">
        <f t="shared" si="281"/>
        <v>0</v>
      </c>
    </row>
    <row r="6013" spans="2:10" x14ac:dyDescent="0.2">
      <c r="B6013" s="25" t="s">
        <v>44</v>
      </c>
      <c r="C6013" s="25" t="str">
        <f t="shared" si="279"/>
        <v>Georgia Offshore S.GA Sedimentary Prov</v>
      </c>
      <c r="D6013" s="49" t="s">
        <v>195</v>
      </c>
      <c r="E6013" s="26" t="s">
        <v>1081</v>
      </c>
      <c r="F6013" s="37">
        <v>-19.405264064733323</v>
      </c>
      <c r="G6013" s="38">
        <v>0</v>
      </c>
      <c r="H6013" s="39">
        <v>0</v>
      </c>
      <c r="I6013" s="29">
        <f t="shared" si="280"/>
        <v>0</v>
      </c>
      <c r="J6013" s="44">
        <f t="shared" si="281"/>
        <v>0</v>
      </c>
    </row>
    <row r="6014" spans="2:10" x14ac:dyDescent="0.2">
      <c r="B6014" s="25" t="s">
        <v>44</v>
      </c>
      <c r="C6014" s="25" t="str">
        <f t="shared" si="279"/>
        <v>Georgia Offshore S.GA Sedimentary Prov</v>
      </c>
      <c r="D6014" s="49" t="s">
        <v>195</v>
      </c>
      <c r="E6014" s="26" t="s">
        <v>1082</v>
      </c>
      <c r="F6014" s="37">
        <v>-19.395264064733322</v>
      </c>
      <c r="G6014" s="38">
        <v>0</v>
      </c>
      <c r="H6014" s="39">
        <v>0</v>
      </c>
      <c r="I6014" s="29">
        <f t="shared" si="280"/>
        <v>0</v>
      </c>
      <c r="J6014" s="44">
        <f t="shared" si="281"/>
        <v>0</v>
      </c>
    </row>
    <row r="6015" spans="2:10" x14ac:dyDescent="0.2">
      <c r="B6015" s="25" t="s">
        <v>44</v>
      </c>
      <c r="C6015" s="25" t="str">
        <f t="shared" si="279"/>
        <v>Georgia Offshore S.GA Sedimentary Prov</v>
      </c>
      <c r="D6015" s="49" t="s">
        <v>195</v>
      </c>
      <c r="E6015" s="26" t="s">
        <v>1083</v>
      </c>
      <c r="F6015" s="37">
        <v>-14.553948048549994</v>
      </c>
      <c r="G6015" s="38">
        <v>0</v>
      </c>
      <c r="H6015" s="39">
        <v>0</v>
      </c>
      <c r="I6015" s="29">
        <f t="shared" si="280"/>
        <v>0</v>
      </c>
      <c r="J6015" s="44">
        <f t="shared" si="281"/>
        <v>0</v>
      </c>
    </row>
    <row r="6016" spans="2:10" x14ac:dyDescent="0.2">
      <c r="B6016" s="25" t="s">
        <v>44</v>
      </c>
      <c r="C6016" s="25" t="str">
        <f t="shared" si="279"/>
        <v>Georgia Offshore S.GA Sedimentary Prov</v>
      </c>
      <c r="D6016" s="49" t="s">
        <v>195</v>
      </c>
      <c r="E6016" s="26" t="s">
        <v>1084</v>
      </c>
      <c r="F6016" s="37">
        <v>-14.543948048549995</v>
      </c>
      <c r="G6016" s="38">
        <v>0</v>
      </c>
      <c r="H6016" s="39">
        <v>0</v>
      </c>
      <c r="I6016" s="29">
        <f t="shared" si="280"/>
        <v>0</v>
      </c>
      <c r="J6016" s="44">
        <f t="shared" si="281"/>
        <v>0</v>
      </c>
    </row>
    <row r="6017" spans="2:10" x14ac:dyDescent="0.2">
      <c r="B6017" s="25" t="s">
        <v>44</v>
      </c>
      <c r="C6017" s="25" t="str">
        <f t="shared" si="279"/>
        <v>Georgia Offshore S.GA Sedimentary Prov</v>
      </c>
      <c r="D6017" s="49" t="s">
        <v>195</v>
      </c>
      <c r="E6017" s="26" t="s">
        <v>1085</v>
      </c>
      <c r="F6017" s="37">
        <v>-9.7026320323666617</v>
      </c>
      <c r="G6017" s="38">
        <v>0</v>
      </c>
      <c r="H6017" s="39">
        <v>0</v>
      </c>
      <c r="I6017" s="29">
        <f t="shared" si="280"/>
        <v>0</v>
      </c>
      <c r="J6017" s="44">
        <f t="shared" si="281"/>
        <v>0</v>
      </c>
    </row>
    <row r="6018" spans="2:10" x14ac:dyDescent="0.2">
      <c r="B6018" s="25" t="s">
        <v>44</v>
      </c>
      <c r="C6018" s="25" t="str">
        <f t="shared" si="279"/>
        <v>Georgia Offshore S.GA Sedimentary Prov</v>
      </c>
      <c r="D6018" s="49" t="s">
        <v>195</v>
      </c>
      <c r="E6018" s="26" t="s">
        <v>1086</v>
      </c>
      <c r="F6018" s="37">
        <v>-9.6926320323666619</v>
      </c>
      <c r="G6018" s="38">
        <v>0</v>
      </c>
      <c r="H6018" s="39">
        <v>0</v>
      </c>
      <c r="I6018" s="29">
        <f t="shared" si="280"/>
        <v>0</v>
      </c>
      <c r="J6018" s="44">
        <f t="shared" si="281"/>
        <v>0</v>
      </c>
    </row>
    <row r="6019" spans="2:10" x14ac:dyDescent="0.2">
      <c r="B6019" s="25" t="s">
        <v>44</v>
      </c>
      <c r="C6019" s="25" t="str">
        <f t="shared" si="279"/>
        <v>Georgia Offshore S.GA Sedimentary Prov</v>
      </c>
      <c r="D6019" s="49" t="s">
        <v>195</v>
      </c>
      <c r="E6019" s="26" t="s">
        <v>1087</v>
      </c>
      <c r="F6019" s="37">
        <v>-4.8513160161833309</v>
      </c>
      <c r="G6019" s="38">
        <v>0</v>
      </c>
      <c r="H6019" s="39">
        <v>0</v>
      </c>
      <c r="I6019" s="29">
        <f t="shared" si="280"/>
        <v>0</v>
      </c>
      <c r="J6019" s="44">
        <f t="shared" si="281"/>
        <v>0</v>
      </c>
    </row>
    <row r="6020" spans="2:10" x14ac:dyDescent="0.2">
      <c r="B6020" s="25" t="s">
        <v>44</v>
      </c>
      <c r="C6020" s="25" t="str">
        <f t="shared" si="279"/>
        <v>Georgia Offshore S.GA Sedimentary Prov</v>
      </c>
      <c r="D6020" s="49" t="s">
        <v>195</v>
      </c>
      <c r="E6020" s="26" t="s">
        <v>1088</v>
      </c>
      <c r="F6020" s="37">
        <v>-4.8413160161833311</v>
      </c>
      <c r="G6020" s="38">
        <v>0</v>
      </c>
      <c r="H6020" s="39">
        <v>0</v>
      </c>
      <c r="I6020" s="29">
        <f t="shared" si="280"/>
        <v>0</v>
      </c>
      <c r="J6020" s="44">
        <f t="shared" si="281"/>
        <v>0</v>
      </c>
    </row>
    <row r="6021" spans="2:10" x14ac:dyDescent="0.2">
      <c r="B6021" s="25" t="s">
        <v>44</v>
      </c>
      <c r="C6021" s="25" t="str">
        <f t="shared" si="279"/>
        <v>Georgia Offshore S.GA Sedimentary Prov</v>
      </c>
      <c r="D6021" s="49" t="s">
        <v>195</v>
      </c>
      <c r="E6021" s="26" t="s">
        <v>1089</v>
      </c>
      <c r="F6021" s="37">
        <v>0</v>
      </c>
      <c r="G6021" s="38">
        <v>0</v>
      </c>
      <c r="H6021" s="39">
        <v>0</v>
      </c>
      <c r="I6021" s="29">
        <f t="shared" si="280"/>
        <v>0</v>
      </c>
      <c r="J6021" s="44">
        <f t="shared" si="281"/>
        <v>0</v>
      </c>
    </row>
    <row r="6022" spans="2:10" x14ac:dyDescent="0.2">
      <c r="B6022" s="25" t="s">
        <v>44</v>
      </c>
      <c r="C6022" s="25" t="str">
        <f t="shared" ref="C6022:C6085" si="282">IF(D6022="",C6021,D6022)</f>
        <v>Georgia Offshore S.GA Sedimentary Prov</v>
      </c>
      <c r="D6022" s="49" t="s">
        <v>195</v>
      </c>
      <c r="E6022" s="26" t="s">
        <v>1090</v>
      </c>
      <c r="F6022" s="37">
        <v>0.01</v>
      </c>
      <c r="G6022" s="38">
        <v>0</v>
      </c>
      <c r="H6022" s="39">
        <v>0</v>
      </c>
      <c r="I6022" s="29">
        <f t="shared" ref="I6022:I6085" si="283">H6022/SUMIFS(H:H,B:B,B6022)</f>
        <v>0</v>
      </c>
      <c r="J6022" s="44">
        <f t="shared" ref="J6022:J6085" si="284">F6022*I6022</f>
        <v>0</v>
      </c>
    </row>
    <row r="6023" spans="2:10" x14ac:dyDescent="0.2">
      <c r="B6023" s="25" t="s">
        <v>44</v>
      </c>
      <c r="C6023" s="25" t="str">
        <f t="shared" si="282"/>
        <v>Georgia Offshore S.GA Sedimentary Prov</v>
      </c>
      <c r="D6023" s="49" t="s">
        <v>195</v>
      </c>
      <c r="E6023" s="26" t="s">
        <v>1091</v>
      </c>
      <c r="F6023" s="37">
        <v>4.8513160161833309</v>
      </c>
      <c r="G6023" s="38">
        <v>0</v>
      </c>
      <c r="H6023" s="39">
        <v>0</v>
      </c>
      <c r="I6023" s="29">
        <f t="shared" si="283"/>
        <v>0</v>
      </c>
      <c r="J6023" s="44">
        <f t="shared" si="284"/>
        <v>0</v>
      </c>
    </row>
    <row r="6024" spans="2:10" x14ac:dyDescent="0.2">
      <c r="B6024" s="25" t="s">
        <v>44</v>
      </c>
      <c r="C6024" s="25" t="str">
        <f t="shared" si="282"/>
        <v>Georgia Offshore S.GA Sedimentary Prov</v>
      </c>
      <c r="D6024" s="49" t="s">
        <v>195</v>
      </c>
      <c r="E6024" s="26" t="s">
        <v>1092</v>
      </c>
      <c r="F6024" s="37">
        <v>4.8613160161833306</v>
      </c>
      <c r="G6024" s="38">
        <v>1.6808150643255523E-9</v>
      </c>
      <c r="H6024" s="39">
        <v>8.4040753216277616E-8</v>
      </c>
      <c r="I6024" s="29">
        <f t="shared" si="283"/>
        <v>1.6258210510403931E-12</v>
      </c>
      <c r="J6024" s="44">
        <f t="shared" si="284"/>
        <v>7.9036299148706797E-12</v>
      </c>
    </row>
    <row r="6025" spans="2:10" x14ac:dyDescent="0.2">
      <c r="B6025" s="25" t="s">
        <v>44</v>
      </c>
      <c r="C6025" s="25" t="str">
        <f t="shared" si="282"/>
        <v>Georgia Offshore S.GA Sedimentary Prov</v>
      </c>
      <c r="D6025" s="49" t="s">
        <v>195</v>
      </c>
      <c r="E6025" s="26" t="s">
        <v>1093</v>
      </c>
      <c r="F6025" s="37">
        <v>9.7026320323666617</v>
      </c>
      <c r="G6025" s="38">
        <v>0</v>
      </c>
      <c r="H6025" s="39">
        <v>0</v>
      </c>
      <c r="I6025" s="29">
        <f t="shared" si="283"/>
        <v>0</v>
      </c>
      <c r="J6025" s="44">
        <f t="shared" si="284"/>
        <v>0</v>
      </c>
    </row>
    <row r="6026" spans="2:10" x14ac:dyDescent="0.2">
      <c r="B6026" s="25" t="s">
        <v>44</v>
      </c>
      <c r="C6026" s="25" t="str">
        <f t="shared" si="282"/>
        <v>Georgia Offshore S.GA Sedimentary Prov</v>
      </c>
      <c r="D6026" s="49" t="s">
        <v>195</v>
      </c>
      <c r="E6026" s="26" t="s">
        <v>1094</v>
      </c>
      <c r="F6026" s="37">
        <v>9.7126320323666615</v>
      </c>
      <c r="G6026" s="38">
        <v>3.2367390352911229</v>
      </c>
      <c r="H6026" s="39">
        <v>161.83695176455615</v>
      </c>
      <c r="I6026" s="29">
        <f t="shared" si="283"/>
        <v>3.1308372776942405E-3</v>
      </c>
      <c r="J6026" s="44">
        <f t="shared" si="284"/>
        <v>3.0408670431460717E-2</v>
      </c>
    </row>
    <row r="6027" spans="2:10" x14ac:dyDescent="0.2">
      <c r="B6027" s="25" t="s">
        <v>44</v>
      </c>
      <c r="C6027" s="25" t="str">
        <f t="shared" si="282"/>
        <v>Georgia Offshore S.GA Sedimentary Prov</v>
      </c>
      <c r="D6027" s="49" t="s">
        <v>195</v>
      </c>
      <c r="E6027" s="26" t="s">
        <v>1095</v>
      </c>
      <c r="F6027" s="37">
        <v>14.553948048549994</v>
      </c>
      <c r="G6027" s="38">
        <v>0</v>
      </c>
      <c r="H6027" s="39">
        <v>0</v>
      </c>
      <c r="I6027" s="29">
        <f t="shared" si="283"/>
        <v>0</v>
      </c>
      <c r="J6027" s="44">
        <f t="shared" si="284"/>
        <v>0</v>
      </c>
    </row>
    <row r="6028" spans="2:10" x14ac:dyDescent="0.2">
      <c r="B6028" s="25" t="s">
        <v>44</v>
      </c>
      <c r="C6028" s="25" t="str">
        <f t="shared" si="282"/>
        <v>Georgia Offshore S.GA Sedimentary Prov</v>
      </c>
      <c r="D6028" s="49" t="s">
        <v>195</v>
      </c>
      <c r="E6028" s="26" t="s">
        <v>1096</v>
      </c>
      <c r="F6028" s="37">
        <v>14.563948048549994</v>
      </c>
      <c r="G6028" s="38">
        <v>2.4648578297818324</v>
      </c>
      <c r="H6028" s="39">
        <v>123.24289148909163</v>
      </c>
      <c r="I6028" s="29">
        <f t="shared" si="283"/>
        <v>2.3842109893803618E-3</v>
      </c>
      <c r="J6028" s="44">
        <f t="shared" si="284"/>
        <v>3.4723524986117568E-2</v>
      </c>
    </row>
    <row r="6029" spans="2:10" x14ac:dyDescent="0.2">
      <c r="B6029" s="25" t="s">
        <v>44</v>
      </c>
      <c r="C6029" s="25" t="str">
        <f t="shared" si="282"/>
        <v>Georgia Offshore S.GA Sedimentary Prov</v>
      </c>
      <c r="D6029" s="49" t="s">
        <v>195</v>
      </c>
      <c r="E6029" s="26" t="s">
        <v>1097</v>
      </c>
      <c r="F6029" s="37">
        <v>19.405264064733323</v>
      </c>
      <c r="G6029" s="38">
        <v>0</v>
      </c>
      <c r="H6029" s="39">
        <v>0</v>
      </c>
      <c r="I6029" s="29">
        <f t="shared" si="283"/>
        <v>0</v>
      </c>
      <c r="J6029" s="44">
        <f t="shared" si="284"/>
        <v>0</v>
      </c>
    </row>
    <row r="6030" spans="2:10" x14ac:dyDescent="0.2">
      <c r="B6030" s="25" t="s">
        <v>44</v>
      </c>
      <c r="C6030" s="25" t="str">
        <f t="shared" si="282"/>
        <v>Georgia Offshore S.GA Sedimentary Prov</v>
      </c>
      <c r="D6030" s="49" t="s">
        <v>195</v>
      </c>
      <c r="E6030" s="26" t="s">
        <v>1098</v>
      </c>
      <c r="F6030" s="37">
        <v>19.415264064733325</v>
      </c>
      <c r="G6030" s="38">
        <v>0</v>
      </c>
      <c r="H6030" s="39">
        <v>0</v>
      </c>
      <c r="I6030" s="29">
        <f t="shared" si="283"/>
        <v>0</v>
      </c>
      <c r="J6030" s="44">
        <f t="shared" si="284"/>
        <v>0</v>
      </c>
    </row>
    <row r="6031" spans="2:10" x14ac:dyDescent="0.2">
      <c r="B6031" s="25" t="s">
        <v>44</v>
      </c>
      <c r="C6031" s="25" t="str">
        <f t="shared" si="282"/>
        <v>Georgia Offshore S.GA Sedimentary Prov</v>
      </c>
      <c r="D6031" s="49" t="s">
        <v>195</v>
      </c>
      <c r="E6031" s="26" t="s">
        <v>1099</v>
      </c>
      <c r="F6031" s="37">
        <v>24.256580080916656</v>
      </c>
      <c r="G6031" s="38">
        <v>0</v>
      </c>
      <c r="H6031" s="39">
        <v>0</v>
      </c>
      <c r="I6031" s="29">
        <f t="shared" si="283"/>
        <v>0</v>
      </c>
      <c r="J6031" s="44">
        <f t="shared" si="284"/>
        <v>0</v>
      </c>
    </row>
    <row r="6032" spans="2:10" x14ac:dyDescent="0.2">
      <c r="B6032" s="25" t="s">
        <v>44</v>
      </c>
      <c r="C6032" s="25" t="str">
        <f t="shared" si="282"/>
        <v>Georgia Offshore S.GA Sedimentary Prov</v>
      </c>
      <c r="D6032" s="49" t="s">
        <v>195</v>
      </c>
      <c r="E6032" s="26" t="s">
        <v>1100</v>
      </c>
      <c r="F6032" s="37">
        <v>24.266580080916658</v>
      </c>
      <c r="G6032" s="38">
        <v>0</v>
      </c>
      <c r="H6032" s="39">
        <v>0</v>
      </c>
      <c r="I6032" s="29">
        <f t="shared" si="283"/>
        <v>0</v>
      </c>
      <c r="J6032" s="44">
        <f t="shared" si="284"/>
        <v>0</v>
      </c>
    </row>
    <row r="6033" spans="2:10" x14ac:dyDescent="0.2">
      <c r="B6033" s="25" t="s">
        <v>44</v>
      </c>
      <c r="C6033" s="25" t="str">
        <f t="shared" si="282"/>
        <v>Georgia Offshore S.GA Sedimentary Prov</v>
      </c>
      <c r="D6033" s="49" t="s">
        <v>195</v>
      </c>
      <c r="E6033" s="26" t="s">
        <v>1101</v>
      </c>
      <c r="F6033" s="37">
        <v>29.107896097099989</v>
      </c>
      <c r="G6033" s="38">
        <v>0</v>
      </c>
      <c r="H6033" s="39">
        <v>0</v>
      </c>
      <c r="I6033" s="29">
        <f t="shared" si="283"/>
        <v>0</v>
      </c>
      <c r="J6033" s="44">
        <f t="shared" si="284"/>
        <v>0</v>
      </c>
    </row>
    <row r="6034" spans="2:10" x14ac:dyDescent="0.2">
      <c r="B6034" s="25" t="s">
        <v>44</v>
      </c>
      <c r="C6034" s="25" t="str">
        <f t="shared" si="282"/>
        <v>Georgia Offshore S.GA Sedimentary Prov</v>
      </c>
      <c r="D6034" s="49" t="s">
        <v>195</v>
      </c>
      <c r="E6034" s="26" t="s">
        <v>1102</v>
      </c>
      <c r="F6034" s="37">
        <v>29.11789609709999</v>
      </c>
      <c r="G6034" s="38">
        <v>0</v>
      </c>
      <c r="H6034" s="39">
        <v>0</v>
      </c>
      <c r="I6034" s="29">
        <f t="shared" si="283"/>
        <v>0</v>
      </c>
      <c r="J6034" s="44">
        <f t="shared" si="284"/>
        <v>0</v>
      </c>
    </row>
    <row r="6035" spans="2:10" x14ac:dyDescent="0.2">
      <c r="B6035" s="25" t="s">
        <v>44</v>
      </c>
      <c r="C6035" s="25" t="str">
        <f t="shared" si="282"/>
        <v>Georgia Offshore S.GA Sedimentary Prov</v>
      </c>
      <c r="D6035" s="49" t="s">
        <v>195</v>
      </c>
      <c r="E6035" s="26" t="s">
        <v>1103</v>
      </c>
      <c r="F6035" s="37">
        <v>33.959212113283321</v>
      </c>
      <c r="G6035" s="38">
        <v>0</v>
      </c>
      <c r="H6035" s="39">
        <v>0</v>
      </c>
      <c r="I6035" s="29">
        <f t="shared" si="283"/>
        <v>0</v>
      </c>
      <c r="J6035" s="44">
        <f t="shared" si="284"/>
        <v>0</v>
      </c>
    </row>
    <row r="6036" spans="2:10" x14ac:dyDescent="0.2">
      <c r="B6036" s="25" t="s">
        <v>44</v>
      </c>
      <c r="C6036" s="25" t="str">
        <f t="shared" si="282"/>
        <v>Georgia Offshore S.GA Sedimentary Prov</v>
      </c>
      <c r="D6036" s="49" t="s">
        <v>195</v>
      </c>
      <c r="E6036" s="26" t="s">
        <v>1104</v>
      </c>
      <c r="F6036" s="37">
        <v>33.969212113283319</v>
      </c>
      <c r="G6036" s="38">
        <v>0</v>
      </c>
      <c r="H6036" s="39">
        <v>0</v>
      </c>
      <c r="I6036" s="29">
        <f t="shared" si="283"/>
        <v>0</v>
      </c>
      <c r="J6036" s="44">
        <f t="shared" si="284"/>
        <v>0</v>
      </c>
    </row>
    <row r="6037" spans="2:10" x14ac:dyDescent="0.2">
      <c r="B6037" s="25" t="s">
        <v>44</v>
      </c>
      <c r="C6037" s="25" t="str">
        <f t="shared" si="282"/>
        <v>Georgia Offshore S.GA Sedimentary Prov</v>
      </c>
      <c r="D6037" s="49" t="s">
        <v>195</v>
      </c>
      <c r="E6037" s="26" t="s">
        <v>1105</v>
      </c>
      <c r="F6037" s="37">
        <v>38.810528129466647</v>
      </c>
      <c r="G6037" s="38">
        <v>0</v>
      </c>
      <c r="H6037" s="39">
        <v>0</v>
      </c>
      <c r="I6037" s="29">
        <f t="shared" si="283"/>
        <v>0</v>
      </c>
      <c r="J6037" s="44">
        <f t="shared" si="284"/>
        <v>0</v>
      </c>
    </row>
    <row r="6038" spans="2:10" x14ac:dyDescent="0.2">
      <c r="B6038" s="25" t="s">
        <v>44</v>
      </c>
      <c r="C6038" s="25" t="str">
        <f t="shared" si="282"/>
        <v>Georgia Offshore S.GA Sedimentary Prov</v>
      </c>
      <c r="D6038" s="49" t="s">
        <v>195</v>
      </c>
      <c r="E6038" s="26" t="s">
        <v>1106</v>
      </c>
      <c r="F6038" s="37">
        <v>38.820528129466645</v>
      </c>
      <c r="G6038" s="38">
        <v>0</v>
      </c>
      <c r="H6038" s="39">
        <v>0</v>
      </c>
      <c r="I6038" s="29">
        <f t="shared" si="283"/>
        <v>0</v>
      </c>
      <c r="J6038" s="44">
        <f t="shared" si="284"/>
        <v>0</v>
      </c>
    </row>
    <row r="6039" spans="2:10" x14ac:dyDescent="0.2">
      <c r="B6039" s="25" t="s">
        <v>44</v>
      </c>
      <c r="C6039" s="25" t="str">
        <f t="shared" si="282"/>
        <v>Georgia Offshore S.GA Sedimentary Prov</v>
      </c>
      <c r="D6039" s="49" t="s">
        <v>195</v>
      </c>
      <c r="E6039" s="26" t="s">
        <v>1107</v>
      </c>
      <c r="F6039" s="37">
        <v>43.66184414564998</v>
      </c>
      <c r="G6039" s="38">
        <v>0</v>
      </c>
      <c r="H6039" s="39">
        <v>0</v>
      </c>
      <c r="I6039" s="29">
        <f t="shared" si="283"/>
        <v>0</v>
      </c>
      <c r="J6039" s="44">
        <f t="shared" si="284"/>
        <v>0</v>
      </c>
    </row>
    <row r="6040" spans="2:10" x14ac:dyDescent="0.2">
      <c r="B6040" s="25" t="s">
        <v>44</v>
      </c>
      <c r="C6040" s="25" t="str">
        <f t="shared" si="282"/>
        <v>Georgia Offshore S.GA Sedimentary Prov</v>
      </c>
      <c r="D6040" s="49" t="s">
        <v>195</v>
      </c>
      <c r="E6040" s="26" t="s">
        <v>1108</v>
      </c>
      <c r="F6040" s="37">
        <v>43.671844145649978</v>
      </c>
      <c r="G6040" s="38">
        <v>0</v>
      </c>
      <c r="H6040" s="39">
        <v>0</v>
      </c>
      <c r="I6040" s="29">
        <f t="shared" si="283"/>
        <v>0</v>
      </c>
      <c r="J6040" s="44">
        <f t="shared" si="284"/>
        <v>0</v>
      </c>
    </row>
    <row r="6041" spans="2:10" x14ac:dyDescent="0.2">
      <c r="B6041" s="25" t="s">
        <v>44</v>
      </c>
      <c r="C6041" s="25" t="str">
        <f t="shared" si="282"/>
        <v>Georgia Offshore S.GA Sedimentary Prov</v>
      </c>
      <c r="D6041" s="49" t="s">
        <v>195</v>
      </c>
      <c r="E6041" s="26" t="s">
        <v>1109</v>
      </c>
      <c r="F6041" s="37">
        <v>48.513160161833312</v>
      </c>
      <c r="G6041" s="38">
        <v>0</v>
      </c>
      <c r="H6041" s="39">
        <v>0</v>
      </c>
      <c r="I6041" s="29">
        <f t="shared" si="283"/>
        <v>0</v>
      </c>
      <c r="J6041" s="44">
        <f t="shared" si="284"/>
        <v>0</v>
      </c>
    </row>
    <row r="6042" spans="2:10" x14ac:dyDescent="0.2">
      <c r="B6042" s="25" t="s">
        <v>44</v>
      </c>
      <c r="C6042" s="25" t="str">
        <f t="shared" si="282"/>
        <v>Georgia Offshore S.GA Sedimentary Prov</v>
      </c>
      <c r="D6042" s="49" t="s">
        <v>195</v>
      </c>
      <c r="E6042" s="26" t="s">
        <v>1110</v>
      </c>
      <c r="F6042" s="37">
        <v>48.52316016183331</v>
      </c>
      <c r="G6042" s="38">
        <v>0</v>
      </c>
      <c r="H6042" s="39">
        <v>0</v>
      </c>
      <c r="I6042" s="29">
        <f t="shared" si="283"/>
        <v>0</v>
      </c>
      <c r="J6042" s="44">
        <f t="shared" si="284"/>
        <v>0</v>
      </c>
    </row>
    <row r="6043" spans="2:10" x14ac:dyDescent="0.2">
      <c r="B6043" s="25" t="s">
        <v>44</v>
      </c>
      <c r="C6043" s="25" t="str">
        <f t="shared" si="282"/>
        <v>Georgia Offshore S.GA Sedimentary Prov</v>
      </c>
      <c r="D6043" s="49" t="s">
        <v>195</v>
      </c>
      <c r="E6043" s="26" t="s">
        <v>1111</v>
      </c>
      <c r="F6043" s="37">
        <v>53.364476178016645</v>
      </c>
      <c r="G6043" s="38">
        <v>0</v>
      </c>
      <c r="H6043" s="39">
        <v>0</v>
      </c>
      <c r="I6043" s="29">
        <f t="shared" si="283"/>
        <v>0</v>
      </c>
      <c r="J6043" s="44">
        <f t="shared" si="284"/>
        <v>0</v>
      </c>
    </row>
    <row r="6044" spans="2:10" x14ac:dyDescent="0.2">
      <c r="B6044" s="25" t="s">
        <v>44</v>
      </c>
      <c r="C6044" s="25" t="str">
        <f t="shared" si="282"/>
        <v>Georgia Offshore S.GA Sedimentary Prov</v>
      </c>
      <c r="D6044" s="49" t="s">
        <v>195</v>
      </c>
      <c r="E6044" s="26" t="s">
        <v>1112</v>
      </c>
      <c r="F6044" s="37">
        <v>53.374476178016643</v>
      </c>
      <c r="G6044" s="38">
        <v>0</v>
      </c>
      <c r="H6044" s="39">
        <v>0</v>
      </c>
      <c r="I6044" s="29">
        <f t="shared" si="283"/>
        <v>0</v>
      </c>
      <c r="J6044" s="44">
        <f t="shared" si="284"/>
        <v>0</v>
      </c>
    </row>
    <row r="6045" spans="2:10" x14ac:dyDescent="0.2">
      <c r="B6045" s="25" t="s">
        <v>44</v>
      </c>
      <c r="C6045" s="25" t="str">
        <f t="shared" si="282"/>
        <v>Georgia Offshore S.GA Sedimentary Prov</v>
      </c>
      <c r="D6045" s="49" t="s">
        <v>195</v>
      </c>
      <c r="E6045" s="26" t="s">
        <v>1113</v>
      </c>
      <c r="F6045" s="37">
        <v>58.215792194199977</v>
      </c>
      <c r="G6045" s="38">
        <v>0</v>
      </c>
      <c r="H6045" s="39">
        <v>0</v>
      </c>
      <c r="I6045" s="29">
        <f t="shared" si="283"/>
        <v>0</v>
      </c>
      <c r="J6045" s="44">
        <f t="shared" si="284"/>
        <v>0</v>
      </c>
    </row>
    <row r="6046" spans="2:10" ht="13.5" thickBot="1" x14ac:dyDescent="0.25">
      <c r="B6046" s="25" t="s">
        <v>44</v>
      </c>
      <c r="C6046" s="25" t="str">
        <f t="shared" si="282"/>
        <v>Georgia Offshore S.GA Sedimentary Prov</v>
      </c>
      <c r="D6046" s="50" t="s">
        <v>195</v>
      </c>
      <c r="E6046" s="40" t="s">
        <v>1114</v>
      </c>
      <c r="F6046" s="41">
        <v>58.225792194199975</v>
      </c>
      <c r="G6046" s="42">
        <v>0</v>
      </c>
      <c r="H6046" s="43">
        <v>0</v>
      </c>
      <c r="I6046" s="29">
        <f t="shared" si="283"/>
        <v>0</v>
      </c>
      <c r="J6046" s="44">
        <f t="shared" si="284"/>
        <v>0</v>
      </c>
    </row>
    <row r="6047" spans="2:10" x14ac:dyDescent="0.2">
      <c r="B6047" s="25">
        <v>0</v>
      </c>
      <c r="C6047" s="25" t="str">
        <f t="shared" si="282"/>
        <v>North Atlantic Coast Offshore</v>
      </c>
      <c r="D6047" s="48" t="s">
        <v>196</v>
      </c>
      <c r="E6047" s="33" t="s">
        <v>1077</v>
      </c>
      <c r="F6047" s="34">
        <v>-29.107896097099989</v>
      </c>
      <c r="G6047" s="35">
        <v>0</v>
      </c>
      <c r="H6047" s="36">
        <v>0</v>
      </c>
      <c r="I6047" s="29">
        <f t="shared" si="283"/>
        <v>0</v>
      </c>
      <c r="J6047" s="44">
        <f t="shared" si="284"/>
        <v>0</v>
      </c>
    </row>
    <row r="6048" spans="2:10" x14ac:dyDescent="0.2">
      <c r="B6048" s="25">
        <v>0</v>
      </c>
      <c r="C6048" s="25" t="str">
        <f t="shared" si="282"/>
        <v>North Atlantic Coast Offshore</v>
      </c>
      <c r="D6048" s="49" t="s">
        <v>196</v>
      </c>
      <c r="E6048" s="26" t="s">
        <v>1078</v>
      </c>
      <c r="F6048" s="37">
        <v>-29.097896097099987</v>
      </c>
      <c r="G6048" s="38">
        <v>0</v>
      </c>
      <c r="H6048" s="39">
        <v>0</v>
      </c>
      <c r="I6048" s="29">
        <f t="shared" si="283"/>
        <v>0</v>
      </c>
      <c r="J6048" s="44">
        <f t="shared" si="284"/>
        <v>0</v>
      </c>
    </row>
    <row r="6049" spans="2:10" x14ac:dyDescent="0.2">
      <c r="B6049" s="25">
        <v>0</v>
      </c>
      <c r="C6049" s="25" t="str">
        <f t="shared" si="282"/>
        <v>North Atlantic Coast Offshore</v>
      </c>
      <c r="D6049" s="49" t="s">
        <v>196</v>
      </c>
      <c r="E6049" s="26" t="s">
        <v>1079</v>
      </c>
      <c r="F6049" s="37">
        <v>-24.256580080916656</v>
      </c>
      <c r="G6049" s="38">
        <v>0</v>
      </c>
      <c r="H6049" s="39">
        <v>0</v>
      </c>
      <c r="I6049" s="29">
        <f t="shared" si="283"/>
        <v>0</v>
      </c>
      <c r="J6049" s="44">
        <f t="shared" si="284"/>
        <v>0</v>
      </c>
    </row>
    <row r="6050" spans="2:10" x14ac:dyDescent="0.2">
      <c r="B6050" s="25">
        <v>0</v>
      </c>
      <c r="C6050" s="25" t="str">
        <f t="shared" si="282"/>
        <v>North Atlantic Coast Offshore</v>
      </c>
      <c r="D6050" s="49" t="s">
        <v>196</v>
      </c>
      <c r="E6050" s="26" t="s">
        <v>1080</v>
      </c>
      <c r="F6050" s="37">
        <v>-24.246580080916655</v>
      </c>
      <c r="G6050" s="38">
        <v>0</v>
      </c>
      <c r="H6050" s="39">
        <v>0</v>
      </c>
      <c r="I6050" s="29">
        <f t="shared" si="283"/>
        <v>0</v>
      </c>
      <c r="J6050" s="44">
        <f t="shared" si="284"/>
        <v>0</v>
      </c>
    </row>
    <row r="6051" spans="2:10" x14ac:dyDescent="0.2">
      <c r="B6051" s="25">
        <v>0</v>
      </c>
      <c r="C6051" s="25" t="str">
        <f t="shared" si="282"/>
        <v>North Atlantic Coast Offshore</v>
      </c>
      <c r="D6051" s="49" t="s">
        <v>196</v>
      </c>
      <c r="E6051" s="26" t="s">
        <v>1081</v>
      </c>
      <c r="F6051" s="37">
        <v>-19.405264064733323</v>
      </c>
      <c r="G6051" s="38">
        <v>0</v>
      </c>
      <c r="H6051" s="39">
        <v>0</v>
      </c>
      <c r="I6051" s="29">
        <f t="shared" si="283"/>
        <v>0</v>
      </c>
      <c r="J6051" s="44">
        <f t="shared" si="284"/>
        <v>0</v>
      </c>
    </row>
    <row r="6052" spans="2:10" x14ac:dyDescent="0.2">
      <c r="B6052" s="25">
        <v>0</v>
      </c>
      <c r="C6052" s="25" t="str">
        <f t="shared" si="282"/>
        <v>North Atlantic Coast Offshore</v>
      </c>
      <c r="D6052" s="49" t="s">
        <v>196</v>
      </c>
      <c r="E6052" s="26" t="s">
        <v>1082</v>
      </c>
      <c r="F6052" s="37">
        <v>-19.395264064733322</v>
      </c>
      <c r="G6052" s="38">
        <v>0</v>
      </c>
      <c r="H6052" s="39">
        <v>0</v>
      </c>
      <c r="I6052" s="29">
        <f t="shared" si="283"/>
        <v>0</v>
      </c>
      <c r="J6052" s="44">
        <f t="shared" si="284"/>
        <v>0</v>
      </c>
    </row>
    <row r="6053" spans="2:10" x14ac:dyDescent="0.2">
      <c r="B6053" s="25">
        <v>0</v>
      </c>
      <c r="C6053" s="25" t="str">
        <f t="shared" si="282"/>
        <v>North Atlantic Coast Offshore</v>
      </c>
      <c r="D6053" s="49" t="s">
        <v>196</v>
      </c>
      <c r="E6053" s="26" t="s">
        <v>1083</v>
      </c>
      <c r="F6053" s="37">
        <v>-14.553948048549994</v>
      </c>
      <c r="G6053" s="38">
        <v>0</v>
      </c>
      <c r="H6053" s="39">
        <v>0</v>
      </c>
      <c r="I6053" s="29">
        <f t="shared" si="283"/>
        <v>0</v>
      </c>
      <c r="J6053" s="44">
        <f t="shared" si="284"/>
        <v>0</v>
      </c>
    </row>
    <row r="6054" spans="2:10" x14ac:dyDescent="0.2">
      <c r="B6054" s="25">
        <v>0</v>
      </c>
      <c r="C6054" s="25" t="str">
        <f t="shared" si="282"/>
        <v>North Atlantic Coast Offshore</v>
      </c>
      <c r="D6054" s="49" t="s">
        <v>196</v>
      </c>
      <c r="E6054" s="26" t="s">
        <v>1084</v>
      </c>
      <c r="F6054" s="37">
        <v>-14.543948048549995</v>
      </c>
      <c r="G6054" s="38">
        <v>0</v>
      </c>
      <c r="H6054" s="39">
        <v>0</v>
      </c>
      <c r="I6054" s="29">
        <f t="shared" si="283"/>
        <v>0</v>
      </c>
      <c r="J6054" s="44">
        <f t="shared" si="284"/>
        <v>0</v>
      </c>
    </row>
    <row r="6055" spans="2:10" x14ac:dyDescent="0.2">
      <c r="B6055" s="25">
        <v>0</v>
      </c>
      <c r="C6055" s="25" t="str">
        <f t="shared" si="282"/>
        <v>North Atlantic Coast Offshore</v>
      </c>
      <c r="D6055" s="49" t="s">
        <v>196</v>
      </c>
      <c r="E6055" s="26" t="s">
        <v>1085</v>
      </c>
      <c r="F6055" s="37">
        <v>-9.7026320323666617</v>
      </c>
      <c r="G6055" s="38">
        <v>0</v>
      </c>
      <c r="H6055" s="39">
        <v>0</v>
      </c>
      <c r="I6055" s="29">
        <f t="shared" si="283"/>
        <v>0</v>
      </c>
      <c r="J6055" s="44">
        <f t="shared" si="284"/>
        <v>0</v>
      </c>
    </row>
    <row r="6056" spans="2:10" x14ac:dyDescent="0.2">
      <c r="B6056" s="25">
        <v>0</v>
      </c>
      <c r="C6056" s="25" t="str">
        <f t="shared" si="282"/>
        <v>North Atlantic Coast Offshore</v>
      </c>
      <c r="D6056" s="49" t="s">
        <v>196</v>
      </c>
      <c r="E6056" s="26" t="s">
        <v>1086</v>
      </c>
      <c r="F6056" s="37">
        <v>-9.6926320323666619</v>
      </c>
      <c r="G6056" s="38">
        <v>0</v>
      </c>
      <c r="H6056" s="39">
        <v>0</v>
      </c>
      <c r="I6056" s="29">
        <f t="shared" si="283"/>
        <v>0</v>
      </c>
      <c r="J6056" s="44">
        <f t="shared" si="284"/>
        <v>0</v>
      </c>
    </row>
    <row r="6057" spans="2:10" x14ac:dyDescent="0.2">
      <c r="B6057" s="25">
        <v>0</v>
      </c>
      <c r="C6057" s="25" t="str">
        <f t="shared" si="282"/>
        <v>North Atlantic Coast Offshore</v>
      </c>
      <c r="D6057" s="49" t="s">
        <v>196</v>
      </c>
      <c r="E6057" s="26" t="s">
        <v>1087</v>
      </c>
      <c r="F6057" s="37">
        <v>-4.8513160161833309</v>
      </c>
      <c r="G6057" s="38">
        <v>0</v>
      </c>
      <c r="H6057" s="39">
        <v>0</v>
      </c>
      <c r="I6057" s="29">
        <f t="shared" si="283"/>
        <v>0</v>
      </c>
      <c r="J6057" s="44">
        <f t="shared" si="284"/>
        <v>0</v>
      </c>
    </row>
    <row r="6058" spans="2:10" x14ac:dyDescent="0.2">
      <c r="B6058" s="25">
        <v>0</v>
      </c>
      <c r="C6058" s="25" t="str">
        <f t="shared" si="282"/>
        <v>North Atlantic Coast Offshore</v>
      </c>
      <c r="D6058" s="49" t="s">
        <v>196</v>
      </c>
      <c r="E6058" s="26" t="s">
        <v>1088</v>
      </c>
      <c r="F6058" s="37">
        <v>-4.8413160161833311</v>
      </c>
      <c r="G6058" s="38">
        <v>0</v>
      </c>
      <c r="H6058" s="39">
        <v>0</v>
      </c>
      <c r="I6058" s="29">
        <f t="shared" si="283"/>
        <v>0</v>
      </c>
      <c r="J6058" s="44">
        <f t="shared" si="284"/>
        <v>0</v>
      </c>
    </row>
    <row r="6059" spans="2:10" x14ac:dyDescent="0.2">
      <c r="B6059" s="25">
        <v>0</v>
      </c>
      <c r="C6059" s="25" t="str">
        <f t="shared" si="282"/>
        <v>North Atlantic Coast Offshore</v>
      </c>
      <c r="D6059" s="49" t="s">
        <v>196</v>
      </c>
      <c r="E6059" s="26" t="s">
        <v>1089</v>
      </c>
      <c r="F6059" s="37">
        <v>0</v>
      </c>
      <c r="G6059" s="38">
        <v>0</v>
      </c>
      <c r="H6059" s="39">
        <v>0</v>
      </c>
      <c r="I6059" s="29">
        <f t="shared" si="283"/>
        <v>0</v>
      </c>
      <c r="J6059" s="44">
        <f t="shared" si="284"/>
        <v>0</v>
      </c>
    </row>
    <row r="6060" spans="2:10" x14ac:dyDescent="0.2">
      <c r="B6060" s="25">
        <v>0</v>
      </c>
      <c r="C6060" s="25" t="str">
        <f t="shared" si="282"/>
        <v>North Atlantic Coast Offshore</v>
      </c>
      <c r="D6060" s="49" t="s">
        <v>196</v>
      </c>
      <c r="E6060" s="26" t="s">
        <v>1090</v>
      </c>
      <c r="F6060" s="37">
        <v>0.01</v>
      </c>
      <c r="G6060" s="38">
        <v>0</v>
      </c>
      <c r="H6060" s="39">
        <v>0</v>
      </c>
      <c r="I6060" s="29">
        <f t="shared" si="283"/>
        <v>0</v>
      </c>
      <c r="J6060" s="44">
        <f t="shared" si="284"/>
        <v>0</v>
      </c>
    </row>
    <row r="6061" spans="2:10" x14ac:dyDescent="0.2">
      <c r="B6061" s="25">
        <v>0</v>
      </c>
      <c r="C6061" s="25" t="str">
        <f t="shared" si="282"/>
        <v>North Atlantic Coast Offshore</v>
      </c>
      <c r="D6061" s="49" t="s">
        <v>196</v>
      </c>
      <c r="E6061" s="26" t="s">
        <v>1091</v>
      </c>
      <c r="F6061" s="37">
        <v>4.8513160161833309</v>
      </c>
      <c r="G6061" s="38">
        <v>0</v>
      </c>
      <c r="H6061" s="39">
        <v>0</v>
      </c>
      <c r="I6061" s="29">
        <f t="shared" si="283"/>
        <v>0</v>
      </c>
      <c r="J6061" s="44">
        <f t="shared" si="284"/>
        <v>0</v>
      </c>
    </row>
    <row r="6062" spans="2:10" x14ac:dyDescent="0.2">
      <c r="B6062" s="25">
        <v>0</v>
      </c>
      <c r="C6062" s="25" t="str">
        <f t="shared" si="282"/>
        <v>North Atlantic Coast Offshore</v>
      </c>
      <c r="D6062" s="49" t="s">
        <v>196</v>
      </c>
      <c r="E6062" s="26" t="s">
        <v>1092</v>
      </c>
      <c r="F6062" s="37">
        <v>4.8613160161833306</v>
      </c>
      <c r="G6062" s="38">
        <v>0</v>
      </c>
      <c r="H6062" s="39">
        <v>0</v>
      </c>
      <c r="I6062" s="29">
        <f t="shared" si="283"/>
        <v>0</v>
      </c>
      <c r="J6062" s="44">
        <f t="shared" si="284"/>
        <v>0</v>
      </c>
    </row>
    <row r="6063" spans="2:10" x14ac:dyDescent="0.2">
      <c r="B6063" s="25">
        <v>0</v>
      </c>
      <c r="C6063" s="25" t="str">
        <f t="shared" si="282"/>
        <v>North Atlantic Coast Offshore</v>
      </c>
      <c r="D6063" s="49" t="s">
        <v>196</v>
      </c>
      <c r="E6063" s="26" t="s">
        <v>1093</v>
      </c>
      <c r="F6063" s="37">
        <v>9.7026320323666617</v>
      </c>
      <c r="G6063" s="38">
        <v>0</v>
      </c>
      <c r="H6063" s="39">
        <v>0</v>
      </c>
      <c r="I6063" s="29">
        <f t="shared" si="283"/>
        <v>0</v>
      </c>
      <c r="J6063" s="44">
        <f t="shared" si="284"/>
        <v>0</v>
      </c>
    </row>
    <row r="6064" spans="2:10" x14ac:dyDescent="0.2">
      <c r="B6064" s="25">
        <v>0</v>
      </c>
      <c r="C6064" s="25" t="str">
        <f t="shared" si="282"/>
        <v>North Atlantic Coast Offshore</v>
      </c>
      <c r="D6064" s="49" t="s">
        <v>196</v>
      </c>
      <c r="E6064" s="26" t="s">
        <v>1094</v>
      </c>
      <c r="F6064" s="37">
        <v>9.7126320323666615</v>
      </c>
      <c r="G6064" s="38">
        <v>0</v>
      </c>
      <c r="H6064" s="39">
        <v>0</v>
      </c>
      <c r="I6064" s="29">
        <f t="shared" si="283"/>
        <v>0</v>
      </c>
      <c r="J6064" s="44">
        <f t="shared" si="284"/>
        <v>0</v>
      </c>
    </row>
    <row r="6065" spans="2:10" x14ac:dyDescent="0.2">
      <c r="B6065" s="25">
        <v>0</v>
      </c>
      <c r="C6065" s="25" t="str">
        <f t="shared" si="282"/>
        <v>North Atlantic Coast Offshore</v>
      </c>
      <c r="D6065" s="49" t="s">
        <v>196</v>
      </c>
      <c r="E6065" s="26" t="s">
        <v>1095</v>
      </c>
      <c r="F6065" s="37">
        <v>14.553948048549994</v>
      </c>
      <c r="G6065" s="38">
        <v>0</v>
      </c>
      <c r="H6065" s="39">
        <v>0</v>
      </c>
      <c r="I6065" s="29">
        <f t="shared" si="283"/>
        <v>0</v>
      </c>
      <c r="J6065" s="44">
        <f t="shared" si="284"/>
        <v>0</v>
      </c>
    </row>
    <row r="6066" spans="2:10" x14ac:dyDescent="0.2">
      <c r="B6066" s="25">
        <v>0</v>
      </c>
      <c r="C6066" s="25" t="str">
        <f t="shared" si="282"/>
        <v>North Atlantic Coast Offshore</v>
      </c>
      <c r="D6066" s="49" t="s">
        <v>196</v>
      </c>
      <c r="E6066" s="26" t="s">
        <v>1096</v>
      </c>
      <c r="F6066" s="37">
        <v>14.563948048549994</v>
      </c>
      <c r="G6066" s="38">
        <v>0</v>
      </c>
      <c r="H6066" s="39">
        <v>0</v>
      </c>
      <c r="I6066" s="29">
        <f t="shared" si="283"/>
        <v>0</v>
      </c>
      <c r="J6066" s="44">
        <f t="shared" si="284"/>
        <v>0</v>
      </c>
    </row>
    <row r="6067" spans="2:10" x14ac:dyDescent="0.2">
      <c r="B6067" s="25">
        <v>0</v>
      </c>
      <c r="C6067" s="25" t="str">
        <f t="shared" si="282"/>
        <v>North Atlantic Coast Offshore</v>
      </c>
      <c r="D6067" s="49" t="s">
        <v>196</v>
      </c>
      <c r="E6067" s="26" t="s">
        <v>1097</v>
      </c>
      <c r="F6067" s="37">
        <v>19.405264064733323</v>
      </c>
      <c r="G6067" s="38">
        <v>0</v>
      </c>
      <c r="H6067" s="39">
        <v>0</v>
      </c>
      <c r="I6067" s="29">
        <f t="shared" si="283"/>
        <v>0</v>
      </c>
      <c r="J6067" s="44">
        <f t="shared" si="284"/>
        <v>0</v>
      </c>
    </row>
    <row r="6068" spans="2:10" x14ac:dyDescent="0.2">
      <c r="B6068" s="25">
        <v>0</v>
      </c>
      <c r="C6068" s="25" t="str">
        <f t="shared" si="282"/>
        <v>North Atlantic Coast Offshore</v>
      </c>
      <c r="D6068" s="49" t="s">
        <v>196</v>
      </c>
      <c r="E6068" s="26" t="s">
        <v>1098</v>
      </c>
      <c r="F6068" s="37">
        <v>19.415264064733325</v>
      </c>
      <c r="G6068" s="38">
        <v>0</v>
      </c>
      <c r="H6068" s="39">
        <v>0</v>
      </c>
      <c r="I6068" s="29">
        <f t="shared" si="283"/>
        <v>0</v>
      </c>
      <c r="J6068" s="44">
        <f t="shared" si="284"/>
        <v>0</v>
      </c>
    </row>
    <row r="6069" spans="2:10" x14ac:dyDescent="0.2">
      <c r="B6069" s="25">
        <v>0</v>
      </c>
      <c r="C6069" s="25" t="str">
        <f t="shared" si="282"/>
        <v>North Atlantic Coast Offshore</v>
      </c>
      <c r="D6069" s="49" t="s">
        <v>196</v>
      </c>
      <c r="E6069" s="26" t="s">
        <v>1099</v>
      </c>
      <c r="F6069" s="37">
        <v>24.256580080916656</v>
      </c>
      <c r="G6069" s="38">
        <v>0</v>
      </c>
      <c r="H6069" s="39">
        <v>0</v>
      </c>
      <c r="I6069" s="29">
        <f t="shared" si="283"/>
        <v>0</v>
      </c>
      <c r="J6069" s="44">
        <f t="shared" si="284"/>
        <v>0</v>
      </c>
    </row>
    <row r="6070" spans="2:10" x14ac:dyDescent="0.2">
      <c r="B6070" s="25">
        <v>0</v>
      </c>
      <c r="C6070" s="25" t="str">
        <f t="shared" si="282"/>
        <v>North Atlantic Coast Offshore</v>
      </c>
      <c r="D6070" s="49" t="s">
        <v>196</v>
      </c>
      <c r="E6070" s="26" t="s">
        <v>1100</v>
      </c>
      <c r="F6070" s="37">
        <v>24.266580080916658</v>
      </c>
      <c r="G6070" s="38">
        <v>0.79795060007918528</v>
      </c>
      <c r="H6070" s="39">
        <v>39.897530003959261</v>
      </c>
      <c r="I6070" s="29">
        <f t="shared" si="283"/>
        <v>2.1113135848039638E-5</v>
      </c>
      <c r="J6070" s="44">
        <f t="shared" si="284"/>
        <v>5.1234360181572612E-4</v>
      </c>
    </row>
    <row r="6071" spans="2:10" x14ac:dyDescent="0.2">
      <c r="B6071" s="25">
        <v>0</v>
      </c>
      <c r="C6071" s="25" t="str">
        <f t="shared" si="282"/>
        <v>North Atlantic Coast Offshore</v>
      </c>
      <c r="D6071" s="49" t="s">
        <v>196</v>
      </c>
      <c r="E6071" s="26" t="s">
        <v>1101</v>
      </c>
      <c r="F6071" s="37">
        <v>29.107896097099989</v>
      </c>
      <c r="G6071" s="38">
        <v>0</v>
      </c>
      <c r="H6071" s="39">
        <v>0</v>
      </c>
      <c r="I6071" s="29">
        <f t="shared" si="283"/>
        <v>0</v>
      </c>
      <c r="J6071" s="44">
        <f t="shared" si="284"/>
        <v>0</v>
      </c>
    </row>
    <row r="6072" spans="2:10" x14ac:dyDescent="0.2">
      <c r="B6072" s="25">
        <v>0</v>
      </c>
      <c r="C6072" s="25" t="str">
        <f t="shared" si="282"/>
        <v>North Atlantic Coast Offshore</v>
      </c>
      <c r="D6072" s="49" t="s">
        <v>196</v>
      </c>
      <c r="E6072" s="26" t="s">
        <v>1102</v>
      </c>
      <c r="F6072" s="37">
        <v>29.11789609709999</v>
      </c>
      <c r="G6072" s="38">
        <v>0</v>
      </c>
      <c r="H6072" s="39">
        <v>0</v>
      </c>
      <c r="I6072" s="29">
        <f t="shared" si="283"/>
        <v>0</v>
      </c>
      <c r="J6072" s="44">
        <f t="shared" si="284"/>
        <v>0</v>
      </c>
    </row>
    <row r="6073" spans="2:10" x14ac:dyDescent="0.2">
      <c r="B6073" s="25">
        <v>0</v>
      </c>
      <c r="C6073" s="25" t="str">
        <f t="shared" si="282"/>
        <v>North Atlantic Coast Offshore</v>
      </c>
      <c r="D6073" s="49" t="s">
        <v>196</v>
      </c>
      <c r="E6073" s="26" t="s">
        <v>1103</v>
      </c>
      <c r="F6073" s="37">
        <v>33.959212113283321</v>
      </c>
      <c r="G6073" s="38">
        <v>0</v>
      </c>
      <c r="H6073" s="39">
        <v>0</v>
      </c>
      <c r="I6073" s="29">
        <f t="shared" si="283"/>
        <v>0</v>
      </c>
      <c r="J6073" s="44">
        <f t="shared" si="284"/>
        <v>0</v>
      </c>
    </row>
    <row r="6074" spans="2:10" x14ac:dyDescent="0.2">
      <c r="B6074" s="25">
        <v>0</v>
      </c>
      <c r="C6074" s="25" t="str">
        <f t="shared" si="282"/>
        <v>North Atlantic Coast Offshore</v>
      </c>
      <c r="D6074" s="49" t="s">
        <v>196</v>
      </c>
      <c r="E6074" s="26" t="s">
        <v>1104</v>
      </c>
      <c r="F6074" s="37">
        <v>33.969212113283319</v>
      </c>
      <c r="G6074" s="38">
        <v>0</v>
      </c>
      <c r="H6074" s="39">
        <v>0</v>
      </c>
      <c r="I6074" s="29">
        <f t="shared" si="283"/>
        <v>0</v>
      </c>
      <c r="J6074" s="44">
        <f t="shared" si="284"/>
        <v>0</v>
      </c>
    </row>
    <row r="6075" spans="2:10" x14ac:dyDescent="0.2">
      <c r="B6075" s="25">
        <v>0</v>
      </c>
      <c r="C6075" s="25" t="str">
        <f t="shared" si="282"/>
        <v>North Atlantic Coast Offshore</v>
      </c>
      <c r="D6075" s="49" t="s">
        <v>196</v>
      </c>
      <c r="E6075" s="26" t="s">
        <v>1105</v>
      </c>
      <c r="F6075" s="37">
        <v>38.810528129466647</v>
      </c>
      <c r="G6075" s="38">
        <v>0</v>
      </c>
      <c r="H6075" s="39">
        <v>0</v>
      </c>
      <c r="I6075" s="29">
        <f t="shared" si="283"/>
        <v>0</v>
      </c>
      <c r="J6075" s="44">
        <f t="shared" si="284"/>
        <v>0</v>
      </c>
    </row>
    <row r="6076" spans="2:10" x14ac:dyDescent="0.2">
      <c r="B6076" s="25">
        <v>0</v>
      </c>
      <c r="C6076" s="25" t="str">
        <f t="shared" si="282"/>
        <v>North Atlantic Coast Offshore</v>
      </c>
      <c r="D6076" s="49" t="s">
        <v>196</v>
      </c>
      <c r="E6076" s="26" t="s">
        <v>1106</v>
      </c>
      <c r="F6076" s="37">
        <v>38.820528129466645</v>
      </c>
      <c r="G6076" s="38">
        <v>0</v>
      </c>
      <c r="H6076" s="39">
        <v>0</v>
      </c>
      <c r="I6076" s="29">
        <f t="shared" si="283"/>
        <v>0</v>
      </c>
      <c r="J6076" s="44">
        <f t="shared" si="284"/>
        <v>0</v>
      </c>
    </row>
    <row r="6077" spans="2:10" x14ac:dyDescent="0.2">
      <c r="B6077" s="25">
        <v>0</v>
      </c>
      <c r="C6077" s="25" t="str">
        <f t="shared" si="282"/>
        <v>North Atlantic Coast Offshore</v>
      </c>
      <c r="D6077" s="49" t="s">
        <v>196</v>
      </c>
      <c r="E6077" s="26" t="s">
        <v>1107</v>
      </c>
      <c r="F6077" s="37">
        <v>43.66184414564998</v>
      </c>
      <c r="G6077" s="38">
        <v>0</v>
      </c>
      <c r="H6077" s="39">
        <v>0</v>
      </c>
      <c r="I6077" s="29">
        <f t="shared" si="283"/>
        <v>0</v>
      </c>
      <c r="J6077" s="44">
        <f t="shared" si="284"/>
        <v>0</v>
      </c>
    </row>
    <row r="6078" spans="2:10" x14ac:dyDescent="0.2">
      <c r="B6078" s="25">
        <v>0</v>
      </c>
      <c r="C6078" s="25" t="str">
        <f t="shared" si="282"/>
        <v>North Atlantic Coast Offshore</v>
      </c>
      <c r="D6078" s="49" t="s">
        <v>196</v>
      </c>
      <c r="E6078" s="26" t="s">
        <v>1108</v>
      </c>
      <c r="F6078" s="37">
        <v>43.671844145649978</v>
      </c>
      <c r="G6078" s="38">
        <v>0</v>
      </c>
      <c r="H6078" s="39">
        <v>0</v>
      </c>
      <c r="I6078" s="29">
        <f t="shared" si="283"/>
        <v>0</v>
      </c>
      <c r="J6078" s="44">
        <f t="shared" si="284"/>
        <v>0</v>
      </c>
    </row>
    <row r="6079" spans="2:10" x14ac:dyDescent="0.2">
      <c r="B6079" s="25">
        <v>0</v>
      </c>
      <c r="C6079" s="25" t="str">
        <f t="shared" si="282"/>
        <v>North Atlantic Coast Offshore</v>
      </c>
      <c r="D6079" s="49" t="s">
        <v>196</v>
      </c>
      <c r="E6079" s="26" t="s">
        <v>1109</v>
      </c>
      <c r="F6079" s="37">
        <v>48.513160161833312</v>
      </c>
      <c r="G6079" s="38">
        <v>0</v>
      </c>
      <c r="H6079" s="39">
        <v>0</v>
      </c>
      <c r="I6079" s="29">
        <f t="shared" si="283"/>
        <v>0</v>
      </c>
      <c r="J6079" s="44">
        <f t="shared" si="284"/>
        <v>0</v>
      </c>
    </row>
    <row r="6080" spans="2:10" x14ac:dyDescent="0.2">
      <c r="B6080" s="25">
        <v>0</v>
      </c>
      <c r="C6080" s="25" t="str">
        <f t="shared" si="282"/>
        <v>North Atlantic Coast Offshore</v>
      </c>
      <c r="D6080" s="49" t="s">
        <v>196</v>
      </c>
      <c r="E6080" s="26" t="s">
        <v>1110</v>
      </c>
      <c r="F6080" s="37">
        <v>48.52316016183331</v>
      </c>
      <c r="G6080" s="38">
        <v>0</v>
      </c>
      <c r="H6080" s="39">
        <v>0</v>
      </c>
      <c r="I6080" s="29">
        <f t="shared" si="283"/>
        <v>0</v>
      </c>
      <c r="J6080" s="44">
        <f t="shared" si="284"/>
        <v>0</v>
      </c>
    </row>
    <row r="6081" spans="2:10" x14ac:dyDescent="0.2">
      <c r="B6081" s="25">
        <v>0</v>
      </c>
      <c r="C6081" s="25" t="str">
        <f t="shared" si="282"/>
        <v>North Atlantic Coast Offshore</v>
      </c>
      <c r="D6081" s="49" t="s">
        <v>196</v>
      </c>
      <c r="E6081" s="26" t="s">
        <v>1111</v>
      </c>
      <c r="F6081" s="37">
        <v>53.364476178016645</v>
      </c>
      <c r="G6081" s="38">
        <v>0</v>
      </c>
      <c r="H6081" s="39">
        <v>0</v>
      </c>
      <c r="I6081" s="29">
        <f t="shared" si="283"/>
        <v>0</v>
      </c>
      <c r="J6081" s="44">
        <f t="shared" si="284"/>
        <v>0</v>
      </c>
    </row>
    <row r="6082" spans="2:10" x14ac:dyDescent="0.2">
      <c r="B6082" s="25">
        <v>0</v>
      </c>
      <c r="C6082" s="25" t="str">
        <f t="shared" si="282"/>
        <v>North Atlantic Coast Offshore</v>
      </c>
      <c r="D6082" s="49" t="s">
        <v>196</v>
      </c>
      <c r="E6082" s="26" t="s">
        <v>1112</v>
      </c>
      <c r="F6082" s="37">
        <v>53.374476178016643</v>
      </c>
      <c r="G6082" s="38">
        <v>0</v>
      </c>
      <c r="H6082" s="39">
        <v>0</v>
      </c>
      <c r="I6082" s="29">
        <f t="shared" si="283"/>
        <v>0</v>
      </c>
      <c r="J6082" s="44">
        <f t="shared" si="284"/>
        <v>0</v>
      </c>
    </row>
    <row r="6083" spans="2:10" x14ac:dyDescent="0.2">
      <c r="B6083" s="25">
        <v>0</v>
      </c>
      <c r="C6083" s="25" t="str">
        <f t="shared" si="282"/>
        <v>North Atlantic Coast Offshore</v>
      </c>
      <c r="D6083" s="49" t="s">
        <v>196</v>
      </c>
      <c r="E6083" s="26" t="s">
        <v>1113</v>
      </c>
      <c r="F6083" s="37">
        <v>58.215792194199977</v>
      </c>
      <c r="G6083" s="38">
        <v>0</v>
      </c>
      <c r="H6083" s="39">
        <v>0</v>
      </c>
      <c r="I6083" s="29">
        <f t="shared" si="283"/>
        <v>0</v>
      </c>
      <c r="J6083" s="44">
        <f t="shared" si="284"/>
        <v>0</v>
      </c>
    </row>
    <row r="6084" spans="2:10" ht="13.5" thickBot="1" x14ac:dyDescent="0.25">
      <c r="B6084" s="25">
        <v>0</v>
      </c>
      <c r="C6084" s="25" t="str">
        <f t="shared" si="282"/>
        <v>North Atlantic Coast Offshore</v>
      </c>
      <c r="D6084" s="50" t="s">
        <v>196</v>
      </c>
      <c r="E6084" s="40" t="s">
        <v>1114</v>
      </c>
      <c r="F6084" s="41">
        <v>58.225792194199975</v>
      </c>
      <c r="G6084" s="42">
        <v>0</v>
      </c>
      <c r="H6084" s="43">
        <v>0</v>
      </c>
      <c r="I6084" s="29">
        <f t="shared" si="283"/>
        <v>0</v>
      </c>
      <c r="J6084" s="44">
        <f t="shared" si="284"/>
        <v>0</v>
      </c>
    </row>
    <row r="6085" spans="2:10" x14ac:dyDescent="0.2">
      <c r="B6085" s="25">
        <v>0</v>
      </c>
      <c r="C6085" s="25" t="str">
        <f t="shared" si="282"/>
        <v>Mid Atlantic Coast Offshore</v>
      </c>
      <c r="D6085" s="48" t="s">
        <v>197</v>
      </c>
      <c r="E6085" s="33" t="s">
        <v>1077</v>
      </c>
      <c r="F6085" s="34">
        <v>-29.107896097099989</v>
      </c>
      <c r="G6085" s="35">
        <v>0</v>
      </c>
      <c r="H6085" s="36">
        <v>0</v>
      </c>
      <c r="I6085" s="29">
        <f t="shared" si="283"/>
        <v>0</v>
      </c>
      <c r="J6085" s="44">
        <f t="shared" si="284"/>
        <v>0</v>
      </c>
    </row>
    <row r="6086" spans="2:10" x14ac:dyDescent="0.2">
      <c r="B6086" s="25">
        <v>0</v>
      </c>
      <c r="C6086" s="25" t="str">
        <f t="shared" ref="C6086:C6149" si="285">IF(D6086="",C6085,D6086)</f>
        <v>Mid Atlantic Coast Offshore</v>
      </c>
      <c r="D6086" s="49" t="s">
        <v>197</v>
      </c>
      <c r="E6086" s="26" t="s">
        <v>1078</v>
      </c>
      <c r="F6086" s="37">
        <v>-29.097896097099987</v>
      </c>
      <c r="G6086" s="38">
        <v>0</v>
      </c>
      <c r="H6086" s="39">
        <v>0</v>
      </c>
      <c r="I6086" s="29">
        <f t="shared" ref="I6086:I6149" si="286">H6086/SUMIFS(H:H,B:B,B6086)</f>
        <v>0</v>
      </c>
      <c r="J6086" s="44">
        <f t="shared" ref="J6086:J6149" si="287">F6086*I6086</f>
        <v>0</v>
      </c>
    </row>
    <row r="6087" spans="2:10" x14ac:dyDescent="0.2">
      <c r="B6087" s="25">
        <v>0</v>
      </c>
      <c r="C6087" s="25" t="str">
        <f t="shared" si="285"/>
        <v>Mid Atlantic Coast Offshore</v>
      </c>
      <c r="D6087" s="49" t="s">
        <v>197</v>
      </c>
      <c r="E6087" s="26" t="s">
        <v>1079</v>
      </c>
      <c r="F6087" s="37">
        <v>-24.256580080916656</v>
      </c>
      <c r="G6087" s="38">
        <v>0</v>
      </c>
      <c r="H6087" s="39">
        <v>0</v>
      </c>
      <c r="I6087" s="29">
        <f t="shared" si="286"/>
        <v>0</v>
      </c>
      <c r="J6087" s="44">
        <f t="shared" si="287"/>
        <v>0</v>
      </c>
    </row>
    <row r="6088" spans="2:10" x14ac:dyDescent="0.2">
      <c r="B6088" s="25">
        <v>0</v>
      </c>
      <c r="C6088" s="25" t="str">
        <f t="shared" si="285"/>
        <v>Mid Atlantic Coast Offshore</v>
      </c>
      <c r="D6088" s="49" t="s">
        <v>197</v>
      </c>
      <c r="E6088" s="26" t="s">
        <v>1080</v>
      </c>
      <c r="F6088" s="37">
        <v>-24.246580080916655</v>
      </c>
      <c r="G6088" s="38">
        <v>0</v>
      </c>
      <c r="H6088" s="39">
        <v>0</v>
      </c>
      <c r="I6088" s="29">
        <f t="shared" si="286"/>
        <v>0</v>
      </c>
      <c r="J6088" s="44">
        <f t="shared" si="287"/>
        <v>0</v>
      </c>
    </row>
    <row r="6089" spans="2:10" x14ac:dyDescent="0.2">
      <c r="B6089" s="25">
        <v>0</v>
      </c>
      <c r="C6089" s="25" t="str">
        <f t="shared" si="285"/>
        <v>Mid Atlantic Coast Offshore</v>
      </c>
      <c r="D6089" s="49" t="s">
        <v>197</v>
      </c>
      <c r="E6089" s="26" t="s">
        <v>1081</v>
      </c>
      <c r="F6089" s="37">
        <v>-19.405264064733323</v>
      </c>
      <c r="G6089" s="38">
        <v>0</v>
      </c>
      <c r="H6089" s="39">
        <v>0</v>
      </c>
      <c r="I6089" s="29">
        <f t="shared" si="286"/>
        <v>0</v>
      </c>
      <c r="J6089" s="44">
        <f t="shared" si="287"/>
        <v>0</v>
      </c>
    </row>
    <row r="6090" spans="2:10" x14ac:dyDescent="0.2">
      <c r="B6090" s="25">
        <v>0</v>
      </c>
      <c r="C6090" s="25" t="str">
        <f t="shared" si="285"/>
        <v>Mid Atlantic Coast Offshore</v>
      </c>
      <c r="D6090" s="49" t="s">
        <v>197</v>
      </c>
      <c r="E6090" s="26" t="s">
        <v>1082</v>
      </c>
      <c r="F6090" s="37">
        <v>-19.395264064733322</v>
      </c>
      <c r="G6090" s="38">
        <v>0</v>
      </c>
      <c r="H6090" s="39">
        <v>0</v>
      </c>
      <c r="I6090" s="29">
        <f t="shared" si="286"/>
        <v>0</v>
      </c>
      <c r="J6090" s="44">
        <f t="shared" si="287"/>
        <v>0</v>
      </c>
    </row>
    <row r="6091" spans="2:10" x14ac:dyDescent="0.2">
      <c r="B6091" s="25">
        <v>0</v>
      </c>
      <c r="C6091" s="25" t="str">
        <f t="shared" si="285"/>
        <v>Mid Atlantic Coast Offshore</v>
      </c>
      <c r="D6091" s="49" t="s">
        <v>197</v>
      </c>
      <c r="E6091" s="26" t="s">
        <v>1083</v>
      </c>
      <c r="F6091" s="37">
        <v>-14.553948048549994</v>
      </c>
      <c r="G6091" s="38">
        <v>0</v>
      </c>
      <c r="H6091" s="39">
        <v>0</v>
      </c>
      <c r="I6091" s="29">
        <f t="shared" si="286"/>
        <v>0</v>
      </c>
      <c r="J6091" s="44">
        <f t="shared" si="287"/>
        <v>0</v>
      </c>
    </row>
    <row r="6092" spans="2:10" x14ac:dyDescent="0.2">
      <c r="B6092" s="25">
        <v>0</v>
      </c>
      <c r="C6092" s="25" t="str">
        <f t="shared" si="285"/>
        <v>Mid Atlantic Coast Offshore</v>
      </c>
      <c r="D6092" s="49" t="s">
        <v>197</v>
      </c>
      <c r="E6092" s="26" t="s">
        <v>1084</v>
      </c>
      <c r="F6092" s="37">
        <v>-14.543948048549995</v>
      </c>
      <c r="G6092" s="38">
        <v>0</v>
      </c>
      <c r="H6092" s="39">
        <v>0</v>
      </c>
      <c r="I6092" s="29">
        <f t="shared" si="286"/>
        <v>0</v>
      </c>
      <c r="J6092" s="44">
        <f t="shared" si="287"/>
        <v>0</v>
      </c>
    </row>
    <row r="6093" spans="2:10" x14ac:dyDescent="0.2">
      <c r="B6093" s="25">
        <v>0</v>
      </c>
      <c r="C6093" s="25" t="str">
        <f t="shared" si="285"/>
        <v>Mid Atlantic Coast Offshore</v>
      </c>
      <c r="D6093" s="49" t="s">
        <v>197</v>
      </c>
      <c r="E6093" s="26" t="s">
        <v>1085</v>
      </c>
      <c r="F6093" s="37">
        <v>-9.7026320323666617</v>
      </c>
      <c r="G6093" s="38">
        <v>0</v>
      </c>
      <c r="H6093" s="39">
        <v>0</v>
      </c>
      <c r="I6093" s="29">
        <f t="shared" si="286"/>
        <v>0</v>
      </c>
      <c r="J6093" s="44">
        <f t="shared" si="287"/>
        <v>0</v>
      </c>
    </row>
    <row r="6094" spans="2:10" x14ac:dyDescent="0.2">
      <c r="B6094" s="25">
        <v>0</v>
      </c>
      <c r="C6094" s="25" t="str">
        <f t="shared" si="285"/>
        <v>Mid Atlantic Coast Offshore</v>
      </c>
      <c r="D6094" s="49" t="s">
        <v>197</v>
      </c>
      <c r="E6094" s="26" t="s">
        <v>1086</v>
      </c>
      <c r="F6094" s="37">
        <v>-9.6926320323666619</v>
      </c>
      <c r="G6094" s="38">
        <v>0</v>
      </c>
      <c r="H6094" s="39">
        <v>0</v>
      </c>
      <c r="I6094" s="29">
        <f t="shared" si="286"/>
        <v>0</v>
      </c>
      <c r="J6094" s="44">
        <f t="shared" si="287"/>
        <v>0</v>
      </c>
    </row>
    <row r="6095" spans="2:10" x14ac:dyDescent="0.2">
      <c r="B6095" s="25">
        <v>0</v>
      </c>
      <c r="C6095" s="25" t="str">
        <f t="shared" si="285"/>
        <v>Mid Atlantic Coast Offshore</v>
      </c>
      <c r="D6095" s="49" t="s">
        <v>197</v>
      </c>
      <c r="E6095" s="26" t="s">
        <v>1087</v>
      </c>
      <c r="F6095" s="37">
        <v>-4.8513160161833309</v>
      </c>
      <c r="G6095" s="38">
        <v>0</v>
      </c>
      <c r="H6095" s="39">
        <v>0</v>
      </c>
      <c r="I6095" s="29">
        <f t="shared" si="286"/>
        <v>0</v>
      </c>
      <c r="J6095" s="44">
        <f t="shared" si="287"/>
        <v>0</v>
      </c>
    </row>
    <row r="6096" spans="2:10" x14ac:dyDescent="0.2">
      <c r="B6096" s="25">
        <v>0</v>
      </c>
      <c r="C6096" s="25" t="str">
        <f t="shared" si="285"/>
        <v>Mid Atlantic Coast Offshore</v>
      </c>
      <c r="D6096" s="49" t="s">
        <v>197</v>
      </c>
      <c r="E6096" s="26" t="s">
        <v>1088</v>
      </c>
      <c r="F6096" s="37">
        <v>-4.8413160161833311</v>
      </c>
      <c r="G6096" s="38">
        <v>0</v>
      </c>
      <c r="H6096" s="39">
        <v>0</v>
      </c>
      <c r="I6096" s="29">
        <f t="shared" si="286"/>
        <v>0</v>
      </c>
      <c r="J6096" s="44">
        <f t="shared" si="287"/>
        <v>0</v>
      </c>
    </row>
    <row r="6097" spans="2:10" x14ac:dyDescent="0.2">
      <c r="B6097" s="25">
        <v>0</v>
      </c>
      <c r="C6097" s="25" t="str">
        <f t="shared" si="285"/>
        <v>Mid Atlantic Coast Offshore</v>
      </c>
      <c r="D6097" s="49" t="s">
        <v>197</v>
      </c>
      <c r="E6097" s="26" t="s">
        <v>1089</v>
      </c>
      <c r="F6097" s="37">
        <v>0</v>
      </c>
      <c r="G6097" s="38">
        <v>0</v>
      </c>
      <c r="H6097" s="39">
        <v>0</v>
      </c>
      <c r="I6097" s="29">
        <f t="shared" si="286"/>
        <v>0</v>
      </c>
      <c r="J6097" s="44">
        <f t="shared" si="287"/>
        <v>0</v>
      </c>
    </row>
    <row r="6098" spans="2:10" x14ac:dyDescent="0.2">
      <c r="B6098" s="25">
        <v>0</v>
      </c>
      <c r="C6098" s="25" t="str">
        <f t="shared" si="285"/>
        <v>Mid Atlantic Coast Offshore</v>
      </c>
      <c r="D6098" s="49" t="s">
        <v>197</v>
      </c>
      <c r="E6098" s="26" t="s">
        <v>1090</v>
      </c>
      <c r="F6098" s="37">
        <v>0.01</v>
      </c>
      <c r="G6098" s="38">
        <v>0</v>
      </c>
      <c r="H6098" s="39">
        <v>0</v>
      </c>
      <c r="I6098" s="29">
        <f t="shared" si="286"/>
        <v>0</v>
      </c>
      <c r="J6098" s="44">
        <f t="shared" si="287"/>
        <v>0</v>
      </c>
    </row>
    <row r="6099" spans="2:10" x14ac:dyDescent="0.2">
      <c r="B6099" s="25">
        <v>0</v>
      </c>
      <c r="C6099" s="25" t="str">
        <f t="shared" si="285"/>
        <v>Mid Atlantic Coast Offshore</v>
      </c>
      <c r="D6099" s="49" t="s">
        <v>197</v>
      </c>
      <c r="E6099" s="26" t="s">
        <v>1091</v>
      </c>
      <c r="F6099" s="37">
        <v>4.8513160161833309</v>
      </c>
      <c r="G6099" s="38">
        <v>0</v>
      </c>
      <c r="H6099" s="39">
        <v>0</v>
      </c>
      <c r="I6099" s="29">
        <f t="shared" si="286"/>
        <v>0</v>
      </c>
      <c r="J6099" s="44">
        <f t="shared" si="287"/>
        <v>0</v>
      </c>
    </row>
    <row r="6100" spans="2:10" x14ac:dyDescent="0.2">
      <c r="B6100" s="25">
        <v>0</v>
      </c>
      <c r="C6100" s="25" t="str">
        <f t="shared" si="285"/>
        <v>Mid Atlantic Coast Offshore</v>
      </c>
      <c r="D6100" s="49" t="s">
        <v>197</v>
      </c>
      <c r="E6100" s="26" t="s">
        <v>1092</v>
      </c>
      <c r="F6100" s="37">
        <v>4.8613160161833306</v>
      </c>
      <c r="G6100" s="38">
        <v>0</v>
      </c>
      <c r="H6100" s="39">
        <v>0</v>
      </c>
      <c r="I6100" s="29">
        <f t="shared" si="286"/>
        <v>0</v>
      </c>
      <c r="J6100" s="44">
        <f t="shared" si="287"/>
        <v>0</v>
      </c>
    </row>
    <row r="6101" spans="2:10" x14ac:dyDescent="0.2">
      <c r="B6101" s="25">
        <v>0</v>
      </c>
      <c r="C6101" s="25" t="str">
        <f t="shared" si="285"/>
        <v>Mid Atlantic Coast Offshore</v>
      </c>
      <c r="D6101" s="49" t="s">
        <v>197</v>
      </c>
      <c r="E6101" s="26" t="s">
        <v>1093</v>
      </c>
      <c r="F6101" s="37">
        <v>9.7026320323666617</v>
      </c>
      <c r="G6101" s="38">
        <v>0</v>
      </c>
      <c r="H6101" s="39">
        <v>0</v>
      </c>
      <c r="I6101" s="29">
        <f t="shared" si="286"/>
        <v>0</v>
      </c>
      <c r="J6101" s="44">
        <f t="shared" si="287"/>
        <v>0</v>
      </c>
    </row>
    <row r="6102" spans="2:10" x14ac:dyDescent="0.2">
      <c r="B6102" s="25">
        <v>0</v>
      </c>
      <c r="C6102" s="25" t="str">
        <f t="shared" si="285"/>
        <v>Mid Atlantic Coast Offshore</v>
      </c>
      <c r="D6102" s="49" t="s">
        <v>197</v>
      </c>
      <c r="E6102" s="26" t="s">
        <v>1094</v>
      </c>
      <c r="F6102" s="37">
        <v>9.7126320323666615</v>
      </c>
      <c r="G6102" s="38">
        <v>0</v>
      </c>
      <c r="H6102" s="39">
        <v>0</v>
      </c>
      <c r="I6102" s="29">
        <f t="shared" si="286"/>
        <v>0</v>
      </c>
      <c r="J6102" s="44">
        <f t="shared" si="287"/>
        <v>0</v>
      </c>
    </row>
    <row r="6103" spans="2:10" x14ac:dyDescent="0.2">
      <c r="B6103" s="25">
        <v>0</v>
      </c>
      <c r="C6103" s="25" t="str">
        <f t="shared" si="285"/>
        <v>Mid Atlantic Coast Offshore</v>
      </c>
      <c r="D6103" s="49" t="s">
        <v>197</v>
      </c>
      <c r="E6103" s="26" t="s">
        <v>1095</v>
      </c>
      <c r="F6103" s="37">
        <v>14.553948048549994</v>
      </c>
      <c r="G6103" s="38">
        <v>0</v>
      </c>
      <c r="H6103" s="39">
        <v>0</v>
      </c>
      <c r="I6103" s="29">
        <f t="shared" si="286"/>
        <v>0</v>
      </c>
      <c r="J6103" s="44">
        <f t="shared" si="287"/>
        <v>0</v>
      </c>
    </row>
    <row r="6104" spans="2:10" x14ac:dyDescent="0.2">
      <c r="B6104" s="25">
        <v>0</v>
      </c>
      <c r="C6104" s="25" t="str">
        <f t="shared" si="285"/>
        <v>Mid Atlantic Coast Offshore</v>
      </c>
      <c r="D6104" s="49" t="s">
        <v>197</v>
      </c>
      <c r="E6104" s="26" t="s">
        <v>1096</v>
      </c>
      <c r="F6104" s="37">
        <v>14.563948048549994</v>
      </c>
      <c r="G6104" s="38">
        <v>1121.5742040613211</v>
      </c>
      <c r="H6104" s="39">
        <v>56078.710203066046</v>
      </c>
      <c r="I6104" s="29">
        <f t="shared" si="286"/>
        <v>2.9675958050101973E-2</v>
      </c>
      <c r="J6104" s="44">
        <f t="shared" si="287"/>
        <v>0.43219911133263411</v>
      </c>
    </row>
    <row r="6105" spans="2:10" x14ac:dyDescent="0.2">
      <c r="B6105" s="25">
        <v>0</v>
      </c>
      <c r="C6105" s="25" t="str">
        <f t="shared" si="285"/>
        <v>Mid Atlantic Coast Offshore</v>
      </c>
      <c r="D6105" s="49" t="s">
        <v>197</v>
      </c>
      <c r="E6105" s="26" t="s">
        <v>1097</v>
      </c>
      <c r="F6105" s="37">
        <v>19.405264064733323</v>
      </c>
      <c r="G6105" s="38">
        <v>0</v>
      </c>
      <c r="H6105" s="39">
        <v>0</v>
      </c>
      <c r="I6105" s="29">
        <f t="shared" si="286"/>
        <v>0</v>
      </c>
      <c r="J6105" s="44">
        <f t="shared" si="287"/>
        <v>0</v>
      </c>
    </row>
    <row r="6106" spans="2:10" x14ac:dyDescent="0.2">
      <c r="B6106" s="25">
        <v>0</v>
      </c>
      <c r="C6106" s="25" t="str">
        <f t="shared" si="285"/>
        <v>Mid Atlantic Coast Offshore</v>
      </c>
      <c r="D6106" s="49" t="s">
        <v>197</v>
      </c>
      <c r="E6106" s="26" t="s">
        <v>1098</v>
      </c>
      <c r="F6106" s="37">
        <v>19.415264064733325</v>
      </c>
      <c r="G6106" s="38">
        <v>407.38730043581427</v>
      </c>
      <c r="H6106" s="39">
        <v>20369.365021790712</v>
      </c>
      <c r="I6106" s="29">
        <f t="shared" si="286"/>
        <v>1.077914273892887E-2</v>
      </c>
      <c r="J6106" s="44">
        <f t="shared" si="287"/>
        <v>0.20927990266775684</v>
      </c>
    </row>
    <row r="6107" spans="2:10" x14ac:dyDescent="0.2">
      <c r="B6107" s="25">
        <v>0</v>
      </c>
      <c r="C6107" s="25" t="str">
        <f t="shared" si="285"/>
        <v>Mid Atlantic Coast Offshore</v>
      </c>
      <c r="D6107" s="49" t="s">
        <v>197</v>
      </c>
      <c r="E6107" s="26" t="s">
        <v>1099</v>
      </c>
      <c r="F6107" s="37">
        <v>24.256580080916656</v>
      </c>
      <c r="G6107" s="38">
        <v>0</v>
      </c>
      <c r="H6107" s="39">
        <v>0</v>
      </c>
      <c r="I6107" s="29">
        <f t="shared" si="286"/>
        <v>0</v>
      </c>
      <c r="J6107" s="44">
        <f t="shared" si="287"/>
        <v>0</v>
      </c>
    </row>
    <row r="6108" spans="2:10" x14ac:dyDescent="0.2">
      <c r="B6108" s="25">
        <v>0</v>
      </c>
      <c r="C6108" s="25" t="str">
        <f t="shared" si="285"/>
        <v>Mid Atlantic Coast Offshore</v>
      </c>
      <c r="D6108" s="49" t="s">
        <v>197</v>
      </c>
      <c r="E6108" s="26" t="s">
        <v>1100</v>
      </c>
      <c r="F6108" s="37">
        <v>24.266580080916658</v>
      </c>
      <c r="G6108" s="38">
        <v>1621.1878516354825</v>
      </c>
      <c r="H6108" s="39">
        <v>81059.392581774126</v>
      </c>
      <c r="I6108" s="29">
        <f t="shared" si="286"/>
        <v>4.2895336307002957E-2</v>
      </c>
      <c r="J6108" s="44">
        <f t="shared" si="287"/>
        <v>1.0409231135917389</v>
      </c>
    </row>
    <row r="6109" spans="2:10" x14ac:dyDescent="0.2">
      <c r="B6109" s="25">
        <v>0</v>
      </c>
      <c r="C6109" s="25" t="str">
        <f t="shared" si="285"/>
        <v>Mid Atlantic Coast Offshore</v>
      </c>
      <c r="D6109" s="49" t="s">
        <v>197</v>
      </c>
      <c r="E6109" s="26" t="s">
        <v>1101</v>
      </c>
      <c r="F6109" s="37">
        <v>29.107896097099989</v>
      </c>
      <c r="G6109" s="38">
        <v>0</v>
      </c>
      <c r="H6109" s="39">
        <v>0</v>
      </c>
      <c r="I6109" s="29">
        <f t="shared" si="286"/>
        <v>0</v>
      </c>
      <c r="J6109" s="44">
        <f t="shared" si="287"/>
        <v>0</v>
      </c>
    </row>
    <row r="6110" spans="2:10" x14ac:dyDescent="0.2">
      <c r="B6110" s="25">
        <v>0</v>
      </c>
      <c r="C6110" s="25" t="str">
        <f t="shared" si="285"/>
        <v>Mid Atlantic Coast Offshore</v>
      </c>
      <c r="D6110" s="49" t="s">
        <v>197</v>
      </c>
      <c r="E6110" s="26" t="s">
        <v>1102</v>
      </c>
      <c r="F6110" s="37">
        <v>29.11789609709999</v>
      </c>
      <c r="G6110" s="38">
        <v>1.3645699096534392</v>
      </c>
      <c r="H6110" s="39">
        <v>68.22849548267196</v>
      </c>
      <c r="I6110" s="29">
        <f t="shared" si="286"/>
        <v>3.6105430428652126E-5</v>
      </c>
      <c r="J6110" s="44">
        <f t="shared" si="287"/>
        <v>1.0513141717625649E-3</v>
      </c>
    </row>
    <row r="6111" spans="2:10" x14ac:dyDescent="0.2">
      <c r="B6111" s="25">
        <v>0</v>
      </c>
      <c r="C6111" s="25" t="str">
        <f t="shared" si="285"/>
        <v>Mid Atlantic Coast Offshore</v>
      </c>
      <c r="D6111" s="49" t="s">
        <v>197</v>
      </c>
      <c r="E6111" s="26" t="s">
        <v>1103</v>
      </c>
      <c r="F6111" s="37">
        <v>33.959212113283321</v>
      </c>
      <c r="G6111" s="38">
        <v>0</v>
      </c>
      <c r="H6111" s="39">
        <v>0</v>
      </c>
      <c r="I6111" s="29">
        <f t="shared" si="286"/>
        <v>0</v>
      </c>
      <c r="J6111" s="44">
        <f t="shared" si="287"/>
        <v>0</v>
      </c>
    </row>
    <row r="6112" spans="2:10" x14ac:dyDescent="0.2">
      <c r="B6112" s="25">
        <v>0</v>
      </c>
      <c r="C6112" s="25" t="str">
        <f t="shared" si="285"/>
        <v>Mid Atlantic Coast Offshore</v>
      </c>
      <c r="D6112" s="49" t="s">
        <v>197</v>
      </c>
      <c r="E6112" s="26" t="s">
        <v>1104</v>
      </c>
      <c r="F6112" s="37">
        <v>33.969212113283319</v>
      </c>
      <c r="G6112" s="38">
        <v>5.3440109256499051E-2</v>
      </c>
      <c r="H6112" s="39">
        <v>2.6720054628249525</v>
      </c>
      <c r="I6112" s="29">
        <f t="shared" si="286"/>
        <v>1.4139826279403492E-6</v>
      </c>
      <c r="J6112" s="44">
        <f t="shared" si="287"/>
        <v>4.8031875813003488E-5</v>
      </c>
    </row>
    <row r="6113" spans="2:10" x14ac:dyDescent="0.2">
      <c r="B6113" s="25">
        <v>0</v>
      </c>
      <c r="C6113" s="25" t="str">
        <f t="shared" si="285"/>
        <v>Mid Atlantic Coast Offshore</v>
      </c>
      <c r="D6113" s="49" t="s">
        <v>197</v>
      </c>
      <c r="E6113" s="26" t="s">
        <v>1105</v>
      </c>
      <c r="F6113" s="37">
        <v>38.810528129466647</v>
      </c>
      <c r="G6113" s="38">
        <v>0</v>
      </c>
      <c r="H6113" s="39">
        <v>0</v>
      </c>
      <c r="I6113" s="29">
        <f t="shared" si="286"/>
        <v>0</v>
      </c>
      <c r="J6113" s="44">
        <f t="shared" si="287"/>
        <v>0</v>
      </c>
    </row>
    <row r="6114" spans="2:10" x14ac:dyDescent="0.2">
      <c r="B6114" s="25">
        <v>0</v>
      </c>
      <c r="C6114" s="25" t="str">
        <f t="shared" si="285"/>
        <v>Mid Atlantic Coast Offshore</v>
      </c>
      <c r="D6114" s="49" t="s">
        <v>197</v>
      </c>
      <c r="E6114" s="26" t="s">
        <v>1106</v>
      </c>
      <c r="F6114" s="37">
        <v>38.820528129466645</v>
      </c>
      <c r="G6114" s="38">
        <v>0</v>
      </c>
      <c r="H6114" s="39">
        <v>0</v>
      </c>
      <c r="I6114" s="29">
        <f t="shared" si="286"/>
        <v>0</v>
      </c>
      <c r="J6114" s="44">
        <f t="shared" si="287"/>
        <v>0</v>
      </c>
    </row>
    <row r="6115" spans="2:10" x14ac:dyDescent="0.2">
      <c r="B6115" s="25">
        <v>0</v>
      </c>
      <c r="C6115" s="25" t="str">
        <f t="shared" si="285"/>
        <v>Mid Atlantic Coast Offshore</v>
      </c>
      <c r="D6115" s="49" t="s">
        <v>197</v>
      </c>
      <c r="E6115" s="26" t="s">
        <v>1107</v>
      </c>
      <c r="F6115" s="37">
        <v>43.66184414564998</v>
      </c>
      <c r="G6115" s="38">
        <v>0</v>
      </c>
      <c r="H6115" s="39">
        <v>0</v>
      </c>
      <c r="I6115" s="29">
        <f t="shared" si="286"/>
        <v>0</v>
      </c>
      <c r="J6115" s="44">
        <f t="shared" si="287"/>
        <v>0</v>
      </c>
    </row>
    <row r="6116" spans="2:10" x14ac:dyDescent="0.2">
      <c r="B6116" s="25">
        <v>0</v>
      </c>
      <c r="C6116" s="25" t="str">
        <f t="shared" si="285"/>
        <v>Mid Atlantic Coast Offshore</v>
      </c>
      <c r="D6116" s="49" t="s">
        <v>197</v>
      </c>
      <c r="E6116" s="26" t="s">
        <v>1108</v>
      </c>
      <c r="F6116" s="37">
        <v>43.671844145649978</v>
      </c>
      <c r="G6116" s="38">
        <v>0</v>
      </c>
      <c r="H6116" s="39">
        <v>0</v>
      </c>
      <c r="I6116" s="29">
        <f t="shared" si="286"/>
        <v>0</v>
      </c>
      <c r="J6116" s="44">
        <f t="shared" si="287"/>
        <v>0</v>
      </c>
    </row>
    <row r="6117" spans="2:10" x14ac:dyDescent="0.2">
      <c r="B6117" s="25">
        <v>0</v>
      </c>
      <c r="C6117" s="25" t="str">
        <f t="shared" si="285"/>
        <v>Mid Atlantic Coast Offshore</v>
      </c>
      <c r="D6117" s="49" t="s">
        <v>197</v>
      </c>
      <c r="E6117" s="26" t="s">
        <v>1109</v>
      </c>
      <c r="F6117" s="37">
        <v>48.513160161833312</v>
      </c>
      <c r="G6117" s="38">
        <v>0</v>
      </c>
      <c r="H6117" s="39">
        <v>0</v>
      </c>
      <c r="I6117" s="29">
        <f t="shared" si="286"/>
        <v>0</v>
      </c>
      <c r="J6117" s="44">
        <f t="shared" si="287"/>
        <v>0</v>
      </c>
    </row>
    <row r="6118" spans="2:10" x14ac:dyDescent="0.2">
      <c r="B6118" s="25">
        <v>0</v>
      </c>
      <c r="C6118" s="25" t="str">
        <f t="shared" si="285"/>
        <v>Mid Atlantic Coast Offshore</v>
      </c>
      <c r="D6118" s="49" t="s">
        <v>197</v>
      </c>
      <c r="E6118" s="26" t="s">
        <v>1110</v>
      </c>
      <c r="F6118" s="37">
        <v>48.52316016183331</v>
      </c>
      <c r="G6118" s="38">
        <v>0</v>
      </c>
      <c r="H6118" s="39">
        <v>0</v>
      </c>
      <c r="I6118" s="29">
        <f t="shared" si="286"/>
        <v>0</v>
      </c>
      <c r="J6118" s="44">
        <f t="shared" si="287"/>
        <v>0</v>
      </c>
    </row>
    <row r="6119" spans="2:10" x14ac:dyDescent="0.2">
      <c r="B6119" s="25">
        <v>0</v>
      </c>
      <c r="C6119" s="25" t="str">
        <f t="shared" si="285"/>
        <v>Mid Atlantic Coast Offshore</v>
      </c>
      <c r="D6119" s="49" t="s">
        <v>197</v>
      </c>
      <c r="E6119" s="26" t="s">
        <v>1111</v>
      </c>
      <c r="F6119" s="37">
        <v>53.364476178016645</v>
      </c>
      <c r="G6119" s="38">
        <v>0</v>
      </c>
      <c r="H6119" s="39">
        <v>0</v>
      </c>
      <c r="I6119" s="29">
        <f t="shared" si="286"/>
        <v>0</v>
      </c>
      <c r="J6119" s="44">
        <f t="shared" si="287"/>
        <v>0</v>
      </c>
    </row>
    <row r="6120" spans="2:10" x14ac:dyDescent="0.2">
      <c r="B6120" s="25">
        <v>0</v>
      </c>
      <c r="C6120" s="25" t="str">
        <f t="shared" si="285"/>
        <v>Mid Atlantic Coast Offshore</v>
      </c>
      <c r="D6120" s="49" t="s">
        <v>197</v>
      </c>
      <c r="E6120" s="26" t="s">
        <v>1112</v>
      </c>
      <c r="F6120" s="37">
        <v>53.374476178016643</v>
      </c>
      <c r="G6120" s="38">
        <v>0</v>
      </c>
      <c r="H6120" s="39">
        <v>0</v>
      </c>
      <c r="I6120" s="29">
        <f t="shared" si="286"/>
        <v>0</v>
      </c>
      <c r="J6120" s="44">
        <f t="shared" si="287"/>
        <v>0</v>
      </c>
    </row>
    <row r="6121" spans="2:10" x14ac:dyDescent="0.2">
      <c r="B6121" s="25">
        <v>0</v>
      </c>
      <c r="C6121" s="25" t="str">
        <f t="shared" si="285"/>
        <v>Mid Atlantic Coast Offshore</v>
      </c>
      <c r="D6121" s="49" t="s">
        <v>197</v>
      </c>
      <c r="E6121" s="26" t="s">
        <v>1113</v>
      </c>
      <c r="F6121" s="37">
        <v>58.215792194199977</v>
      </c>
      <c r="G6121" s="38">
        <v>0</v>
      </c>
      <c r="H6121" s="39">
        <v>0</v>
      </c>
      <c r="I6121" s="29">
        <f t="shared" si="286"/>
        <v>0</v>
      </c>
      <c r="J6121" s="44">
        <f t="shared" si="287"/>
        <v>0</v>
      </c>
    </row>
    <row r="6122" spans="2:10" ht="13.5" thickBot="1" x14ac:dyDescent="0.25">
      <c r="B6122" s="25">
        <v>0</v>
      </c>
      <c r="C6122" s="25" t="str">
        <f t="shared" si="285"/>
        <v>Mid Atlantic Coast Offshore</v>
      </c>
      <c r="D6122" s="50" t="s">
        <v>197</v>
      </c>
      <c r="E6122" s="40" t="s">
        <v>1114</v>
      </c>
      <c r="F6122" s="41">
        <v>58.225792194199975</v>
      </c>
      <c r="G6122" s="42">
        <v>0</v>
      </c>
      <c r="H6122" s="43">
        <v>0</v>
      </c>
      <c r="I6122" s="29">
        <f t="shared" si="286"/>
        <v>0</v>
      </c>
      <c r="J6122" s="44">
        <f t="shared" si="287"/>
        <v>0</v>
      </c>
    </row>
    <row r="6123" spans="2:10" x14ac:dyDescent="0.2">
      <c r="B6123" s="25">
        <v>0</v>
      </c>
      <c r="C6123" s="25" t="str">
        <f t="shared" si="285"/>
        <v>South Atlantic Coast Offshore</v>
      </c>
      <c r="D6123" s="48" t="s">
        <v>198</v>
      </c>
      <c r="E6123" s="33" t="s">
        <v>1077</v>
      </c>
      <c r="F6123" s="34">
        <v>-29.107896097099989</v>
      </c>
      <c r="G6123" s="35">
        <v>0</v>
      </c>
      <c r="H6123" s="36">
        <v>0</v>
      </c>
      <c r="I6123" s="29">
        <f t="shared" si="286"/>
        <v>0</v>
      </c>
      <c r="J6123" s="44">
        <f t="shared" si="287"/>
        <v>0</v>
      </c>
    </row>
    <row r="6124" spans="2:10" x14ac:dyDescent="0.2">
      <c r="B6124" s="25">
        <v>0</v>
      </c>
      <c r="C6124" s="25" t="str">
        <f t="shared" si="285"/>
        <v>South Atlantic Coast Offshore</v>
      </c>
      <c r="D6124" s="49" t="s">
        <v>198</v>
      </c>
      <c r="E6124" s="26" t="s">
        <v>1078</v>
      </c>
      <c r="F6124" s="37">
        <v>-29.097896097099987</v>
      </c>
      <c r="G6124" s="38">
        <v>0</v>
      </c>
      <c r="H6124" s="39">
        <v>0</v>
      </c>
      <c r="I6124" s="29">
        <f t="shared" si="286"/>
        <v>0</v>
      </c>
      <c r="J6124" s="44">
        <f t="shared" si="287"/>
        <v>0</v>
      </c>
    </row>
    <row r="6125" spans="2:10" x14ac:dyDescent="0.2">
      <c r="B6125" s="25">
        <v>0</v>
      </c>
      <c r="C6125" s="25" t="str">
        <f t="shared" si="285"/>
        <v>South Atlantic Coast Offshore</v>
      </c>
      <c r="D6125" s="49" t="s">
        <v>198</v>
      </c>
      <c r="E6125" s="26" t="s">
        <v>1079</v>
      </c>
      <c r="F6125" s="37">
        <v>-24.256580080916656</v>
      </c>
      <c r="G6125" s="38">
        <v>0</v>
      </c>
      <c r="H6125" s="39">
        <v>0</v>
      </c>
      <c r="I6125" s="29">
        <f t="shared" si="286"/>
        <v>0</v>
      </c>
      <c r="J6125" s="44">
        <f t="shared" si="287"/>
        <v>0</v>
      </c>
    </row>
    <row r="6126" spans="2:10" x14ac:dyDescent="0.2">
      <c r="B6126" s="25">
        <v>0</v>
      </c>
      <c r="C6126" s="25" t="str">
        <f t="shared" si="285"/>
        <v>South Atlantic Coast Offshore</v>
      </c>
      <c r="D6126" s="49" t="s">
        <v>198</v>
      </c>
      <c r="E6126" s="26" t="s">
        <v>1080</v>
      </c>
      <c r="F6126" s="37">
        <v>-24.246580080916655</v>
      </c>
      <c r="G6126" s="38">
        <v>0</v>
      </c>
      <c r="H6126" s="39">
        <v>0</v>
      </c>
      <c r="I6126" s="29">
        <f t="shared" si="286"/>
        <v>0</v>
      </c>
      <c r="J6126" s="44">
        <f t="shared" si="287"/>
        <v>0</v>
      </c>
    </row>
    <row r="6127" spans="2:10" x14ac:dyDescent="0.2">
      <c r="B6127" s="25">
        <v>0</v>
      </c>
      <c r="C6127" s="25" t="str">
        <f t="shared" si="285"/>
        <v>South Atlantic Coast Offshore</v>
      </c>
      <c r="D6127" s="49" t="s">
        <v>198</v>
      </c>
      <c r="E6127" s="26" t="s">
        <v>1081</v>
      </c>
      <c r="F6127" s="37">
        <v>-19.405264064733323</v>
      </c>
      <c r="G6127" s="38">
        <v>0</v>
      </c>
      <c r="H6127" s="39">
        <v>0</v>
      </c>
      <c r="I6127" s="29">
        <f t="shared" si="286"/>
        <v>0</v>
      </c>
      <c r="J6127" s="44">
        <f t="shared" si="287"/>
        <v>0</v>
      </c>
    </row>
    <row r="6128" spans="2:10" x14ac:dyDescent="0.2">
      <c r="B6128" s="25">
        <v>0</v>
      </c>
      <c r="C6128" s="25" t="str">
        <f t="shared" si="285"/>
        <v>South Atlantic Coast Offshore</v>
      </c>
      <c r="D6128" s="49" t="s">
        <v>198</v>
      </c>
      <c r="E6128" s="26" t="s">
        <v>1082</v>
      </c>
      <c r="F6128" s="37">
        <v>-19.395264064733322</v>
      </c>
      <c r="G6128" s="38">
        <v>0</v>
      </c>
      <c r="H6128" s="39">
        <v>0</v>
      </c>
      <c r="I6128" s="29">
        <f t="shared" si="286"/>
        <v>0</v>
      </c>
      <c r="J6128" s="44">
        <f t="shared" si="287"/>
        <v>0</v>
      </c>
    </row>
    <row r="6129" spans="2:10" x14ac:dyDescent="0.2">
      <c r="B6129" s="25">
        <v>0</v>
      </c>
      <c r="C6129" s="25" t="str">
        <f t="shared" si="285"/>
        <v>South Atlantic Coast Offshore</v>
      </c>
      <c r="D6129" s="49" t="s">
        <v>198</v>
      </c>
      <c r="E6129" s="26" t="s">
        <v>1083</v>
      </c>
      <c r="F6129" s="37">
        <v>-14.553948048549994</v>
      </c>
      <c r="G6129" s="38">
        <v>0</v>
      </c>
      <c r="H6129" s="39">
        <v>0</v>
      </c>
      <c r="I6129" s="29">
        <f t="shared" si="286"/>
        <v>0</v>
      </c>
      <c r="J6129" s="44">
        <f t="shared" si="287"/>
        <v>0</v>
      </c>
    </row>
    <row r="6130" spans="2:10" x14ac:dyDescent="0.2">
      <c r="B6130" s="25">
        <v>0</v>
      </c>
      <c r="C6130" s="25" t="str">
        <f t="shared" si="285"/>
        <v>South Atlantic Coast Offshore</v>
      </c>
      <c r="D6130" s="49" t="s">
        <v>198</v>
      </c>
      <c r="E6130" s="26" t="s">
        <v>1084</v>
      </c>
      <c r="F6130" s="37">
        <v>-14.543948048549995</v>
      </c>
      <c r="G6130" s="38">
        <v>0</v>
      </c>
      <c r="H6130" s="39">
        <v>0</v>
      </c>
      <c r="I6130" s="29">
        <f t="shared" si="286"/>
        <v>0</v>
      </c>
      <c r="J6130" s="44">
        <f t="shared" si="287"/>
        <v>0</v>
      </c>
    </row>
    <row r="6131" spans="2:10" x14ac:dyDescent="0.2">
      <c r="B6131" s="25">
        <v>0</v>
      </c>
      <c r="C6131" s="25" t="str">
        <f t="shared" si="285"/>
        <v>South Atlantic Coast Offshore</v>
      </c>
      <c r="D6131" s="49" t="s">
        <v>198</v>
      </c>
      <c r="E6131" s="26" t="s">
        <v>1085</v>
      </c>
      <c r="F6131" s="37">
        <v>-9.7026320323666617</v>
      </c>
      <c r="G6131" s="38">
        <v>0</v>
      </c>
      <c r="H6131" s="39">
        <v>0</v>
      </c>
      <c r="I6131" s="29">
        <f t="shared" si="286"/>
        <v>0</v>
      </c>
      <c r="J6131" s="44">
        <f t="shared" si="287"/>
        <v>0</v>
      </c>
    </row>
    <row r="6132" spans="2:10" x14ac:dyDescent="0.2">
      <c r="B6132" s="25">
        <v>0</v>
      </c>
      <c r="C6132" s="25" t="str">
        <f t="shared" si="285"/>
        <v>South Atlantic Coast Offshore</v>
      </c>
      <c r="D6132" s="49" t="s">
        <v>198</v>
      </c>
      <c r="E6132" s="26" t="s">
        <v>1086</v>
      </c>
      <c r="F6132" s="37">
        <v>-9.6926320323666619</v>
      </c>
      <c r="G6132" s="38">
        <v>0</v>
      </c>
      <c r="H6132" s="39">
        <v>0</v>
      </c>
      <c r="I6132" s="29">
        <f t="shared" si="286"/>
        <v>0</v>
      </c>
      <c r="J6132" s="44">
        <f t="shared" si="287"/>
        <v>0</v>
      </c>
    </row>
    <row r="6133" spans="2:10" x14ac:dyDescent="0.2">
      <c r="B6133" s="25">
        <v>0</v>
      </c>
      <c r="C6133" s="25" t="str">
        <f t="shared" si="285"/>
        <v>South Atlantic Coast Offshore</v>
      </c>
      <c r="D6133" s="49" t="s">
        <v>198</v>
      </c>
      <c r="E6133" s="26" t="s">
        <v>1087</v>
      </c>
      <c r="F6133" s="37">
        <v>-4.8513160161833309</v>
      </c>
      <c r="G6133" s="38">
        <v>0</v>
      </c>
      <c r="H6133" s="39">
        <v>0</v>
      </c>
      <c r="I6133" s="29">
        <f t="shared" si="286"/>
        <v>0</v>
      </c>
      <c r="J6133" s="44">
        <f t="shared" si="287"/>
        <v>0</v>
      </c>
    </row>
    <row r="6134" spans="2:10" x14ac:dyDescent="0.2">
      <c r="B6134" s="25">
        <v>0</v>
      </c>
      <c r="C6134" s="25" t="str">
        <f t="shared" si="285"/>
        <v>South Atlantic Coast Offshore</v>
      </c>
      <c r="D6134" s="49" t="s">
        <v>198</v>
      </c>
      <c r="E6134" s="26" t="s">
        <v>1088</v>
      </c>
      <c r="F6134" s="37">
        <v>-4.8413160161833311</v>
      </c>
      <c r="G6134" s="38">
        <v>0</v>
      </c>
      <c r="H6134" s="39">
        <v>0</v>
      </c>
      <c r="I6134" s="29">
        <f t="shared" si="286"/>
        <v>0</v>
      </c>
      <c r="J6134" s="44">
        <f t="shared" si="287"/>
        <v>0</v>
      </c>
    </row>
    <row r="6135" spans="2:10" x14ac:dyDescent="0.2">
      <c r="B6135" s="25">
        <v>0</v>
      </c>
      <c r="C6135" s="25" t="str">
        <f t="shared" si="285"/>
        <v>South Atlantic Coast Offshore</v>
      </c>
      <c r="D6135" s="49" t="s">
        <v>198</v>
      </c>
      <c r="E6135" s="26" t="s">
        <v>1089</v>
      </c>
      <c r="F6135" s="37">
        <v>0</v>
      </c>
      <c r="G6135" s="38">
        <v>0</v>
      </c>
      <c r="H6135" s="39">
        <v>0</v>
      </c>
      <c r="I6135" s="29">
        <f t="shared" si="286"/>
        <v>0</v>
      </c>
      <c r="J6135" s="44">
        <f t="shared" si="287"/>
        <v>0</v>
      </c>
    </row>
    <row r="6136" spans="2:10" x14ac:dyDescent="0.2">
      <c r="B6136" s="25">
        <v>0</v>
      </c>
      <c r="C6136" s="25" t="str">
        <f t="shared" si="285"/>
        <v>South Atlantic Coast Offshore</v>
      </c>
      <c r="D6136" s="49" t="s">
        <v>198</v>
      </c>
      <c r="E6136" s="26" t="s">
        <v>1090</v>
      </c>
      <c r="F6136" s="37">
        <v>0.01</v>
      </c>
      <c r="G6136" s="38">
        <v>0</v>
      </c>
      <c r="H6136" s="39">
        <v>0</v>
      </c>
      <c r="I6136" s="29">
        <f t="shared" si="286"/>
        <v>0</v>
      </c>
      <c r="J6136" s="44">
        <f t="shared" si="287"/>
        <v>0</v>
      </c>
    </row>
    <row r="6137" spans="2:10" x14ac:dyDescent="0.2">
      <c r="B6137" s="25">
        <v>0</v>
      </c>
      <c r="C6137" s="25" t="str">
        <f t="shared" si="285"/>
        <v>South Atlantic Coast Offshore</v>
      </c>
      <c r="D6137" s="49" t="s">
        <v>198</v>
      </c>
      <c r="E6137" s="26" t="s">
        <v>1091</v>
      </c>
      <c r="F6137" s="37">
        <v>4.8513160161833309</v>
      </c>
      <c r="G6137" s="38">
        <v>0</v>
      </c>
      <c r="H6137" s="39">
        <v>0</v>
      </c>
      <c r="I6137" s="29">
        <f t="shared" si="286"/>
        <v>0</v>
      </c>
      <c r="J6137" s="44">
        <f t="shared" si="287"/>
        <v>0</v>
      </c>
    </row>
    <row r="6138" spans="2:10" x14ac:dyDescent="0.2">
      <c r="B6138" s="25">
        <v>0</v>
      </c>
      <c r="C6138" s="25" t="str">
        <f t="shared" si="285"/>
        <v>South Atlantic Coast Offshore</v>
      </c>
      <c r="D6138" s="49" t="s">
        <v>198</v>
      </c>
      <c r="E6138" s="26" t="s">
        <v>1092</v>
      </c>
      <c r="F6138" s="37">
        <v>4.8613160161833306</v>
      </c>
      <c r="G6138" s="38">
        <v>0</v>
      </c>
      <c r="H6138" s="39">
        <v>0</v>
      </c>
      <c r="I6138" s="29">
        <f t="shared" si="286"/>
        <v>0</v>
      </c>
      <c r="J6138" s="44">
        <f t="shared" si="287"/>
        <v>0</v>
      </c>
    </row>
    <row r="6139" spans="2:10" x14ac:dyDescent="0.2">
      <c r="B6139" s="25">
        <v>0</v>
      </c>
      <c r="C6139" s="25" t="str">
        <f t="shared" si="285"/>
        <v>South Atlantic Coast Offshore</v>
      </c>
      <c r="D6139" s="49" t="s">
        <v>198</v>
      </c>
      <c r="E6139" s="26" t="s">
        <v>1093</v>
      </c>
      <c r="F6139" s="37">
        <v>9.7026320323666617</v>
      </c>
      <c r="G6139" s="38">
        <v>0</v>
      </c>
      <c r="H6139" s="39">
        <v>0</v>
      </c>
      <c r="I6139" s="29">
        <f t="shared" si="286"/>
        <v>0</v>
      </c>
      <c r="J6139" s="44">
        <f t="shared" si="287"/>
        <v>0</v>
      </c>
    </row>
    <row r="6140" spans="2:10" x14ac:dyDescent="0.2">
      <c r="B6140" s="25">
        <v>0</v>
      </c>
      <c r="C6140" s="25" t="str">
        <f t="shared" si="285"/>
        <v>South Atlantic Coast Offshore</v>
      </c>
      <c r="D6140" s="49" t="s">
        <v>198</v>
      </c>
      <c r="E6140" s="26" t="s">
        <v>1094</v>
      </c>
      <c r="F6140" s="37">
        <v>9.7126320323666615</v>
      </c>
      <c r="G6140" s="38">
        <v>0.63870972444370977</v>
      </c>
      <c r="H6140" s="39">
        <v>31.935486222185489</v>
      </c>
      <c r="I6140" s="29">
        <f t="shared" si="286"/>
        <v>1.6899749405922868E-5</v>
      </c>
      <c r="J6140" s="44">
        <f t="shared" si="287"/>
        <v>1.6414104741893591E-4</v>
      </c>
    </row>
    <row r="6141" spans="2:10" x14ac:dyDescent="0.2">
      <c r="B6141" s="25">
        <v>0</v>
      </c>
      <c r="C6141" s="25" t="str">
        <f t="shared" si="285"/>
        <v>South Atlantic Coast Offshore</v>
      </c>
      <c r="D6141" s="49" t="s">
        <v>198</v>
      </c>
      <c r="E6141" s="26" t="s">
        <v>1095</v>
      </c>
      <c r="F6141" s="37">
        <v>14.553948048549994</v>
      </c>
      <c r="G6141" s="38">
        <v>0</v>
      </c>
      <c r="H6141" s="39">
        <v>0</v>
      </c>
      <c r="I6141" s="29">
        <f t="shared" si="286"/>
        <v>0</v>
      </c>
      <c r="J6141" s="44">
        <f t="shared" si="287"/>
        <v>0</v>
      </c>
    </row>
    <row r="6142" spans="2:10" x14ac:dyDescent="0.2">
      <c r="B6142" s="25">
        <v>0</v>
      </c>
      <c r="C6142" s="25" t="str">
        <f t="shared" si="285"/>
        <v>South Atlantic Coast Offshore</v>
      </c>
      <c r="D6142" s="49" t="s">
        <v>198</v>
      </c>
      <c r="E6142" s="26" t="s">
        <v>1096</v>
      </c>
      <c r="F6142" s="37">
        <v>14.563948048549994</v>
      </c>
      <c r="G6142" s="38">
        <v>241.43779644876687</v>
      </c>
      <c r="H6142" s="39">
        <v>12071.889822438343</v>
      </c>
      <c r="I6142" s="29">
        <f t="shared" si="286"/>
        <v>6.388251346346881E-3</v>
      </c>
      <c r="J6142" s="44">
        <f t="shared" si="287"/>
        <v>9.3038160729275537E-2</v>
      </c>
    </row>
    <row r="6143" spans="2:10" x14ac:dyDescent="0.2">
      <c r="B6143" s="25">
        <v>0</v>
      </c>
      <c r="C6143" s="25" t="str">
        <f t="shared" si="285"/>
        <v>South Atlantic Coast Offshore</v>
      </c>
      <c r="D6143" s="49" t="s">
        <v>198</v>
      </c>
      <c r="E6143" s="26" t="s">
        <v>1097</v>
      </c>
      <c r="F6143" s="37">
        <v>19.405264064733323</v>
      </c>
      <c r="G6143" s="38">
        <v>0</v>
      </c>
      <c r="H6143" s="39">
        <v>0</v>
      </c>
      <c r="I6143" s="29">
        <f t="shared" si="286"/>
        <v>0</v>
      </c>
      <c r="J6143" s="44">
        <f t="shared" si="287"/>
        <v>0</v>
      </c>
    </row>
    <row r="6144" spans="2:10" x14ac:dyDescent="0.2">
      <c r="B6144" s="25">
        <v>0</v>
      </c>
      <c r="C6144" s="25" t="str">
        <f t="shared" si="285"/>
        <v>South Atlantic Coast Offshore</v>
      </c>
      <c r="D6144" s="49" t="s">
        <v>198</v>
      </c>
      <c r="E6144" s="26" t="s">
        <v>1098</v>
      </c>
      <c r="F6144" s="37">
        <v>19.415264064733325</v>
      </c>
      <c r="G6144" s="38">
        <v>77.105221709409165</v>
      </c>
      <c r="H6144" s="39">
        <v>3855.2610854704581</v>
      </c>
      <c r="I6144" s="29">
        <f t="shared" si="286"/>
        <v>2.0401426108112727E-3</v>
      </c>
      <c r="J6144" s="44">
        <f t="shared" si="287"/>
        <v>3.9609907518615324E-2</v>
      </c>
    </row>
    <row r="6145" spans="2:10" x14ac:dyDescent="0.2">
      <c r="B6145" s="25">
        <v>0</v>
      </c>
      <c r="C6145" s="25" t="str">
        <f t="shared" si="285"/>
        <v>South Atlantic Coast Offshore</v>
      </c>
      <c r="D6145" s="49" t="s">
        <v>198</v>
      </c>
      <c r="E6145" s="26" t="s">
        <v>1099</v>
      </c>
      <c r="F6145" s="37">
        <v>24.256580080916656</v>
      </c>
      <c r="G6145" s="38">
        <v>0</v>
      </c>
      <c r="H6145" s="39">
        <v>0</v>
      </c>
      <c r="I6145" s="29">
        <f t="shared" si="286"/>
        <v>0</v>
      </c>
      <c r="J6145" s="44">
        <f t="shared" si="287"/>
        <v>0</v>
      </c>
    </row>
    <row r="6146" spans="2:10" x14ac:dyDescent="0.2">
      <c r="B6146" s="25">
        <v>0</v>
      </c>
      <c r="C6146" s="25" t="str">
        <f t="shared" si="285"/>
        <v>South Atlantic Coast Offshore</v>
      </c>
      <c r="D6146" s="49" t="s">
        <v>198</v>
      </c>
      <c r="E6146" s="26" t="s">
        <v>1100</v>
      </c>
      <c r="F6146" s="37">
        <v>24.266580080916658</v>
      </c>
      <c r="G6146" s="38">
        <v>760.0576259078988</v>
      </c>
      <c r="H6146" s="39">
        <v>38002.881295394938</v>
      </c>
      <c r="I6146" s="29">
        <f t="shared" si="286"/>
        <v>2.0110518002667711E-2</v>
      </c>
      <c r="J6146" s="44">
        <f t="shared" si="287"/>
        <v>0.48801349558045209</v>
      </c>
    </row>
    <row r="6147" spans="2:10" x14ac:dyDescent="0.2">
      <c r="B6147" s="25">
        <v>0</v>
      </c>
      <c r="C6147" s="25" t="str">
        <f t="shared" si="285"/>
        <v>South Atlantic Coast Offshore</v>
      </c>
      <c r="D6147" s="49" t="s">
        <v>198</v>
      </c>
      <c r="E6147" s="26" t="s">
        <v>1101</v>
      </c>
      <c r="F6147" s="37">
        <v>29.107896097099989</v>
      </c>
      <c r="G6147" s="38">
        <v>0</v>
      </c>
      <c r="H6147" s="39">
        <v>0</v>
      </c>
      <c r="I6147" s="29">
        <f t="shared" si="286"/>
        <v>0</v>
      </c>
      <c r="J6147" s="44">
        <f t="shared" si="287"/>
        <v>0</v>
      </c>
    </row>
    <row r="6148" spans="2:10" x14ac:dyDescent="0.2">
      <c r="B6148" s="25">
        <v>0</v>
      </c>
      <c r="C6148" s="25" t="str">
        <f t="shared" si="285"/>
        <v>South Atlantic Coast Offshore</v>
      </c>
      <c r="D6148" s="49" t="s">
        <v>198</v>
      </c>
      <c r="E6148" s="26" t="s">
        <v>1102</v>
      </c>
      <c r="F6148" s="37">
        <v>29.11789609709999</v>
      </c>
      <c r="G6148" s="38">
        <v>0</v>
      </c>
      <c r="H6148" s="39">
        <v>0</v>
      </c>
      <c r="I6148" s="29">
        <f t="shared" si="286"/>
        <v>0</v>
      </c>
      <c r="J6148" s="44">
        <f t="shared" si="287"/>
        <v>0</v>
      </c>
    </row>
    <row r="6149" spans="2:10" x14ac:dyDescent="0.2">
      <c r="B6149" s="25">
        <v>0</v>
      </c>
      <c r="C6149" s="25" t="str">
        <f t="shared" si="285"/>
        <v>South Atlantic Coast Offshore</v>
      </c>
      <c r="D6149" s="49" t="s">
        <v>198</v>
      </c>
      <c r="E6149" s="26" t="s">
        <v>1103</v>
      </c>
      <c r="F6149" s="37">
        <v>33.959212113283321</v>
      </c>
      <c r="G6149" s="38">
        <v>0</v>
      </c>
      <c r="H6149" s="39">
        <v>0</v>
      </c>
      <c r="I6149" s="29">
        <f t="shared" si="286"/>
        <v>0</v>
      </c>
      <c r="J6149" s="44">
        <f t="shared" si="287"/>
        <v>0</v>
      </c>
    </row>
    <row r="6150" spans="2:10" x14ac:dyDescent="0.2">
      <c r="B6150" s="25">
        <v>0</v>
      </c>
      <c r="C6150" s="25" t="str">
        <f t="shared" ref="C6150:C6160" si="288">IF(D6150="",C6149,D6150)</f>
        <v>South Atlantic Coast Offshore</v>
      </c>
      <c r="D6150" s="49" t="s">
        <v>198</v>
      </c>
      <c r="E6150" s="26" t="s">
        <v>1104</v>
      </c>
      <c r="F6150" s="37">
        <v>33.969212113283319</v>
      </c>
      <c r="G6150" s="38">
        <v>4.9025378785688169E-2</v>
      </c>
      <c r="H6150" s="39">
        <v>2.4512689392844087</v>
      </c>
      <c r="I6150" s="29">
        <f t="shared" ref="I6150:I6160" si="289">H6150/SUMIFS(H:H,B:B,B6150)</f>
        <v>1.2971723841063821E-6</v>
      </c>
      <c r="J6150" s="44">
        <f t="shared" ref="J6150:J6160" si="290">F6150*I6150</f>
        <v>4.4063923863203118E-5</v>
      </c>
    </row>
    <row r="6151" spans="2:10" x14ac:dyDescent="0.2">
      <c r="B6151" s="25">
        <v>0</v>
      </c>
      <c r="C6151" s="25" t="str">
        <f t="shared" si="288"/>
        <v>South Atlantic Coast Offshore</v>
      </c>
      <c r="D6151" s="49" t="s">
        <v>198</v>
      </c>
      <c r="E6151" s="26" t="s">
        <v>1105</v>
      </c>
      <c r="F6151" s="37">
        <v>38.810528129466647</v>
      </c>
      <c r="G6151" s="38">
        <v>0</v>
      </c>
      <c r="H6151" s="39">
        <v>0</v>
      </c>
      <c r="I6151" s="29">
        <f t="shared" si="289"/>
        <v>0</v>
      </c>
      <c r="J6151" s="44">
        <f t="shared" si="290"/>
        <v>0</v>
      </c>
    </row>
    <row r="6152" spans="2:10" x14ac:dyDescent="0.2">
      <c r="B6152" s="25">
        <v>0</v>
      </c>
      <c r="C6152" s="25" t="str">
        <f t="shared" si="288"/>
        <v>South Atlantic Coast Offshore</v>
      </c>
      <c r="D6152" s="49" t="s">
        <v>198</v>
      </c>
      <c r="E6152" s="26" t="s">
        <v>1106</v>
      </c>
      <c r="F6152" s="37">
        <v>38.820528129466645</v>
      </c>
      <c r="G6152" s="38">
        <v>0</v>
      </c>
      <c r="H6152" s="39">
        <v>0</v>
      </c>
      <c r="I6152" s="29">
        <f t="shared" si="289"/>
        <v>0</v>
      </c>
      <c r="J6152" s="44">
        <f t="shared" si="290"/>
        <v>0</v>
      </c>
    </row>
    <row r="6153" spans="2:10" x14ac:dyDescent="0.2">
      <c r="B6153" s="25">
        <v>0</v>
      </c>
      <c r="C6153" s="25" t="str">
        <f t="shared" si="288"/>
        <v>South Atlantic Coast Offshore</v>
      </c>
      <c r="D6153" s="49" t="s">
        <v>198</v>
      </c>
      <c r="E6153" s="26" t="s">
        <v>1107</v>
      </c>
      <c r="F6153" s="37">
        <v>43.66184414564998</v>
      </c>
      <c r="G6153" s="38">
        <v>0</v>
      </c>
      <c r="H6153" s="39">
        <v>0</v>
      </c>
      <c r="I6153" s="29">
        <f t="shared" si="289"/>
        <v>0</v>
      </c>
      <c r="J6153" s="44">
        <f t="shared" si="290"/>
        <v>0</v>
      </c>
    </row>
    <row r="6154" spans="2:10" x14ac:dyDescent="0.2">
      <c r="B6154" s="25">
        <v>0</v>
      </c>
      <c r="C6154" s="25" t="str">
        <f t="shared" si="288"/>
        <v>South Atlantic Coast Offshore</v>
      </c>
      <c r="D6154" s="49" t="s">
        <v>198</v>
      </c>
      <c r="E6154" s="26" t="s">
        <v>1108</v>
      </c>
      <c r="F6154" s="37">
        <v>43.671844145649978</v>
      </c>
      <c r="G6154" s="38">
        <v>0</v>
      </c>
      <c r="H6154" s="39">
        <v>0</v>
      </c>
      <c r="I6154" s="29">
        <f t="shared" si="289"/>
        <v>0</v>
      </c>
      <c r="J6154" s="44">
        <f t="shared" si="290"/>
        <v>0</v>
      </c>
    </row>
    <row r="6155" spans="2:10" x14ac:dyDescent="0.2">
      <c r="B6155" s="25">
        <v>0</v>
      </c>
      <c r="C6155" s="25" t="str">
        <f t="shared" si="288"/>
        <v>South Atlantic Coast Offshore</v>
      </c>
      <c r="D6155" s="49" t="s">
        <v>198</v>
      </c>
      <c r="E6155" s="26" t="s">
        <v>1109</v>
      </c>
      <c r="F6155" s="37">
        <v>48.513160161833312</v>
      </c>
      <c r="G6155" s="38">
        <v>0</v>
      </c>
      <c r="H6155" s="39">
        <v>0</v>
      </c>
      <c r="I6155" s="29">
        <f t="shared" si="289"/>
        <v>0</v>
      </c>
      <c r="J6155" s="44">
        <f t="shared" si="290"/>
        <v>0</v>
      </c>
    </row>
    <row r="6156" spans="2:10" x14ac:dyDescent="0.2">
      <c r="B6156" s="25">
        <v>0</v>
      </c>
      <c r="C6156" s="25" t="str">
        <f t="shared" si="288"/>
        <v>South Atlantic Coast Offshore</v>
      </c>
      <c r="D6156" s="49" t="s">
        <v>198</v>
      </c>
      <c r="E6156" s="26" t="s">
        <v>1110</v>
      </c>
      <c r="F6156" s="37">
        <v>48.52316016183331</v>
      </c>
      <c r="G6156" s="38">
        <v>0</v>
      </c>
      <c r="H6156" s="39">
        <v>0</v>
      </c>
      <c r="I6156" s="29">
        <f t="shared" si="289"/>
        <v>0</v>
      </c>
      <c r="J6156" s="44">
        <f t="shared" si="290"/>
        <v>0</v>
      </c>
    </row>
    <row r="6157" spans="2:10" x14ac:dyDescent="0.2">
      <c r="B6157" s="25">
        <v>0</v>
      </c>
      <c r="C6157" s="25" t="str">
        <f t="shared" si="288"/>
        <v>South Atlantic Coast Offshore</v>
      </c>
      <c r="D6157" s="49" t="s">
        <v>198</v>
      </c>
      <c r="E6157" s="26" t="s">
        <v>1111</v>
      </c>
      <c r="F6157" s="37">
        <v>53.364476178016645</v>
      </c>
      <c r="G6157" s="38">
        <v>0</v>
      </c>
      <c r="H6157" s="39">
        <v>0</v>
      </c>
      <c r="I6157" s="29">
        <f t="shared" si="289"/>
        <v>0</v>
      </c>
      <c r="J6157" s="44">
        <f t="shared" si="290"/>
        <v>0</v>
      </c>
    </row>
    <row r="6158" spans="2:10" x14ac:dyDescent="0.2">
      <c r="B6158" s="25">
        <v>0</v>
      </c>
      <c r="C6158" s="25" t="str">
        <f t="shared" si="288"/>
        <v>South Atlantic Coast Offshore</v>
      </c>
      <c r="D6158" s="49" t="s">
        <v>198</v>
      </c>
      <c r="E6158" s="26" t="s">
        <v>1112</v>
      </c>
      <c r="F6158" s="37">
        <v>53.374476178016643</v>
      </c>
      <c r="G6158" s="38">
        <v>0</v>
      </c>
      <c r="H6158" s="39">
        <v>0</v>
      </c>
      <c r="I6158" s="29">
        <f t="shared" si="289"/>
        <v>0</v>
      </c>
      <c r="J6158" s="44">
        <f t="shared" si="290"/>
        <v>0</v>
      </c>
    </row>
    <row r="6159" spans="2:10" x14ac:dyDescent="0.2">
      <c r="B6159" s="25">
        <v>0</v>
      </c>
      <c r="C6159" s="25" t="str">
        <f t="shared" si="288"/>
        <v>South Atlantic Coast Offshore</v>
      </c>
      <c r="D6159" s="49" t="s">
        <v>198</v>
      </c>
      <c r="E6159" s="26" t="s">
        <v>1113</v>
      </c>
      <c r="F6159" s="37">
        <v>58.215792194199977</v>
      </c>
      <c r="G6159" s="38">
        <v>0</v>
      </c>
      <c r="H6159" s="39">
        <v>0</v>
      </c>
      <c r="I6159" s="29">
        <f t="shared" si="289"/>
        <v>0</v>
      </c>
      <c r="J6159" s="44">
        <f t="shared" si="290"/>
        <v>0</v>
      </c>
    </row>
    <row r="6160" spans="2:10" ht="13.5" thickBot="1" x14ac:dyDescent="0.25">
      <c r="B6160" s="25">
        <v>0</v>
      </c>
      <c r="C6160" s="25" t="str">
        <f t="shared" si="288"/>
        <v>South Atlantic Coast Offshore</v>
      </c>
      <c r="D6160" s="50" t="s">
        <v>198</v>
      </c>
      <c r="E6160" s="40" t="s">
        <v>1114</v>
      </c>
      <c r="F6160" s="41">
        <v>58.225792194199975</v>
      </c>
      <c r="G6160" s="42">
        <v>0</v>
      </c>
      <c r="H6160" s="43">
        <v>0</v>
      </c>
      <c r="I6160" s="29">
        <f t="shared" si="289"/>
        <v>0</v>
      </c>
      <c r="J6160" s="44">
        <f t="shared" si="290"/>
        <v>0</v>
      </c>
    </row>
    <row r="6161" spans="2:8" x14ac:dyDescent="0.2">
      <c r="B6161" s="25"/>
      <c r="C6161" s="25"/>
      <c r="D6161" s="25"/>
      <c r="E6161" s="25"/>
      <c r="F6161" s="25"/>
      <c r="G6161" s="25"/>
      <c r="H6161" s="25"/>
    </row>
  </sheetData>
  <autoFilter ref="B4:J6160" xr:uid="{BCD88BAF-68BE-4F41-98DF-20B5F3617E46}"/>
  <mergeCells count="162">
    <mergeCell ref="D5933:D5970"/>
    <mergeCell ref="D5971:D6008"/>
    <mergeCell ref="D6009:D6046"/>
    <mergeCell ref="D6047:D6084"/>
    <mergeCell ref="D6085:D6122"/>
    <mergeCell ref="D6123:D6160"/>
    <mergeCell ref="D5705:D5742"/>
    <mergeCell ref="D5743:D5780"/>
    <mergeCell ref="D5781:D5818"/>
    <mergeCell ref="D5819:D5856"/>
    <mergeCell ref="D5857:D5894"/>
    <mergeCell ref="D5895:D5932"/>
    <mergeCell ref="D5477:D5514"/>
    <mergeCell ref="D5515:D5552"/>
    <mergeCell ref="D5553:D5590"/>
    <mergeCell ref="D5591:D5628"/>
    <mergeCell ref="D5629:D5666"/>
    <mergeCell ref="D5667:D5704"/>
    <mergeCell ref="D5249:D5286"/>
    <mergeCell ref="D5287:D5324"/>
    <mergeCell ref="D5325:D5362"/>
    <mergeCell ref="D5363:D5400"/>
    <mergeCell ref="D5401:D5438"/>
    <mergeCell ref="D5439:D5476"/>
    <mergeCell ref="D5021:D5058"/>
    <mergeCell ref="D5059:D5096"/>
    <mergeCell ref="D5097:D5134"/>
    <mergeCell ref="D5135:D5172"/>
    <mergeCell ref="D5173:D5210"/>
    <mergeCell ref="D5211:D5248"/>
    <mergeCell ref="D4793:D4830"/>
    <mergeCell ref="D4831:D4868"/>
    <mergeCell ref="D4869:D4906"/>
    <mergeCell ref="D4907:D4944"/>
    <mergeCell ref="D4945:D4982"/>
    <mergeCell ref="D4983:D5020"/>
    <mergeCell ref="D4565:D4602"/>
    <mergeCell ref="D4603:D4640"/>
    <mergeCell ref="D4641:D4678"/>
    <mergeCell ref="D4679:D4716"/>
    <mergeCell ref="D4717:D4754"/>
    <mergeCell ref="D4755:D4792"/>
    <mergeCell ref="D4337:D4374"/>
    <mergeCell ref="D4375:D4412"/>
    <mergeCell ref="D4413:D4450"/>
    <mergeCell ref="D4451:D4488"/>
    <mergeCell ref="D4489:D4526"/>
    <mergeCell ref="D4527:D4564"/>
    <mergeCell ref="D4109:D4146"/>
    <mergeCell ref="D4147:D4184"/>
    <mergeCell ref="D4185:D4222"/>
    <mergeCell ref="D4223:D4260"/>
    <mergeCell ref="D4261:D4298"/>
    <mergeCell ref="D4299:D4336"/>
    <mergeCell ref="D3881:D3918"/>
    <mergeCell ref="D3919:D3956"/>
    <mergeCell ref="D3957:D3994"/>
    <mergeCell ref="D3995:D4032"/>
    <mergeCell ref="D4033:D4070"/>
    <mergeCell ref="D4071:D4108"/>
    <mergeCell ref="D3653:D3690"/>
    <mergeCell ref="D3691:D3728"/>
    <mergeCell ref="D3729:D3766"/>
    <mergeCell ref="D3767:D3804"/>
    <mergeCell ref="D3805:D3842"/>
    <mergeCell ref="D3843:D3880"/>
    <mergeCell ref="D3425:D3462"/>
    <mergeCell ref="D3463:D3500"/>
    <mergeCell ref="D3501:D3538"/>
    <mergeCell ref="D3539:D3576"/>
    <mergeCell ref="D3577:D3614"/>
    <mergeCell ref="D3615:D3652"/>
    <mergeCell ref="D3197:D3234"/>
    <mergeCell ref="D3235:D3272"/>
    <mergeCell ref="D3273:D3310"/>
    <mergeCell ref="D3311:D3348"/>
    <mergeCell ref="D3349:D3386"/>
    <mergeCell ref="D3387:D3424"/>
    <mergeCell ref="D2969:D3006"/>
    <mergeCell ref="D3007:D3044"/>
    <mergeCell ref="D3045:D3082"/>
    <mergeCell ref="D3083:D3120"/>
    <mergeCell ref="D3121:D3158"/>
    <mergeCell ref="D3159:D3196"/>
    <mergeCell ref="D2741:D2778"/>
    <mergeCell ref="D2779:D2816"/>
    <mergeCell ref="D2817:D2854"/>
    <mergeCell ref="D2855:D2892"/>
    <mergeCell ref="D2893:D2930"/>
    <mergeCell ref="D2931:D2968"/>
    <mergeCell ref="D2513:D2550"/>
    <mergeCell ref="D2551:D2588"/>
    <mergeCell ref="D2589:D2626"/>
    <mergeCell ref="D2627:D2664"/>
    <mergeCell ref="D2665:D2702"/>
    <mergeCell ref="D2703:D2740"/>
    <mergeCell ref="D2285:D2322"/>
    <mergeCell ref="D2323:D2360"/>
    <mergeCell ref="D2361:D2398"/>
    <mergeCell ref="D2399:D2436"/>
    <mergeCell ref="D2437:D2474"/>
    <mergeCell ref="D2475:D2512"/>
    <mergeCell ref="D2057:D2094"/>
    <mergeCell ref="D2095:D2132"/>
    <mergeCell ref="D2133:D2170"/>
    <mergeCell ref="D2171:D2208"/>
    <mergeCell ref="D2209:D2246"/>
    <mergeCell ref="D2247:D2284"/>
    <mergeCell ref="D1829:D1866"/>
    <mergeCell ref="D1867:D1904"/>
    <mergeCell ref="D1905:D1942"/>
    <mergeCell ref="D1943:D1980"/>
    <mergeCell ref="D1981:D2018"/>
    <mergeCell ref="D2019:D2056"/>
    <mergeCell ref="D1601:D1638"/>
    <mergeCell ref="D1639:D1676"/>
    <mergeCell ref="D1677:D1714"/>
    <mergeCell ref="D1715:D1752"/>
    <mergeCell ref="D1753:D1790"/>
    <mergeCell ref="D1791:D1828"/>
    <mergeCell ref="D1373:D1410"/>
    <mergeCell ref="D1411:D1448"/>
    <mergeCell ref="D1449:D1486"/>
    <mergeCell ref="D1487:D1524"/>
    <mergeCell ref="D1525:D1562"/>
    <mergeCell ref="D1563:D1600"/>
    <mergeCell ref="D1145:D1182"/>
    <mergeCell ref="D1183:D1220"/>
    <mergeCell ref="D1221:D1258"/>
    <mergeCell ref="D1259:D1296"/>
    <mergeCell ref="D1297:D1334"/>
    <mergeCell ref="D1335:D1372"/>
    <mergeCell ref="D917:D954"/>
    <mergeCell ref="D955:D992"/>
    <mergeCell ref="D993:D1030"/>
    <mergeCell ref="D1031:D1068"/>
    <mergeCell ref="D1069:D1106"/>
    <mergeCell ref="D1107:D1144"/>
    <mergeCell ref="D689:D726"/>
    <mergeCell ref="D727:D764"/>
    <mergeCell ref="D765:D802"/>
    <mergeCell ref="D803:D840"/>
    <mergeCell ref="D841:D878"/>
    <mergeCell ref="D879:D916"/>
    <mergeCell ref="D575:D612"/>
    <mergeCell ref="D613:D650"/>
    <mergeCell ref="D651:D688"/>
    <mergeCell ref="D233:D270"/>
    <mergeCell ref="D271:D308"/>
    <mergeCell ref="D309:D346"/>
    <mergeCell ref="D347:D384"/>
    <mergeCell ref="D385:D422"/>
    <mergeCell ref="D423:D460"/>
    <mergeCell ref="D5:D42"/>
    <mergeCell ref="D43:D80"/>
    <mergeCell ref="D81:D118"/>
    <mergeCell ref="D119:D156"/>
    <mergeCell ref="D157:D194"/>
    <mergeCell ref="D195:D232"/>
    <mergeCell ref="D461:D498"/>
    <mergeCell ref="D499:D536"/>
    <mergeCell ref="D537:D57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3238F-1F13-4996-A182-040679ADF425}">
  <dimension ref="A1:B124"/>
  <sheetViews>
    <sheetView workbookViewId="0"/>
  </sheetViews>
  <sheetFormatPr defaultRowHeight="15" x14ac:dyDescent="0.25"/>
  <cols>
    <col min="1" max="1" width="11.85546875" customWidth="1"/>
  </cols>
  <sheetData>
    <row r="1" spans="1:2" x14ac:dyDescent="0.25">
      <c r="A1" t="s">
        <v>722</v>
      </c>
      <c r="B1" t="s">
        <v>723</v>
      </c>
    </row>
    <row r="2" spans="1:2" x14ac:dyDescent="0.25">
      <c r="A2" t="s">
        <v>724</v>
      </c>
      <c r="B2" t="s">
        <v>725</v>
      </c>
    </row>
    <row r="3" spans="1:2" x14ac:dyDescent="0.25">
      <c r="A3" t="s">
        <v>726</v>
      </c>
      <c r="B3" t="s">
        <v>727</v>
      </c>
    </row>
    <row r="4" spans="1:2" x14ac:dyDescent="0.25">
      <c r="A4" t="s">
        <v>728</v>
      </c>
      <c r="B4" t="s">
        <v>729</v>
      </c>
    </row>
    <row r="5" spans="1:2" x14ac:dyDescent="0.25">
      <c r="A5" t="s">
        <v>730</v>
      </c>
      <c r="B5" t="s">
        <v>731</v>
      </c>
    </row>
    <row r="6" spans="1:2" x14ac:dyDescent="0.25">
      <c r="A6" t="s">
        <v>732</v>
      </c>
      <c r="B6" t="s">
        <v>733</v>
      </c>
    </row>
    <row r="7" spans="1:2" x14ac:dyDescent="0.25">
      <c r="A7" t="s">
        <v>734</v>
      </c>
      <c r="B7" t="s">
        <v>735</v>
      </c>
    </row>
    <row r="8" spans="1:2" x14ac:dyDescent="0.25">
      <c r="A8" t="s">
        <v>736</v>
      </c>
      <c r="B8" t="s">
        <v>737</v>
      </c>
    </row>
    <row r="9" spans="1:2" x14ac:dyDescent="0.25">
      <c r="A9" t="s">
        <v>687</v>
      </c>
      <c r="B9" t="s">
        <v>670</v>
      </c>
    </row>
    <row r="10" spans="1:2" x14ac:dyDescent="0.25">
      <c r="A10" t="s">
        <v>199</v>
      </c>
      <c r="B10" t="s">
        <v>670</v>
      </c>
    </row>
    <row r="11" spans="1:2" x14ac:dyDescent="0.25">
      <c r="A11" t="s">
        <v>688</v>
      </c>
      <c r="B11" t="s">
        <v>670</v>
      </c>
    </row>
    <row r="12" spans="1:2" x14ac:dyDescent="0.25">
      <c r="A12" t="s">
        <v>200</v>
      </c>
      <c r="B12" t="s">
        <v>620</v>
      </c>
    </row>
    <row r="13" spans="1:2" x14ac:dyDescent="0.25">
      <c r="A13" t="s">
        <v>201</v>
      </c>
      <c r="B13" t="s">
        <v>631</v>
      </c>
    </row>
    <row r="14" spans="1:2" x14ac:dyDescent="0.25">
      <c r="A14" t="s">
        <v>202</v>
      </c>
      <c r="B14" t="s">
        <v>613</v>
      </c>
    </row>
    <row r="15" spans="1:2" x14ac:dyDescent="0.25">
      <c r="A15" t="s">
        <v>203</v>
      </c>
      <c r="B15" t="s">
        <v>628</v>
      </c>
    </row>
    <row r="16" spans="1:2" x14ac:dyDescent="0.25">
      <c r="A16" t="s">
        <v>203</v>
      </c>
      <c r="B16" t="s">
        <v>639</v>
      </c>
    </row>
    <row r="17" spans="1:2" x14ac:dyDescent="0.25">
      <c r="A17" t="s">
        <v>204</v>
      </c>
      <c r="B17" t="s">
        <v>625</v>
      </c>
    </row>
    <row r="18" spans="1:2" x14ac:dyDescent="0.25">
      <c r="A18" t="s">
        <v>205</v>
      </c>
      <c r="B18" t="s">
        <v>626</v>
      </c>
    </row>
    <row r="19" spans="1:2" x14ac:dyDescent="0.25">
      <c r="A19" t="s">
        <v>205</v>
      </c>
      <c r="B19" t="s">
        <v>630</v>
      </c>
    </row>
    <row r="20" spans="1:2" x14ac:dyDescent="0.25">
      <c r="A20" t="s">
        <v>206</v>
      </c>
      <c r="B20" t="s">
        <v>631</v>
      </c>
    </row>
    <row r="21" spans="1:2" x14ac:dyDescent="0.25">
      <c r="A21" t="s">
        <v>207</v>
      </c>
      <c r="B21" t="s">
        <v>637</v>
      </c>
    </row>
    <row r="22" spans="1:2" x14ac:dyDescent="0.25">
      <c r="A22" t="s">
        <v>689</v>
      </c>
      <c r="B22" t="s">
        <v>643</v>
      </c>
    </row>
    <row r="23" spans="1:2" x14ac:dyDescent="0.25">
      <c r="A23" t="s">
        <v>689</v>
      </c>
      <c r="B23" t="s">
        <v>658</v>
      </c>
    </row>
    <row r="24" spans="1:2" x14ac:dyDescent="0.25">
      <c r="A24" t="s">
        <v>689</v>
      </c>
      <c r="B24" t="s">
        <v>668</v>
      </c>
    </row>
    <row r="25" spans="1:2" x14ac:dyDescent="0.25">
      <c r="A25" t="s">
        <v>208</v>
      </c>
      <c r="B25" t="s">
        <v>628</v>
      </c>
    </row>
    <row r="26" spans="1:2" x14ac:dyDescent="0.25">
      <c r="A26" t="s">
        <v>690</v>
      </c>
      <c r="B26" t="s">
        <v>639</v>
      </c>
    </row>
    <row r="27" spans="1:2" x14ac:dyDescent="0.25">
      <c r="A27" t="s">
        <v>690</v>
      </c>
      <c r="B27" t="s">
        <v>668</v>
      </c>
    </row>
    <row r="28" spans="1:2" x14ac:dyDescent="0.25">
      <c r="A28" t="s">
        <v>690</v>
      </c>
      <c r="B28" t="s">
        <v>678</v>
      </c>
    </row>
    <row r="29" spans="1:2" x14ac:dyDescent="0.25">
      <c r="A29" t="s">
        <v>209</v>
      </c>
      <c r="B29" t="s">
        <v>628</v>
      </c>
    </row>
    <row r="30" spans="1:2" x14ac:dyDescent="0.25">
      <c r="A30" t="s">
        <v>209</v>
      </c>
      <c r="B30" t="s">
        <v>642</v>
      </c>
    </row>
    <row r="31" spans="1:2" x14ac:dyDescent="0.25">
      <c r="A31" t="s">
        <v>210</v>
      </c>
      <c r="B31" t="s">
        <v>640</v>
      </c>
    </row>
    <row r="32" spans="1:2" x14ac:dyDescent="0.25">
      <c r="A32" t="s">
        <v>211</v>
      </c>
      <c r="B32" t="s">
        <v>631</v>
      </c>
    </row>
    <row r="33" spans="1:2" x14ac:dyDescent="0.25">
      <c r="A33" t="s">
        <v>211</v>
      </c>
      <c r="B33" t="s">
        <v>670</v>
      </c>
    </row>
    <row r="34" spans="1:2" x14ac:dyDescent="0.25">
      <c r="A34" t="s">
        <v>212</v>
      </c>
      <c r="B34" t="s">
        <v>678</v>
      </c>
    </row>
    <row r="35" spans="1:2" x14ac:dyDescent="0.25">
      <c r="A35" t="s">
        <v>691</v>
      </c>
      <c r="B35" t="s">
        <v>617</v>
      </c>
    </row>
    <row r="36" spans="1:2" x14ac:dyDescent="0.25">
      <c r="A36" t="s">
        <v>692</v>
      </c>
      <c r="B36" t="s">
        <v>633</v>
      </c>
    </row>
    <row r="37" spans="1:2" x14ac:dyDescent="0.25">
      <c r="A37" t="s">
        <v>693</v>
      </c>
      <c r="B37" t="s">
        <v>636</v>
      </c>
    </row>
    <row r="38" spans="1:2" x14ac:dyDescent="0.25">
      <c r="A38" t="s">
        <v>693</v>
      </c>
      <c r="B38" t="s">
        <v>648</v>
      </c>
    </row>
    <row r="39" spans="1:2" x14ac:dyDescent="0.25">
      <c r="A39" t="s">
        <v>693</v>
      </c>
      <c r="B39" t="s">
        <v>664</v>
      </c>
    </row>
    <row r="40" spans="1:2" x14ac:dyDescent="0.25">
      <c r="A40" t="s">
        <v>738</v>
      </c>
      <c r="B40" t="s">
        <v>737</v>
      </c>
    </row>
    <row r="41" spans="1:2" x14ac:dyDescent="0.25">
      <c r="A41" t="s">
        <v>694</v>
      </c>
      <c r="B41" t="s">
        <v>654</v>
      </c>
    </row>
    <row r="42" spans="1:2" x14ac:dyDescent="0.25">
      <c r="A42" t="s">
        <v>695</v>
      </c>
      <c r="B42" t="s">
        <v>654</v>
      </c>
    </row>
    <row r="43" spans="1:2" x14ac:dyDescent="0.25">
      <c r="A43" t="s">
        <v>696</v>
      </c>
      <c r="B43" t="s">
        <v>654</v>
      </c>
    </row>
    <row r="44" spans="1:2" x14ac:dyDescent="0.25">
      <c r="A44" t="s">
        <v>697</v>
      </c>
      <c r="B44" t="s">
        <v>654</v>
      </c>
    </row>
    <row r="45" spans="1:2" x14ac:dyDescent="0.25">
      <c r="A45" t="s">
        <v>698</v>
      </c>
      <c r="B45" t="s">
        <v>654</v>
      </c>
    </row>
    <row r="46" spans="1:2" x14ac:dyDescent="0.25">
      <c r="A46" t="s">
        <v>699</v>
      </c>
      <c r="B46" t="s">
        <v>654</v>
      </c>
    </row>
    <row r="47" spans="1:2" x14ac:dyDescent="0.25">
      <c r="A47" t="s">
        <v>700</v>
      </c>
      <c r="B47" t="s">
        <v>654</v>
      </c>
    </row>
    <row r="48" spans="1:2" x14ac:dyDescent="0.25">
      <c r="A48" t="s">
        <v>213</v>
      </c>
      <c r="B48" t="s">
        <v>634</v>
      </c>
    </row>
    <row r="49" spans="1:2" x14ac:dyDescent="0.25">
      <c r="A49" t="s">
        <v>213</v>
      </c>
      <c r="B49" t="s">
        <v>662</v>
      </c>
    </row>
    <row r="50" spans="1:2" x14ac:dyDescent="0.25">
      <c r="A50" t="s">
        <v>213</v>
      </c>
      <c r="B50" t="s">
        <v>674</v>
      </c>
    </row>
    <row r="51" spans="1:2" x14ac:dyDescent="0.25">
      <c r="A51" t="s">
        <v>213</v>
      </c>
      <c r="B51" t="s">
        <v>676</v>
      </c>
    </row>
    <row r="52" spans="1:2" x14ac:dyDescent="0.25">
      <c r="A52" t="s">
        <v>214</v>
      </c>
      <c r="B52" t="s">
        <v>659</v>
      </c>
    </row>
    <row r="53" spans="1:2" x14ac:dyDescent="0.25">
      <c r="A53" t="s">
        <v>215</v>
      </c>
      <c r="B53" t="s">
        <v>625</v>
      </c>
    </row>
    <row r="54" spans="1:2" x14ac:dyDescent="0.25">
      <c r="A54" t="s">
        <v>216</v>
      </c>
      <c r="B54" t="s">
        <v>656</v>
      </c>
    </row>
    <row r="55" spans="1:2" x14ac:dyDescent="0.25">
      <c r="A55" t="s">
        <v>216</v>
      </c>
      <c r="B55" t="s">
        <v>674</v>
      </c>
    </row>
    <row r="56" spans="1:2" x14ac:dyDescent="0.25">
      <c r="A56" t="s">
        <v>701</v>
      </c>
      <c r="B56" t="s">
        <v>619</v>
      </c>
    </row>
    <row r="57" spans="1:2" x14ac:dyDescent="0.25">
      <c r="A57" t="s">
        <v>701</v>
      </c>
      <c r="B57" t="s">
        <v>634</v>
      </c>
    </row>
    <row r="58" spans="1:2" x14ac:dyDescent="0.25">
      <c r="A58" t="s">
        <v>701</v>
      </c>
      <c r="B58" t="s">
        <v>650</v>
      </c>
    </row>
    <row r="59" spans="1:2" x14ac:dyDescent="0.25">
      <c r="A59" t="s">
        <v>701</v>
      </c>
      <c r="B59" t="s">
        <v>662</v>
      </c>
    </row>
    <row r="60" spans="1:2" x14ac:dyDescent="0.25">
      <c r="A60" t="s">
        <v>701</v>
      </c>
      <c r="B60" t="s">
        <v>674</v>
      </c>
    </row>
    <row r="61" spans="1:2" x14ac:dyDescent="0.25">
      <c r="A61" t="s">
        <v>217</v>
      </c>
      <c r="B61" t="s">
        <v>662</v>
      </c>
    </row>
    <row r="62" spans="1:2" x14ac:dyDescent="0.25">
      <c r="A62" t="s">
        <v>218</v>
      </c>
      <c r="B62" t="s">
        <v>702</v>
      </c>
    </row>
    <row r="63" spans="1:2" x14ac:dyDescent="0.25">
      <c r="A63" t="s">
        <v>218</v>
      </c>
      <c r="B63" t="s">
        <v>634</v>
      </c>
    </row>
    <row r="64" spans="1:2" x14ac:dyDescent="0.25">
      <c r="A64" t="s">
        <v>219</v>
      </c>
      <c r="B64" t="s">
        <v>626</v>
      </c>
    </row>
    <row r="65" spans="1:2" x14ac:dyDescent="0.25">
      <c r="A65" t="s">
        <v>219</v>
      </c>
      <c r="B65" t="s">
        <v>630</v>
      </c>
    </row>
    <row r="66" spans="1:2" x14ac:dyDescent="0.25">
      <c r="A66" t="s">
        <v>219</v>
      </c>
      <c r="B66" t="s">
        <v>637</v>
      </c>
    </row>
    <row r="67" spans="1:2" x14ac:dyDescent="0.25">
      <c r="A67" t="s">
        <v>219</v>
      </c>
      <c r="B67" t="s">
        <v>659</v>
      </c>
    </row>
    <row r="68" spans="1:2" x14ac:dyDescent="0.25">
      <c r="A68" t="s">
        <v>219</v>
      </c>
      <c r="B68" t="s">
        <v>674</v>
      </c>
    </row>
    <row r="69" spans="1:2" x14ac:dyDescent="0.25">
      <c r="A69" t="s">
        <v>219</v>
      </c>
      <c r="B69" t="s">
        <v>676</v>
      </c>
    </row>
    <row r="70" spans="1:2" x14ac:dyDescent="0.25">
      <c r="A70" t="s">
        <v>703</v>
      </c>
      <c r="B70" t="s">
        <v>662</v>
      </c>
    </row>
    <row r="71" spans="1:2" x14ac:dyDescent="0.25">
      <c r="A71" t="s">
        <v>220</v>
      </c>
      <c r="B71" t="s">
        <v>630</v>
      </c>
    </row>
    <row r="72" spans="1:2" x14ac:dyDescent="0.25">
      <c r="A72" t="s">
        <v>220</v>
      </c>
      <c r="B72" t="s">
        <v>674</v>
      </c>
    </row>
    <row r="73" spans="1:2" x14ac:dyDescent="0.25">
      <c r="A73" t="s">
        <v>221</v>
      </c>
      <c r="B73" t="s">
        <v>609</v>
      </c>
    </row>
    <row r="74" spans="1:2" x14ac:dyDescent="0.25">
      <c r="A74" t="s">
        <v>221</v>
      </c>
      <c r="B74" t="s">
        <v>621</v>
      </c>
    </row>
    <row r="75" spans="1:2" x14ac:dyDescent="0.25">
      <c r="A75" t="s">
        <v>221</v>
      </c>
      <c r="B75" t="s">
        <v>625</v>
      </c>
    </row>
    <row r="76" spans="1:2" x14ac:dyDescent="0.25">
      <c r="A76" t="s">
        <v>221</v>
      </c>
      <c r="B76" t="s">
        <v>630</v>
      </c>
    </row>
    <row r="77" spans="1:2" x14ac:dyDescent="0.25">
      <c r="A77" t="s">
        <v>221</v>
      </c>
      <c r="B77" t="s">
        <v>640</v>
      </c>
    </row>
    <row r="78" spans="1:2" x14ac:dyDescent="0.25">
      <c r="A78" t="s">
        <v>221</v>
      </c>
      <c r="B78" t="s">
        <v>656</v>
      </c>
    </row>
    <row r="79" spans="1:2" x14ac:dyDescent="0.25">
      <c r="A79" t="s">
        <v>221</v>
      </c>
      <c r="B79" t="s">
        <v>669</v>
      </c>
    </row>
    <row r="80" spans="1:2" x14ac:dyDescent="0.25">
      <c r="A80" t="s">
        <v>221</v>
      </c>
      <c r="B80" t="s">
        <v>674</v>
      </c>
    </row>
    <row r="81" spans="1:2" x14ac:dyDescent="0.25">
      <c r="A81" t="s">
        <v>222</v>
      </c>
      <c r="B81" t="s">
        <v>642</v>
      </c>
    </row>
    <row r="82" spans="1:2" x14ac:dyDescent="0.25">
      <c r="A82" t="s">
        <v>223</v>
      </c>
      <c r="B82" t="s">
        <v>609</v>
      </c>
    </row>
    <row r="83" spans="1:2" x14ac:dyDescent="0.25">
      <c r="A83" t="s">
        <v>223</v>
      </c>
      <c r="B83" t="s">
        <v>620</v>
      </c>
    </row>
    <row r="84" spans="1:2" x14ac:dyDescent="0.25">
      <c r="A84" t="s">
        <v>223</v>
      </c>
      <c r="B84" t="s">
        <v>621</v>
      </c>
    </row>
    <row r="85" spans="1:2" x14ac:dyDescent="0.25">
      <c r="A85" t="s">
        <v>223</v>
      </c>
      <c r="B85" t="s">
        <v>640</v>
      </c>
    </row>
    <row r="86" spans="1:2" x14ac:dyDescent="0.25">
      <c r="A86" t="s">
        <v>224</v>
      </c>
      <c r="B86" t="s">
        <v>621</v>
      </c>
    </row>
    <row r="87" spans="1:2" x14ac:dyDescent="0.25">
      <c r="A87" t="s">
        <v>224</v>
      </c>
      <c r="B87" t="s">
        <v>656</v>
      </c>
    </row>
    <row r="88" spans="1:2" x14ac:dyDescent="0.25">
      <c r="A88" t="s">
        <v>224</v>
      </c>
      <c r="B88" t="s">
        <v>666</v>
      </c>
    </row>
    <row r="89" spans="1:2" x14ac:dyDescent="0.25">
      <c r="A89" t="s">
        <v>225</v>
      </c>
      <c r="B89" t="s">
        <v>629</v>
      </c>
    </row>
    <row r="90" spans="1:2" x14ac:dyDescent="0.25">
      <c r="A90" t="s">
        <v>225</v>
      </c>
      <c r="B90" t="s">
        <v>642</v>
      </c>
    </row>
    <row r="91" spans="1:2" x14ac:dyDescent="0.25">
      <c r="A91" t="s">
        <v>226</v>
      </c>
      <c r="B91" t="s">
        <v>629</v>
      </c>
    </row>
    <row r="92" spans="1:2" x14ac:dyDescent="0.25">
      <c r="A92" t="s">
        <v>226</v>
      </c>
      <c r="B92" t="s">
        <v>644</v>
      </c>
    </row>
    <row r="93" spans="1:2" x14ac:dyDescent="0.25">
      <c r="A93" t="s">
        <v>704</v>
      </c>
      <c r="B93" t="s">
        <v>652</v>
      </c>
    </row>
    <row r="94" spans="1:2" x14ac:dyDescent="0.25">
      <c r="A94" t="s">
        <v>704</v>
      </c>
      <c r="B94" t="s">
        <v>660</v>
      </c>
    </row>
    <row r="95" spans="1:2" x14ac:dyDescent="0.25">
      <c r="A95" t="s">
        <v>704</v>
      </c>
      <c r="B95" t="s">
        <v>670</v>
      </c>
    </row>
    <row r="96" spans="1:2" x14ac:dyDescent="0.25">
      <c r="A96" t="s">
        <v>705</v>
      </c>
      <c r="B96" t="s">
        <v>658</v>
      </c>
    </row>
    <row r="97" spans="1:2" x14ac:dyDescent="0.25">
      <c r="A97" t="s">
        <v>705</v>
      </c>
      <c r="B97" t="s">
        <v>668</v>
      </c>
    </row>
    <row r="98" spans="1:2" x14ac:dyDescent="0.25">
      <c r="A98" t="s">
        <v>227</v>
      </c>
      <c r="B98" t="s">
        <v>613</v>
      </c>
    </row>
    <row r="99" spans="1:2" x14ac:dyDescent="0.25">
      <c r="A99" t="s">
        <v>227</v>
      </c>
      <c r="B99" t="s">
        <v>631</v>
      </c>
    </row>
    <row r="100" spans="1:2" x14ac:dyDescent="0.25">
      <c r="A100" t="s">
        <v>227</v>
      </c>
      <c r="B100" t="s">
        <v>642</v>
      </c>
    </row>
    <row r="101" spans="1:2" x14ac:dyDescent="0.25">
      <c r="A101" t="s">
        <v>227</v>
      </c>
      <c r="B101" t="s">
        <v>660</v>
      </c>
    </row>
    <row r="102" spans="1:2" x14ac:dyDescent="0.25">
      <c r="A102" t="s">
        <v>227</v>
      </c>
      <c r="B102" t="s">
        <v>670</v>
      </c>
    </row>
    <row r="103" spans="1:2" x14ac:dyDescent="0.25">
      <c r="A103" t="s">
        <v>706</v>
      </c>
      <c r="B103" t="s">
        <v>614</v>
      </c>
    </row>
    <row r="104" spans="1:2" x14ac:dyDescent="0.25">
      <c r="A104" t="s">
        <v>707</v>
      </c>
      <c r="B104" t="s">
        <v>614</v>
      </c>
    </row>
    <row r="105" spans="1:2" x14ac:dyDescent="0.25">
      <c r="A105" t="s">
        <v>708</v>
      </c>
      <c r="B105" t="s">
        <v>614</v>
      </c>
    </row>
    <row r="106" spans="1:2" x14ac:dyDescent="0.25">
      <c r="A106" t="s">
        <v>709</v>
      </c>
      <c r="B106" t="s">
        <v>614</v>
      </c>
    </row>
    <row r="107" spans="1:2" x14ac:dyDescent="0.25">
      <c r="A107" t="s">
        <v>710</v>
      </c>
      <c r="B107" t="s">
        <v>612</v>
      </c>
    </row>
    <row r="108" spans="1:2" x14ac:dyDescent="0.25">
      <c r="A108" t="s">
        <v>711</v>
      </c>
      <c r="B108" t="s">
        <v>615</v>
      </c>
    </row>
    <row r="109" spans="1:2" x14ac:dyDescent="0.25">
      <c r="A109" t="s">
        <v>712</v>
      </c>
      <c r="B109" t="s">
        <v>624</v>
      </c>
    </row>
    <row r="110" spans="1:2" x14ac:dyDescent="0.25">
      <c r="A110" t="s">
        <v>713</v>
      </c>
      <c r="B110" t="s">
        <v>614</v>
      </c>
    </row>
    <row r="111" spans="1:2" x14ac:dyDescent="0.25">
      <c r="A111" t="s">
        <v>714</v>
      </c>
      <c r="B111" t="s">
        <v>643</v>
      </c>
    </row>
    <row r="112" spans="1:2" x14ac:dyDescent="0.25">
      <c r="A112" t="s">
        <v>715</v>
      </c>
      <c r="B112" t="s">
        <v>652</v>
      </c>
    </row>
    <row r="113" spans="1:2" x14ac:dyDescent="0.25">
      <c r="A113" t="s">
        <v>715</v>
      </c>
      <c r="B113" t="s">
        <v>670</v>
      </c>
    </row>
    <row r="114" spans="1:2" x14ac:dyDescent="0.25">
      <c r="A114" t="s">
        <v>716</v>
      </c>
      <c r="B114" t="s">
        <v>646</v>
      </c>
    </row>
    <row r="115" spans="1:2" x14ac:dyDescent="0.25">
      <c r="A115" t="s">
        <v>717</v>
      </c>
      <c r="B115" t="s">
        <v>614</v>
      </c>
    </row>
    <row r="116" spans="1:2" x14ac:dyDescent="0.25">
      <c r="A116" t="s">
        <v>717</v>
      </c>
      <c r="B116" t="s">
        <v>624</v>
      </c>
    </row>
    <row r="117" spans="1:2" x14ac:dyDescent="0.25">
      <c r="A117" t="s">
        <v>717</v>
      </c>
      <c r="B117" t="s">
        <v>661</v>
      </c>
    </row>
    <row r="118" spans="1:2" x14ac:dyDescent="0.25">
      <c r="A118" t="s">
        <v>717</v>
      </c>
      <c r="B118" t="s">
        <v>177</v>
      </c>
    </row>
    <row r="119" spans="1:2" x14ac:dyDescent="0.25">
      <c r="A119" t="s">
        <v>718</v>
      </c>
      <c r="B119" t="s">
        <v>614</v>
      </c>
    </row>
    <row r="120" spans="1:2" x14ac:dyDescent="0.25">
      <c r="A120" t="s">
        <v>719</v>
      </c>
      <c r="B120" t="s">
        <v>646</v>
      </c>
    </row>
    <row r="121" spans="1:2" x14ac:dyDescent="0.25">
      <c r="A121" t="s">
        <v>720</v>
      </c>
      <c r="B121" t="s">
        <v>671</v>
      </c>
    </row>
    <row r="122" spans="1:2" x14ac:dyDescent="0.25">
      <c r="A122" t="s">
        <v>721</v>
      </c>
      <c r="B122" t="s">
        <v>644</v>
      </c>
    </row>
    <row r="123" spans="1:2" x14ac:dyDescent="0.25">
      <c r="A123" t="s">
        <v>721</v>
      </c>
      <c r="B123" t="s">
        <v>668</v>
      </c>
    </row>
    <row r="124" spans="1:2" x14ac:dyDescent="0.25">
      <c r="A124" t="s">
        <v>721</v>
      </c>
      <c r="B124" t="s">
        <v>679</v>
      </c>
    </row>
  </sheetData>
  <sortState xmlns:xlrd2="http://schemas.microsoft.com/office/spreadsheetml/2017/richdata2" ref="A1:B203">
    <sortCondition ref="A1:A203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69A6F-6531-4E3D-B29E-8876DF28A374}">
  <dimension ref="A1:E53"/>
  <sheetViews>
    <sheetView workbookViewId="0">
      <selection activeCell="A2" sqref="A2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x14ac:dyDescent="0.25">
      <c r="A1" s="22" t="s">
        <v>1069</v>
      </c>
      <c r="D1" s="1" t="s">
        <v>680</v>
      </c>
      <c r="E1" s="1" t="s">
        <v>682</v>
      </c>
    </row>
    <row r="2" spans="1:5" x14ac:dyDescent="0.25">
      <c r="B2" s="20" t="s">
        <v>8</v>
      </c>
      <c r="C2" s="20" t="s">
        <v>609</v>
      </c>
      <c r="D2" s="21">
        <f>IFERROR(AVERAGEIFS('Table 6-5'!H:H,'Table 6-5'!A:A,B2,'Table 6-5'!D:D,TRUE,'Table 6-5'!H:H,"&lt;&gt;0"),0)</f>
        <v>28.227893475523008</v>
      </c>
      <c r="E2" s="23">
        <f>D2*About!$B$12</f>
        <v>22.14537586789643</v>
      </c>
    </row>
    <row r="3" spans="1:5" x14ac:dyDescent="0.25">
      <c r="B3" s="20" t="s">
        <v>610</v>
      </c>
      <c r="C3" s="20" t="s">
        <v>611</v>
      </c>
      <c r="D3" s="21">
        <f>IFERROR(AVERAGEIFS('Table 6-5'!H:H,'Table 6-5'!A:A,B3,'Table 6-5'!D:D,TRUE,'Table 6-5'!H:H,"&lt;&gt;0"),0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IFERROR(AVERAGEIFS('Table 6-5'!H:H,'Table 6-5'!A:A,B4,'Table 6-5'!D:D,TRUE,'Table 6-5'!H:H,"&lt;&gt;0"),0)</f>
        <v>37.174032362877249</v>
      </c>
      <c r="E4" s="23">
        <f>D4*About!$B$12</f>
        <v>29.163809900129639</v>
      </c>
    </row>
    <row r="5" spans="1:5" x14ac:dyDescent="0.25">
      <c r="B5" s="20" t="s">
        <v>14</v>
      </c>
      <c r="C5" s="20" t="s">
        <v>613</v>
      </c>
      <c r="D5" s="21">
        <f>IFERROR(AVERAGEIFS('Table 6-5'!H:H,'Table 6-5'!A:A,B5,'Table 6-5'!D:D,TRUE,'Table 6-5'!H:H,"&lt;&gt;0"),0)</f>
        <v>22.818884890900687</v>
      </c>
      <c r="E5" s="23">
        <f>D5*About!$B$12</f>
        <v>17.901894919415192</v>
      </c>
    </row>
    <row r="6" spans="1:5" x14ac:dyDescent="0.25">
      <c r="B6" s="20" t="s">
        <v>19</v>
      </c>
      <c r="C6" s="20" t="s">
        <v>614</v>
      </c>
      <c r="D6" s="21">
        <f>IFERROR(AVERAGEIFS('Table 6-5'!H:H,'Table 6-5'!A:A,B6,'Table 6-5'!D:D,TRUE,'Table 6-5'!H:H,"&lt;&gt;0"),0)</f>
        <v>54.711646765382511</v>
      </c>
      <c r="E6" s="23">
        <f>D6*About!$B$12</f>
        <v>42.922437092997669</v>
      </c>
    </row>
    <row r="7" spans="1:5" x14ac:dyDescent="0.25">
      <c r="B7" s="20" t="s">
        <v>29</v>
      </c>
      <c r="C7" s="20" t="s">
        <v>615</v>
      </c>
      <c r="D7" s="21">
        <f>IFERROR(AVERAGEIFS('Table 6-5'!H:H,'Table 6-5'!A:A,B7,'Table 6-5'!D:D,TRUE,'Table 6-5'!H:H,"&lt;&gt;0"),0)</f>
        <v>25.003693159173785</v>
      </c>
      <c r="E7" s="23">
        <f>D7*About!$B$12</f>
        <v>19.615922937203692</v>
      </c>
    </row>
    <row r="8" spans="1:5" x14ac:dyDescent="0.25">
      <c r="B8" s="20" t="s">
        <v>616</v>
      </c>
      <c r="C8" s="20" t="s">
        <v>617</v>
      </c>
      <c r="D8" s="21">
        <f>IFERROR(AVERAGEIFS('Table 6-5'!H:H,'Table 6-5'!A:A,B8,'Table 6-5'!D:D,TRUE,'Table 6-5'!H:H,"&lt;&gt;0"),0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IFERROR(AVERAGEIFS('Table 6-5'!H:H,'Table 6-5'!A:A,B9,'Table 6-5'!D:D,TRUE,'Table 6-5'!H:H,"&lt;&gt;0"),0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IFERROR(AVERAGEIFS('Table 6-5'!H:H,'Table 6-5'!A:A,B10,'Table 6-5'!D:D,TRUE,'Table 6-5'!H:H,"&lt;&gt;0"),0)</f>
        <v>32.613335111484851</v>
      </c>
      <c r="E10" s="23">
        <f>D10*About!$B$12</f>
        <v>25.585847026656825</v>
      </c>
    </row>
    <row r="11" spans="1:5" x14ac:dyDescent="0.25">
      <c r="B11" s="20" t="s">
        <v>44</v>
      </c>
      <c r="C11" s="20" t="s">
        <v>621</v>
      </c>
      <c r="D11" s="21">
        <f>IFERROR(AVERAGEIFS('Table 6-5'!H:H,'Table 6-5'!A:A,B11,'Table 6-5'!D:D,TRUE,'Table 6-5'!H:H,"&lt;&gt;0"),0)</f>
        <v>37.200941384289791</v>
      </c>
      <c r="E11" s="23">
        <f>D11*About!$B$12</f>
        <v>29.184920593137416</v>
      </c>
    </row>
    <row r="12" spans="1:5" x14ac:dyDescent="0.25">
      <c r="B12" s="20" t="s">
        <v>622</v>
      </c>
      <c r="C12" s="20" t="s">
        <v>623</v>
      </c>
      <c r="D12" s="21">
        <f>IFERROR(AVERAGEIFS('Table 6-5'!H:H,'Table 6-5'!A:A,B12,'Table 6-5'!D:D,TRUE,'Table 6-5'!H:H,"&lt;&gt;0"),0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IFERROR(AVERAGEIFS('Table 6-5'!H:H,'Table 6-5'!A:A,B13,'Table 6-5'!D:D,TRUE,'Table 6-5'!H:H,"&lt;&gt;0"),0)</f>
        <v>45.016404435255332</v>
      </c>
      <c r="E13" s="23">
        <f>D13*About!$B$12</f>
        <v>35.316315661471741</v>
      </c>
    </row>
    <row r="14" spans="1:5" x14ac:dyDescent="0.25">
      <c r="B14" s="20" t="s">
        <v>49</v>
      </c>
      <c r="C14" s="20" t="s">
        <v>625</v>
      </c>
      <c r="D14" s="21">
        <f>IFERROR(AVERAGEIFS('Table 6-5'!H:H,'Table 6-5'!A:A,B14,'Table 6-5'!D:D,TRUE,'Table 6-5'!H:H,"&lt;&gt;0"),0)</f>
        <v>22.571921389647287</v>
      </c>
      <c r="E14" s="23">
        <f>D14*About!$B$12</f>
        <v>17.70814686075645</v>
      </c>
    </row>
    <row r="15" spans="1:5" x14ac:dyDescent="0.25">
      <c r="B15" s="20" t="s">
        <v>52</v>
      </c>
      <c r="C15" s="20" t="s">
        <v>626</v>
      </c>
      <c r="D15" s="21">
        <f>IFERROR(AVERAGEIFS('Table 6-5'!H:H,'Table 6-5'!A:A,B15,'Table 6-5'!D:D,TRUE,'Table 6-5'!H:H,"&lt;&gt;0"),0)</f>
        <v>26.261185100558951</v>
      </c>
      <c r="E15" s="23">
        <f>D15*About!$B$12</f>
        <v>20.602451801533313</v>
      </c>
    </row>
    <row r="16" spans="1:5" x14ac:dyDescent="0.25">
      <c r="B16" s="20" t="s">
        <v>627</v>
      </c>
      <c r="C16" s="20" t="s">
        <v>628</v>
      </c>
      <c r="D16" s="21">
        <f>IFERROR(AVERAGEIFS('Table 6-5'!H:H,'Table 6-5'!A:A,B16,'Table 6-5'!D:D,TRUE,'Table 6-5'!H:H,"&lt;&gt;0"),0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IFERROR(AVERAGEIFS('Table 6-5'!H:H,'Table 6-5'!A:A,B17,'Table 6-5'!D:D,TRUE,'Table 6-5'!H:H,"&lt;&gt;0"),0)</f>
        <v>30.421518980233778</v>
      </c>
      <c r="E17" s="23">
        <f>D17*About!$B$12</f>
        <v>23.866321193035468</v>
      </c>
    </row>
    <row r="18" spans="2:5" x14ac:dyDescent="0.25">
      <c r="B18" s="20" t="s">
        <v>65</v>
      </c>
      <c r="C18" s="20" t="s">
        <v>630</v>
      </c>
      <c r="D18" s="21">
        <f>IFERROR(AVERAGEIFS('Table 6-5'!H:H,'Table 6-5'!A:A,B18,'Table 6-5'!D:D,TRUE,'Table 6-5'!H:H,"&lt;&gt;0"),0)</f>
        <v>18.828696815556061</v>
      </c>
      <c r="E18" s="23">
        <f>D18*About!$B$12</f>
        <v>14.771508488393428</v>
      </c>
    </row>
    <row r="19" spans="2:5" x14ac:dyDescent="0.25">
      <c r="B19" s="20" t="s">
        <v>70</v>
      </c>
      <c r="C19" s="20" t="s">
        <v>631</v>
      </c>
      <c r="D19" s="21">
        <f>IFERROR(AVERAGEIFS('Table 6-5'!H:H,'Table 6-5'!A:A,B19,'Table 6-5'!D:D,TRUE,'Table 6-5'!H:H,"&lt;&gt;0"),0)</f>
        <v>19.045097210158815</v>
      </c>
      <c r="E19" s="23">
        <f>D19*About!$B$12</f>
        <v>14.941279147355088</v>
      </c>
    </row>
    <row r="20" spans="2:5" x14ac:dyDescent="0.25">
      <c r="B20" s="20" t="s">
        <v>632</v>
      </c>
      <c r="C20" s="20" t="s">
        <v>633</v>
      </c>
      <c r="D20" s="21">
        <f>IFERROR(AVERAGEIFS('Table 6-5'!H:H,'Table 6-5'!A:A,B20,'Table 6-5'!D:D,TRUE,'Table 6-5'!H:H,"&lt;&gt;0"),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IFERROR(AVERAGEIFS('Table 6-5'!H:H,'Table 6-5'!A:A,B21,'Table 6-5'!D:D,TRUE,'Table 6-5'!H:H,"&lt;&gt;0"),0)</f>
        <v>24.307610300993058</v>
      </c>
      <c r="E21" s="23">
        <f>D21*About!$B$12</f>
        <v>19.069831301177839</v>
      </c>
    </row>
    <row r="22" spans="2:5" x14ac:dyDescent="0.25">
      <c r="B22" s="20" t="s">
        <v>635</v>
      </c>
      <c r="C22" s="20" t="s">
        <v>636</v>
      </c>
      <c r="D22" s="21">
        <f>IFERROR(AVERAGEIFS('Table 6-5'!H:H,'Table 6-5'!A:A,B22,'Table 6-5'!D:D,TRUE,'Table 6-5'!H:H,"&lt;&gt;0"),0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IFERROR(AVERAGEIFS('Table 6-5'!H:H,'Table 6-5'!A:A,B23,'Table 6-5'!D:D,TRUE,'Table 6-5'!H:H,"&lt;&gt;0"),0)</f>
        <v>10.67161919713857</v>
      </c>
      <c r="E23" s="23">
        <f>D23*About!$B$12</f>
        <v>8.3721096101137285</v>
      </c>
    </row>
    <row r="24" spans="2:5" x14ac:dyDescent="0.25">
      <c r="B24" s="20" t="s">
        <v>638</v>
      </c>
      <c r="C24" s="20" t="s">
        <v>639</v>
      </c>
      <c r="D24" s="21">
        <f>IFERROR(AVERAGEIFS('Table 6-5'!H:H,'Table 6-5'!A:A,B24,'Table 6-5'!D:D,TRUE,'Table 6-5'!H:H,"&lt;&gt;0"),0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IFERROR(AVERAGEIFS('Table 6-5'!H:H,'Table 6-5'!A:A,B25,'Table 6-5'!D:D,TRUE,'Table 6-5'!H:H,"&lt;&gt;0"),0)</f>
        <v>15.545457856924369</v>
      </c>
      <c r="E25" s="23">
        <f>D25*About!$B$12</f>
        <v>12.195738501657903</v>
      </c>
    </row>
    <row r="26" spans="2:5" x14ac:dyDescent="0.25">
      <c r="B26" s="20" t="s">
        <v>641</v>
      </c>
      <c r="C26" s="20" t="s">
        <v>642</v>
      </c>
      <c r="D26" s="21">
        <f>IFERROR(AVERAGEIFS('Table 6-5'!H:H,'Table 6-5'!A:A,B26,'Table 6-5'!D:D,TRUE,'Table 6-5'!H:H,"&lt;&gt;0"),0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IFERROR(AVERAGEIFS('Table 6-5'!H:H,'Table 6-5'!A:A,B27,'Table 6-5'!D:D,TRUE,'Table 6-5'!H:H,"&lt;&gt;0"),0)</f>
        <v>46.909800341080015</v>
      </c>
      <c r="E27" s="23">
        <f>D27*About!$B$12</f>
        <v>36.80172455454349</v>
      </c>
    </row>
    <row r="28" spans="2:5" x14ac:dyDescent="0.25">
      <c r="B28" s="20" t="s">
        <v>95</v>
      </c>
      <c r="C28" s="20" t="s">
        <v>644</v>
      </c>
      <c r="D28" s="21">
        <f>IFERROR(AVERAGEIFS('Table 6-5'!H:H,'Table 6-5'!A:A,B28,'Table 6-5'!D:D,TRUE,'Table 6-5'!H:H,"&lt;&gt;0"),0)</f>
        <v>30.298027545666315</v>
      </c>
      <c r="E28" s="23">
        <f>D28*About!$B$12</f>
        <v>23.769439566450984</v>
      </c>
    </row>
    <row r="29" spans="2:5" x14ac:dyDescent="0.25">
      <c r="B29" s="20" t="s">
        <v>645</v>
      </c>
      <c r="C29" s="20" t="s">
        <v>646</v>
      </c>
      <c r="D29" s="21">
        <f>IFERROR(AVERAGEIFS('Table 6-5'!H:H,'Table 6-5'!A:A,B29,'Table 6-5'!D:D,TRUE,'Table 6-5'!H:H,"&lt;&gt;0"),0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IFERROR(AVERAGEIFS('Table 6-5'!H:H,'Table 6-5'!A:A,B30,'Table 6-5'!D:D,TRUE,'Table 6-5'!H:H,"&lt;&gt;0"),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IFERROR(AVERAGEIFS('Table 6-5'!H:H,'Table 6-5'!A:A,B31,'Table 6-5'!D:D,TRUE,'Table 6-5'!H:H,"&lt;&gt;0"),0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IFERROR(AVERAGEIFS('Table 6-5'!H:H,'Table 6-5'!A:A,B32,'Table 6-5'!D:D,TRUE,'Table 6-5'!H:H,"&lt;&gt;0"),0)</f>
        <v>32.385185762283456</v>
      </c>
      <c r="E32" s="23">
        <f>D32*About!$B$12</f>
        <v>25.406859065813698</v>
      </c>
    </row>
    <row r="33" spans="2:5" x14ac:dyDescent="0.25">
      <c r="B33" s="20" t="s">
        <v>653</v>
      </c>
      <c r="C33" s="20" t="s">
        <v>654</v>
      </c>
      <c r="D33" s="21">
        <f>IFERROR(AVERAGEIFS('Table 6-5'!H:H,'Table 6-5'!A:A,B33,'Table 6-5'!D:D,TRUE,'Table 6-5'!H:H,"&lt;&gt;0"),0)</f>
        <v>32.730924065468329</v>
      </c>
      <c r="E33" s="23">
        <f>D33*About!$B$12</f>
        <v>25.678098033135043</v>
      </c>
    </row>
    <row r="34" spans="2:5" x14ac:dyDescent="0.25">
      <c r="B34" s="20" t="s">
        <v>655</v>
      </c>
      <c r="C34" s="20" t="s">
        <v>656</v>
      </c>
      <c r="D34" s="21">
        <f>IFERROR(AVERAGEIFS('Table 6-5'!H:H,'Table 6-5'!A:A,B34,'Table 6-5'!D:D,TRUE,'Table 6-5'!H:H,"&lt;&gt;0"),0)</f>
        <v>31.185716069995259</v>
      </c>
      <c r="E34" s="23">
        <f>D34*About!$B$12</f>
        <v>24.465849875705153</v>
      </c>
    </row>
    <row r="35" spans="2:5" x14ac:dyDescent="0.25">
      <c r="B35" s="20" t="s">
        <v>657</v>
      </c>
      <c r="C35" s="20" t="s">
        <v>658</v>
      </c>
      <c r="D35" s="21">
        <f>IFERROR(AVERAGEIFS('Table 6-5'!H:H,'Table 6-5'!A:A,B35,'Table 6-5'!D:D,TRUE,'Table 6-5'!H:H,"&lt;&gt;0"),0)</f>
        <v>18.228537321385307</v>
      </c>
      <c r="E35" s="23">
        <f>D35*About!$B$12</f>
        <v>14.300670748034849</v>
      </c>
    </row>
    <row r="36" spans="2:5" x14ac:dyDescent="0.25">
      <c r="B36" s="20" t="s">
        <v>110</v>
      </c>
      <c r="C36" s="20" t="s">
        <v>659</v>
      </c>
      <c r="D36" s="21">
        <f>IFERROR(AVERAGEIFS('Table 6-5'!H:H,'Table 6-5'!A:A,B36,'Table 6-5'!D:D,TRUE,'Table 6-5'!H:H,"&lt;&gt;0"),0)</f>
        <v>16.457418059892689</v>
      </c>
      <c r="E36" s="23">
        <f>D36*About!$B$12</f>
        <v>12.911190453069322</v>
      </c>
    </row>
    <row r="37" spans="2:5" x14ac:dyDescent="0.25">
      <c r="B37" s="20" t="s">
        <v>114</v>
      </c>
      <c r="C37" s="20" t="s">
        <v>660</v>
      </c>
      <c r="D37" s="21">
        <f>IFERROR(AVERAGEIFS('Table 6-5'!H:H,'Table 6-5'!A:A,B37,'Table 6-5'!D:D,TRUE,'Table 6-5'!H:H,"&lt;&gt;0"),0)</f>
        <v>0</v>
      </c>
      <c r="E37" s="23">
        <f>D37*About!$B$12</f>
        <v>0</v>
      </c>
    </row>
    <row r="38" spans="2:5" x14ac:dyDescent="0.25">
      <c r="B38" s="20" t="s">
        <v>124</v>
      </c>
      <c r="C38" s="20" t="s">
        <v>661</v>
      </c>
      <c r="D38" s="21">
        <f>IFERROR(AVERAGEIFS('Table 6-5'!H:H,'Table 6-5'!A:A,B38,'Table 6-5'!D:D,TRUE,'Table 6-5'!H:H,"&lt;&gt;0"),0)</f>
        <v>0</v>
      </c>
      <c r="E38" s="23">
        <f>D38*About!$B$12</f>
        <v>0</v>
      </c>
    </row>
    <row r="39" spans="2:5" x14ac:dyDescent="0.25">
      <c r="B39" s="20" t="s">
        <v>127</v>
      </c>
      <c r="C39" s="20" t="s">
        <v>662</v>
      </c>
      <c r="D39" s="21">
        <f>IFERROR(AVERAGEIFS('Table 6-5'!H:H,'Table 6-5'!A:A,B39,'Table 6-5'!D:D,TRUE,'Table 6-5'!H:H,"&lt;&gt;0"),0)</f>
        <v>20.397061491435579</v>
      </c>
      <c r="E39" s="23">
        <f>D39*About!$B$12</f>
        <v>16.00192354842617</v>
      </c>
    </row>
    <row r="40" spans="2:5" x14ac:dyDescent="0.25">
      <c r="B40" s="20" t="s">
        <v>663</v>
      </c>
      <c r="C40" s="20" t="s">
        <v>664</v>
      </c>
      <c r="D40" s="21">
        <f>IFERROR(AVERAGEIFS('Table 6-5'!H:H,'Table 6-5'!A:A,B40,'Table 6-5'!D:D,TRUE,'Table 6-5'!H:H,"&lt;&gt;0"),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IFERROR(AVERAGEIFS('Table 6-5'!H:H,'Table 6-5'!A:A,B41,'Table 6-5'!D:D,TRUE,'Table 6-5'!H:H,"&lt;&gt;0"),0)</f>
        <v>0</v>
      </c>
      <c r="E41" s="23">
        <f>D41*About!$B$12</f>
        <v>0</v>
      </c>
    </row>
    <row r="42" spans="2:5" x14ac:dyDescent="0.25">
      <c r="B42" s="20" t="s">
        <v>667</v>
      </c>
      <c r="C42" s="20" t="s">
        <v>668</v>
      </c>
      <c r="D42" s="21">
        <f>IFERROR(AVERAGEIFS('Table 6-5'!H:H,'Table 6-5'!A:A,B42,'Table 6-5'!D:D,TRUE,'Table 6-5'!H:H,"&lt;&gt;0"),0)</f>
        <v>0</v>
      </c>
      <c r="E42" s="23">
        <f>D42*About!$B$12</f>
        <v>0</v>
      </c>
    </row>
    <row r="43" spans="2:5" x14ac:dyDescent="0.25">
      <c r="B43" s="20" t="s">
        <v>133</v>
      </c>
      <c r="C43" s="20" t="s">
        <v>669</v>
      </c>
      <c r="D43" s="21">
        <f>IFERROR(AVERAGEIFS('Table 6-5'!H:H,'Table 6-5'!A:A,B43,'Table 6-5'!D:D,TRUE,'Table 6-5'!H:H,"&lt;&gt;0"),0)</f>
        <v>0</v>
      </c>
      <c r="E43" s="23">
        <f>D43*About!$B$12</f>
        <v>0</v>
      </c>
    </row>
    <row r="44" spans="2:5" x14ac:dyDescent="0.25">
      <c r="B44" s="20" t="s">
        <v>137</v>
      </c>
      <c r="C44" s="20" t="s">
        <v>670</v>
      </c>
      <c r="D44" s="21">
        <f>IFERROR(AVERAGEIFS('Table 6-5'!H:H,'Table 6-5'!A:A,B44,'Table 6-5'!D:D,TRUE,'Table 6-5'!H:H,"&lt;&gt;0"),0)</f>
        <v>39.085155125939934</v>
      </c>
      <c r="E44" s="23">
        <f>D44*About!$B$12</f>
        <v>30.663125885377163</v>
      </c>
    </row>
    <row r="45" spans="2:5" x14ac:dyDescent="0.25">
      <c r="B45" s="20" t="s">
        <v>147</v>
      </c>
      <c r="C45" s="20" t="s">
        <v>671</v>
      </c>
      <c r="D45" s="21">
        <f>IFERROR(AVERAGEIFS('Table 6-5'!H:H,'Table 6-5'!A:A,B45,'Table 6-5'!D:D,TRUE,'Table 6-5'!H:H,"&lt;&gt;0"),0)</f>
        <v>15.782020439816604</v>
      </c>
      <c r="E45" s="23">
        <f>D45*About!$B$12</f>
        <v>12.381326821203306</v>
      </c>
    </row>
    <row r="46" spans="2:5" x14ac:dyDescent="0.25">
      <c r="B46" s="20" t="s">
        <v>672</v>
      </c>
      <c r="C46" s="20" t="s">
        <v>673</v>
      </c>
      <c r="D46" s="21">
        <f>IFERROR(AVERAGEIFS('Table 6-5'!H:H,'Table 6-5'!A:A,B46,'Table 6-5'!D:D,TRUE,'Table 6-5'!H:H,"&lt;&gt;0"),0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IFERROR(AVERAGEIFS('Table 6-5'!H:H,'Table 6-5'!A:A,B47,'Table 6-5'!D:D,TRUE,'Table 6-5'!H:H,"&lt;&gt;0"),0)</f>
        <v>0</v>
      </c>
      <c r="E47" s="23">
        <f>D47*About!$B$12</f>
        <v>0</v>
      </c>
    </row>
    <row r="48" spans="2:5" x14ac:dyDescent="0.25">
      <c r="B48" s="20" t="s">
        <v>159</v>
      </c>
      <c r="C48" s="20" t="s">
        <v>177</v>
      </c>
      <c r="D48" s="21">
        <f>IFERROR(AVERAGEIFS('Table 6-5'!H:H,'Table 6-5'!A:A,B48,'Table 6-5'!D:D,TRUE,'Table 6-5'!H:H,"&lt;&gt;0"),0)</f>
        <v>0</v>
      </c>
      <c r="E48" s="23">
        <f>D48*About!$B$12</f>
        <v>0</v>
      </c>
    </row>
    <row r="49" spans="2:5" x14ac:dyDescent="0.25">
      <c r="B49" s="20" t="s">
        <v>675</v>
      </c>
      <c r="C49" s="20" t="s">
        <v>676</v>
      </c>
      <c r="D49" s="21">
        <f>IFERROR(AVERAGEIFS('Table 6-5'!H:H,'Table 6-5'!A:A,B49,'Table 6-5'!D:D,TRUE,'Table 6-5'!H:H,"&lt;&gt;0"),0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IFERROR(AVERAGEIFS('Table 6-5'!H:H,'Table 6-5'!A:A,B50,'Table 6-5'!D:D,TRUE,'Table 6-5'!H:H,"&lt;&gt;0"),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IFERROR(AVERAGEIFS('Table 6-5'!H:H,'Table 6-5'!A:A,B51,'Table 6-5'!D:D,TRUE,'Table 6-5'!H:H,"&lt;&gt;0"),0)</f>
        <v>0</v>
      </c>
      <c r="E51" s="23">
        <f>D51*About!$B$12</f>
        <v>0</v>
      </c>
    </row>
    <row r="53" spans="2:5" x14ac:dyDescent="0.25">
      <c r="B53" s="24" t="s">
        <v>681</v>
      </c>
      <c r="D53">
        <f>AVERAGEIFS(D2:D51,D2:D51,"&lt;&gt;0")</f>
        <v>28.226145563810061</v>
      </c>
      <c r="E53" s="23">
        <f>D53*About!$B$12</f>
        <v>22.1440045944111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C76D5-677B-4F2A-96DE-A4358CEF18FE}">
  <dimension ref="A1:E53"/>
  <sheetViews>
    <sheetView workbookViewId="0">
      <selection activeCell="D3" sqref="D3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ht="78.75" thickBot="1" x14ac:dyDescent="0.3">
      <c r="A1" s="22" t="s">
        <v>1069</v>
      </c>
      <c r="D1" s="45" t="s">
        <v>1074</v>
      </c>
      <c r="E1" t="s">
        <v>682</v>
      </c>
    </row>
    <row r="2" spans="1:5" x14ac:dyDescent="0.25">
      <c r="B2" s="20" t="s">
        <v>8</v>
      </c>
      <c r="C2" s="20" t="s">
        <v>609</v>
      </c>
      <c r="D2" s="21">
        <f>SUMIFS('Table 6-4'!J:J,'Table 6-4'!B:B,'storage costs'!B2)</f>
        <v>12.468892488816479</v>
      </c>
      <c r="E2" s="23">
        <f>D2*About!$B$12</f>
        <v>9.7821082915970372</v>
      </c>
    </row>
    <row r="3" spans="1:5" x14ac:dyDescent="0.25">
      <c r="B3" s="20" t="s">
        <v>610</v>
      </c>
      <c r="C3" s="20" t="s">
        <v>611</v>
      </c>
      <c r="D3" s="21">
        <f>SUMIFS('Table 6-4'!J:J,'Table 6-4'!B:B,'storage costs'!B3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SUMIFS('Table 6-4'!J:J,'Table 6-4'!B:B,'storage costs'!B4)</f>
        <v>12.02813408732529</v>
      </c>
      <c r="E4" s="23">
        <f>D4*About!$B$12</f>
        <v>9.4363240595423381</v>
      </c>
    </row>
    <row r="5" spans="1:5" x14ac:dyDescent="0.25">
      <c r="B5" s="20" t="s">
        <v>14</v>
      </c>
      <c r="C5" s="20" t="s">
        <v>613</v>
      </c>
      <c r="D5" s="21">
        <f>SUMIFS('Table 6-4'!J:J,'Table 6-4'!B:B,'storage costs'!B5)</f>
        <v>11.704990549490036</v>
      </c>
      <c r="E5" s="23">
        <f>D5*About!$B$12</f>
        <v>9.1828111606485976</v>
      </c>
    </row>
    <row r="6" spans="1:5" x14ac:dyDescent="0.25">
      <c r="B6" s="20" t="s">
        <v>19</v>
      </c>
      <c r="C6" s="20" t="s">
        <v>614</v>
      </c>
      <c r="D6" s="21">
        <f>SUMIFS('Table 6-4'!J:J,'Table 6-4'!B:B,'storage costs'!B6)</f>
        <v>9.9976908043723309</v>
      </c>
      <c r="E6" s="23">
        <f>D6*About!$B$12</f>
        <v>7.843398617959922</v>
      </c>
    </row>
    <row r="7" spans="1:5" x14ac:dyDescent="0.25">
      <c r="B7" s="20" t="s">
        <v>29</v>
      </c>
      <c r="C7" s="20" t="s">
        <v>615</v>
      </c>
      <c r="D7" s="21">
        <f>SUMIFS('Table 6-4'!J:J,'Table 6-4'!B:B,'storage costs'!B7)</f>
        <v>10.140612484492374</v>
      </c>
      <c r="E7" s="23">
        <f>D7*About!$B$12</f>
        <v>7.9555236806633829</v>
      </c>
    </row>
    <row r="8" spans="1:5" x14ac:dyDescent="0.25">
      <c r="B8" s="20" t="s">
        <v>616</v>
      </c>
      <c r="C8" s="20" t="s">
        <v>617</v>
      </c>
      <c r="D8" s="21">
        <f>SUMIFS('Table 6-4'!J:J,'Table 6-4'!B:B,'storage costs'!B8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SUMIFS('Table 6-4'!J:J,'Table 6-4'!B:B,'storage costs'!B9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SUMIFS('Table 6-4'!J:J,'Table 6-4'!B:B,'storage costs'!B10)</f>
        <v>11.025419862345521</v>
      </c>
      <c r="E10" s="23">
        <f>D10*About!$B$12</f>
        <v>8.6496736699368117</v>
      </c>
    </row>
    <row r="11" spans="1:5" x14ac:dyDescent="0.25">
      <c r="B11" s="20" t="s">
        <v>44</v>
      </c>
      <c r="C11" s="20" t="s">
        <v>621</v>
      </c>
      <c r="D11" s="21">
        <f>SUMIFS('Table 6-4'!J:J,'Table 6-4'!B:B,'storage costs'!B11)</f>
        <v>4.9977977844413752</v>
      </c>
      <c r="E11" s="23">
        <f>D11*About!$B$12</f>
        <v>3.9208774308350556</v>
      </c>
    </row>
    <row r="12" spans="1:5" x14ac:dyDescent="0.25">
      <c r="B12" s="20" t="s">
        <v>622</v>
      </c>
      <c r="C12" s="20" t="s">
        <v>623</v>
      </c>
      <c r="D12" s="21">
        <f>SUMIFS('Table 6-4'!J:J,'Table 6-4'!B:B,'storage costs'!B12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SUMIFS('Table 6-4'!J:J,'Table 6-4'!B:B,'storage costs'!B13)</f>
        <v>12.928583924450013</v>
      </c>
      <c r="E13" s="23">
        <f>D13*About!$B$12</f>
        <v>10.142745886966484</v>
      </c>
    </row>
    <row r="14" spans="1:5" x14ac:dyDescent="0.25">
      <c r="B14" s="20" t="s">
        <v>49</v>
      </c>
      <c r="C14" s="20" t="s">
        <v>625</v>
      </c>
      <c r="D14" s="21">
        <f>SUMIFS('Table 6-4'!J:J,'Table 6-4'!B:B,'storage costs'!B14)</f>
        <v>6.2738815493822244</v>
      </c>
      <c r="E14" s="23">
        <f>D14*About!$B$12</f>
        <v>4.921991971600904</v>
      </c>
    </row>
    <row r="15" spans="1:5" x14ac:dyDescent="0.25">
      <c r="B15" s="20" t="s">
        <v>52</v>
      </c>
      <c r="C15" s="20" t="s">
        <v>626</v>
      </c>
      <c r="D15" s="21">
        <f>SUMIFS('Table 6-4'!J:J,'Table 6-4'!B:B,'storage costs'!B15)</f>
        <v>7.1471272930868155</v>
      </c>
      <c r="E15" s="23">
        <f>D15*About!$B$12</f>
        <v>5.6070716158240055</v>
      </c>
    </row>
    <row r="16" spans="1:5" x14ac:dyDescent="0.25">
      <c r="B16" s="20" t="s">
        <v>627</v>
      </c>
      <c r="C16" s="20" t="s">
        <v>628</v>
      </c>
      <c r="D16" s="21">
        <f>SUMIFS('Table 6-4'!J:J,'Table 6-4'!B:B,'storage costs'!B16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SUMIFS('Table 6-4'!J:J,'Table 6-4'!B:B,'storage costs'!B17)</f>
        <v>9.6203930776905331</v>
      </c>
      <c r="E17" s="23">
        <f>D17*About!$B$12</f>
        <v>7.547400619429979</v>
      </c>
    </row>
    <row r="18" spans="2:5" x14ac:dyDescent="0.25">
      <c r="B18" s="20" t="s">
        <v>65</v>
      </c>
      <c r="C18" s="20" t="s">
        <v>630</v>
      </c>
      <c r="D18" s="21">
        <f>SUMIFS('Table 6-4'!J:J,'Table 6-4'!B:B,'storage costs'!B18)</f>
        <v>19.472681900652503</v>
      </c>
      <c r="E18" s="23">
        <f>D18*About!$B$12</f>
        <v>15.276728326180695</v>
      </c>
    </row>
    <row r="19" spans="2:5" x14ac:dyDescent="0.25">
      <c r="B19" s="20" t="s">
        <v>70</v>
      </c>
      <c r="C19" s="20" t="s">
        <v>631</v>
      </c>
      <c r="D19" s="21">
        <f>SUMIFS('Table 6-4'!J:J,'Table 6-4'!B:B,'storage costs'!B19)</f>
        <v>11.526968175540489</v>
      </c>
      <c r="E19" s="23">
        <f>D19*About!$B$12</f>
        <v>9.0431488657123342</v>
      </c>
    </row>
    <row r="20" spans="2:5" x14ac:dyDescent="0.25">
      <c r="B20" s="20" t="s">
        <v>632</v>
      </c>
      <c r="C20" s="20" t="s">
        <v>633</v>
      </c>
      <c r="D20" s="21">
        <f>SUMIFS('Table 6-4'!J:J,'Table 6-4'!B:B,'storage costs'!B2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SUMIFS('Table 6-4'!J:J,'Table 6-4'!B:B,'storage costs'!B21)</f>
        <v>16.862777206539601</v>
      </c>
      <c r="E21" s="23">
        <f>D21*About!$B$12</f>
        <v>13.229203225498464</v>
      </c>
    </row>
    <row r="22" spans="2:5" x14ac:dyDescent="0.25">
      <c r="B22" s="20" t="s">
        <v>635</v>
      </c>
      <c r="C22" s="20" t="s">
        <v>636</v>
      </c>
      <c r="D22" s="21">
        <f>SUMIFS('Table 6-4'!J:J,'Table 6-4'!B:B,'storage costs'!B22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SUMIFS('Table 6-4'!J:J,'Table 6-4'!B:B,'storage costs'!B23)</f>
        <v>9.843706560455205</v>
      </c>
      <c r="E23" s="23">
        <f>D23*About!$B$12</f>
        <v>7.7225947413888454</v>
      </c>
    </row>
    <row r="24" spans="2:5" x14ac:dyDescent="0.25">
      <c r="B24" s="20" t="s">
        <v>638</v>
      </c>
      <c r="C24" s="20" t="s">
        <v>639</v>
      </c>
      <c r="D24" s="21">
        <f>SUMIFS('Table 6-4'!J:J,'Table 6-4'!B:B,'storage costs'!B24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SUMIFS('Table 6-4'!J:J,'Table 6-4'!B:B,'storage costs'!B25)</f>
        <v>11.232396143492744</v>
      </c>
      <c r="E25" s="23">
        <f>D25*About!$B$12</f>
        <v>8.8120509137690224</v>
      </c>
    </row>
    <row r="26" spans="2:5" x14ac:dyDescent="0.25">
      <c r="B26" s="20" t="s">
        <v>641</v>
      </c>
      <c r="C26" s="20" t="s">
        <v>642</v>
      </c>
      <c r="D26" s="21">
        <f>SUMIFS('Table 6-4'!J:J,'Table 6-4'!B:B,'storage costs'!B26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SUMIFS('Table 6-4'!J:J,'Table 6-4'!B:B,'storage costs'!B27)</f>
        <v>11.258245866144593</v>
      </c>
      <c r="E27" s="23">
        <f>D27*About!$B$12</f>
        <v>8.8323305646293484</v>
      </c>
    </row>
    <row r="28" spans="2:5" x14ac:dyDescent="0.25">
      <c r="B28" s="20" t="s">
        <v>95</v>
      </c>
      <c r="C28" s="20" t="s">
        <v>644</v>
      </c>
      <c r="D28" s="21">
        <f>SUMIFS('Table 6-4'!J:J,'Table 6-4'!B:B,'storage costs'!B28)</f>
        <v>11.283834281108572</v>
      </c>
      <c r="E28" s="23">
        <f>D28*About!$B$12</f>
        <v>8.8524052141150555</v>
      </c>
    </row>
    <row r="29" spans="2:5" x14ac:dyDescent="0.25">
      <c r="B29" s="20" t="s">
        <v>645</v>
      </c>
      <c r="C29" s="20" t="s">
        <v>646</v>
      </c>
      <c r="D29" s="21">
        <f>SUMIFS('Table 6-4'!J:J,'Table 6-4'!B:B,'storage costs'!B29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SUMIFS('Table 6-4'!J:J,'Table 6-4'!B:B,'storage costs'!B3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SUMIFS('Table 6-4'!J:J,'Table 6-4'!B:B,'storage costs'!B31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SUMIFS('Table 6-4'!J:J,'Table 6-4'!B:B,'storage costs'!B32)</f>
        <v>7.3099737217581184</v>
      </c>
      <c r="E32" s="23">
        <f>D32*About!$B$12</f>
        <v>5.7348280626448673</v>
      </c>
    </row>
    <row r="33" spans="2:5" x14ac:dyDescent="0.25">
      <c r="B33" s="20" t="s">
        <v>653</v>
      </c>
      <c r="C33" s="20" t="s">
        <v>654</v>
      </c>
      <c r="D33" s="21">
        <f>SUMIFS('Table 6-4'!J:J,'Table 6-4'!B:B,'storage costs'!B33)</f>
        <v>23.533102836891</v>
      </c>
      <c r="E33" s="23">
        <f>D33*About!$B$12</f>
        <v>18.462213913082479</v>
      </c>
    </row>
    <row r="34" spans="2:5" x14ac:dyDescent="0.25">
      <c r="B34" s="20" t="s">
        <v>655</v>
      </c>
      <c r="C34" s="20" t="s">
        <v>656</v>
      </c>
      <c r="D34" s="21">
        <f>SUMIFS('Table 6-4'!J:J,'Table 6-4'!B:B,'storage costs'!B34)</f>
        <v>10.930655366616179</v>
      </c>
      <c r="E34" s="23">
        <f>D34*About!$B$12</f>
        <v>8.5753289307986371</v>
      </c>
    </row>
    <row r="35" spans="2:5" x14ac:dyDescent="0.25">
      <c r="B35" s="20" t="s">
        <v>657</v>
      </c>
      <c r="C35" s="20" t="s">
        <v>658</v>
      </c>
      <c r="D35" s="21">
        <f>SUMIFS('Table 6-4'!J:J,'Table 6-4'!B:B,'storage costs'!B35)</f>
        <v>15.673394029013537</v>
      </c>
      <c r="E35" s="23">
        <f>D35*About!$B$12</f>
        <v>12.296107118270093</v>
      </c>
    </row>
    <row r="36" spans="2:5" x14ac:dyDescent="0.25">
      <c r="B36" s="20" t="s">
        <v>110</v>
      </c>
      <c r="C36" s="20" t="s">
        <v>659</v>
      </c>
      <c r="D36" s="21">
        <f>SUMIFS('Table 6-4'!J:J,'Table 6-4'!B:B,'storage costs'!B36)</f>
        <v>32.678025518075394</v>
      </c>
      <c r="E36" s="23">
        <f>D36*About!$B$12</f>
        <v>25.636598010616606</v>
      </c>
    </row>
    <row r="37" spans="2:5" x14ac:dyDescent="0.25">
      <c r="B37" s="20" t="s">
        <v>114</v>
      </c>
      <c r="C37" s="20" t="s">
        <v>660</v>
      </c>
      <c r="D37" s="21">
        <f>SUMIFS('Table 6-4'!J:J,'Table 6-4'!B:B,'storage costs'!B37)</f>
        <v>14.010881212217608</v>
      </c>
      <c r="E37" s="23">
        <f>D37*About!$B$12</f>
        <v>10.991830862407578</v>
      </c>
    </row>
    <row r="38" spans="2:5" x14ac:dyDescent="0.25">
      <c r="B38" s="20" t="s">
        <v>124</v>
      </c>
      <c r="C38" s="20" t="s">
        <v>661</v>
      </c>
      <c r="D38" s="21">
        <f>SUMIFS('Table 6-4'!J:J,'Table 6-4'!B:B,'storage costs'!B38)</f>
        <v>5.1776480773101206</v>
      </c>
      <c r="E38" s="23">
        <f>D38*About!$B$12</f>
        <v>4.0619737665918567</v>
      </c>
    </row>
    <row r="39" spans="2:5" x14ac:dyDescent="0.25">
      <c r="B39" s="20" t="s">
        <v>127</v>
      </c>
      <c r="C39" s="20" t="s">
        <v>662</v>
      </c>
      <c r="D39" s="21">
        <f>SUMIFS('Table 6-4'!J:J,'Table 6-4'!B:B,'storage costs'!B39)</f>
        <v>25.396296048395008</v>
      </c>
      <c r="E39" s="23">
        <f>D39*About!$B$12</f>
        <v>19.923928157506975</v>
      </c>
    </row>
    <row r="40" spans="2:5" x14ac:dyDescent="0.25">
      <c r="B40" s="20" t="s">
        <v>663</v>
      </c>
      <c r="C40" s="20" t="s">
        <v>664</v>
      </c>
      <c r="D40" s="21">
        <f>SUMIFS('Table 6-4'!J:J,'Table 6-4'!B:B,'storage costs'!B4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SUMIFS('Table 6-4'!J:J,'Table 6-4'!B:B,'storage costs'!B41)</f>
        <v>5.6960101750723107</v>
      </c>
      <c r="E41" s="23">
        <f>D41*About!$B$12</f>
        <v>4.4686397298373581</v>
      </c>
    </row>
    <row r="42" spans="2:5" x14ac:dyDescent="0.25">
      <c r="B42" s="20" t="s">
        <v>667</v>
      </c>
      <c r="C42" s="20" t="s">
        <v>668</v>
      </c>
      <c r="D42" s="21">
        <f>SUMIFS('Table 6-4'!J:J,'Table 6-4'!B:B,'storage costs'!B42)</f>
        <v>17.019585329107585</v>
      </c>
      <c r="E42" s="23">
        <f>D42*About!$B$12</f>
        <v>13.352222494237676</v>
      </c>
    </row>
    <row r="43" spans="2:5" x14ac:dyDescent="0.25">
      <c r="B43" s="20" t="s">
        <v>133</v>
      </c>
      <c r="C43" s="20" t="s">
        <v>669</v>
      </c>
      <c r="D43" s="21">
        <f>SUMIFS('Table 6-4'!J:J,'Table 6-4'!B:B,'storage costs'!B43)</f>
        <v>43.743902635963273</v>
      </c>
      <c r="E43" s="23">
        <f>D43*About!$B$12</f>
        <v>34.318011248061204</v>
      </c>
    </row>
    <row r="44" spans="2:5" x14ac:dyDescent="0.25">
      <c r="B44" s="20" t="s">
        <v>137</v>
      </c>
      <c r="C44" s="20" t="s">
        <v>670</v>
      </c>
      <c r="D44" s="21">
        <f>SUMIFS('Table 6-4'!J:J,'Table 6-4'!B:B,'storage costs'!B44)</f>
        <v>8.4565484814377818</v>
      </c>
      <c r="E44" s="23">
        <f>D44*About!$B$12</f>
        <v>6.6343400661093304</v>
      </c>
    </row>
    <row r="45" spans="2:5" x14ac:dyDescent="0.25">
      <c r="B45" s="20" t="s">
        <v>147</v>
      </c>
      <c r="C45" s="20" t="s">
        <v>671</v>
      </c>
      <c r="D45" s="21">
        <f>SUMIFS('Table 6-4'!J:J,'Table 6-4'!B:B,'storage costs'!B45)</f>
        <v>7.3367560071265947</v>
      </c>
      <c r="E45" s="23">
        <f>D45*About!$B$12</f>
        <v>5.7558393285616969</v>
      </c>
    </row>
    <row r="46" spans="2:5" x14ac:dyDescent="0.25">
      <c r="B46" s="20" t="s">
        <v>672</v>
      </c>
      <c r="C46" s="20" t="s">
        <v>673</v>
      </c>
      <c r="D46" s="21">
        <f>SUMIFS('Table 6-4'!J:J,'Table 6-4'!B:B,'storage costs'!B46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SUMIFS('Table 6-4'!J:J,'Table 6-4'!B:B,'storage costs'!B47)</f>
        <v>19.912582779717436</v>
      </c>
      <c r="E47" s="23">
        <f>D47*About!$B$12</f>
        <v>15.621839813864261</v>
      </c>
    </row>
    <row r="48" spans="2:5" x14ac:dyDescent="0.25">
      <c r="B48" s="20" t="s">
        <v>159</v>
      </c>
      <c r="C48" s="20" t="s">
        <v>177</v>
      </c>
      <c r="D48" s="21">
        <f>SUMIFS('Table 6-4'!J:J,'Table 6-4'!B:B,'storage costs'!B48)</f>
        <v>11.525374650453101</v>
      </c>
      <c r="E48" s="23">
        <f>D48*About!$B$12</f>
        <v>9.0418987117805241</v>
      </c>
    </row>
    <row r="49" spans="2:5" x14ac:dyDescent="0.25">
      <c r="B49" s="20" t="s">
        <v>675</v>
      </c>
      <c r="C49" s="20" t="s">
        <v>676</v>
      </c>
      <c r="D49" s="21">
        <f>SUMIFS('Table 6-4'!J:J,'Table 6-4'!B:B,'storage costs'!B49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SUMIFS('Table 6-4'!J:J,'Table 6-4'!B:B,'storage costs'!B5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SUMIFS('Table 6-4'!J:J,'Table 6-4'!B:B,'storage costs'!B51)</f>
        <v>8.6839536115754132</v>
      </c>
      <c r="E51" s="23">
        <f>D51*About!$B$12</f>
        <v>6.8127441714511816</v>
      </c>
    </row>
    <row r="53" spans="2:5" x14ac:dyDescent="0.25">
      <c r="B53" s="24" t="s">
        <v>681</v>
      </c>
      <c r="D53">
        <f>AVERAGEIFS(D2:D51,D2:D51,"&lt;&gt;0")</f>
        <v>13.43820072119285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B0ED9-13C9-43C4-94CD-F698094F8BDD}">
  <dimension ref="B1:G54"/>
  <sheetViews>
    <sheetView workbookViewId="0">
      <selection activeCell="G5" sqref="G5"/>
    </sheetView>
  </sheetViews>
  <sheetFormatPr defaultRowHeight="15" x14ac:dyDescent="0.25"/>
  <sheetData>
    <row r="1" spans="2:7" x14ac:dyDescent="0.25">
      <c r="D1" t="s">
        <v>1118</v>
      </c>
      <c r="E1" t="s">
        <v>1118</v>
      </c>
    </row>
    <row r="2" spans="2:7" x14ac:dyDescent="0.25">
      <c r="D2" t="s">
        <v>1116</v>
      </c>
      <c r="E2" t="s">
        <v>1117</v>
      </c>
      <c r="G2" t="s">
        <v>1119</v>
      </c>
    </row>
    <row r="3" spans="2:7" x14ac:dyDescent="0.25">
      <c r="B3" s="20" t="s">
        <v>8</v>
      </c>
      <c r="C3" s="20" t="s">
        <v>609</v>
      </c>
      <c r="D3">
        <f>SUMIFS('storage costs'!E:E,'storage costs'!C:C,C3)</f>
        <v>9.7821082915970372</v>
      </c>
      <c r="E3">
        <f>SUMIFS('transport costs'!E:E,'transport costs'!C:C,C3)</f>
        <v>22.14537586789643</v>
      </c>
      <c r="F3" t="b">
        <f>IF(OR(D3=0,E3=0),TRUE,FALSE)</f>
        <v>0</v>
      </c>
      <c r="G3" s="21">
        <f>IF(F3=FALSE,SUM(D3:E3),$F$54)</f>
        <v>31.927484159493467</v>
      </c>
    </row>
    <row r="4" spans="2:7" x14ac:dyDescent="0.25">
      <c r="B4" s="20" t="s">
        <v>610</v>
      </c>
      <c r="C4" s="20" t="s">
        <v>611</v>
      </c>
      <c r="D4">
        <f>SUMIFS('storage costs'!E:E,'storage costs'!C:C,C4)</f>
        <v>0</v>
      </c>
      <c r="E4">
        <f>SUMIFS('transport costs'!E:E,'transport costs'!C:C,C4)</f>
        <v>0</v>
      </c>
      <c r="F4" t="b">
        <f>IF(OR(D4=0,E4=0),TRUE,FALSE)</f>
        <v>1</v>
      </c>
      <c r="G4" s="21">
        <f>IF(F4=FALSE,SUM(D4:E4),$F$54)</f>
        <v>32.686555572120625</v>
      </c>
    </row>
    <row r="5" spans="2:7" x14ac:dyDescent="0.25">
      <c r="B5" s="20" t="s">
        <v>12</v>
      </c>
      <c r="C5" s="20" t="s">
        <v>612</v>
      </c>
      <c r="D5">
        <f>SUMIFS('storage costs'!E:E,'storage costs'!C:C,C5)</f>
        <v>9.4363240595423381</v>
      </c>
      <c r="E5">
        <f>SUMIFS('transport costs'!E:E,'transport costs'!C:C,C5)</f>
        <v>29.163809900129639</v>
      </c>
      <c r="F5" t="b">
        <f t="shared" ref="F5:F52" si="0">IF(OR(D5=0,E5=0),TRUE,FALSE)</f>
        <v>0</v>
      </c>
      <c r="G5" s="21">
        <f t="shared" ref="G5:G52" si="1">IF(F5=FALSE,SUM(D5:E5),$F$54)</f>
        <v>38.600133959671979</v>
      </c>
    </row>
    <row r="6" spans="2:7" x14ac:dyDescent="0.25">
      <c r="B6" s="20" t="s">
        <v>14</v>
      </c>
      <c r="C6" s="20" t="s">
        <v>613</v>
      </c>
      <c r="D6">
        <f>SUMIFS('storage costs'!E:E,'storage costs'!C:C,C6)</f>
        <v>9.1828111606485976</v>
      </c>
      <c r="E6">
        <f>SUMIFS('transport costs'!E:E,'transport costs'!C:C,C6)</f>
        <v>17.901894919415192</v>
      </c>
      <c r="F6" t="b">
        <f t="shared" si="0"/>
        <v>0</v>
      </c>
      <c r="G6" s="21">
        <f t="shared" si="1"/>
        <v>27.084706080063789</v>
      </c>
    </row>
    <row r="7" spans="2:7" x14ac:dyDescent="0.25">
      <c r="B7" s="20" t="s">
        <v>19</v>
      </c>
      <c r="C7" s="20" t="s">
        <v>614</v>
      </c>
      <c r="D7">
        <f>SUMIFS('storage costs'!E:E,'storage costs'!C:C,C7)</f>
        <v>7.843398617959922</v>
      </c>
      <c r="E7">
        <f>SUMIFS('transport costs'!E:E,'transport costs'!C:C,C7)</f>
        <v>42.922437092997669</v>
      </c>
      <c r="F7" t="b">
        <f t="shared" si="0"/>
        <v>0</v>
      </c>
      <c r="G7" s="21">
        <f t="shared" si="1"/>
        <v>50.765835710957589</v>
      </c>
    </row>
    <row r="8" spans="2:7" x14ac:dyDescent="0.25">
      <c r="B8" s="20" t="s">
        <v>29</v>
      </c>
      <c r="C8" s="20" t="s">
        <v>615</v>
      </c>
      <c r="D8">
        <f>SUMIFS('storage costs'!E:E,'storage costs'!C:C,C8)</f>
        <v>7.9555236806633829</v>
      </c>
      <c r="E8">
        <f>SUMIFS('transport costs'!E:E,'transport costs'!C:C,C8)</f>
        <v>19.615922937203692</v>
      </c>
      <c r="F8" t="b">
        <f t="shared" si="0"/>
        <v>0</v>
      </c>
      <c r="G8" s="21">
        <f t="shared" si="1"/>
        <v>27.571446617867075</v>
      </c>
    </row>
    <row r="9" spans="2:7" x14ac:dyDescent="0.25">
      <c r="B9" s="20" t="s">
        <v>616</v>
      </c>
      <c r="C9" s="20" t="s">
        <v>617</v>
      </c>
      <c r="D9">
        <f>SUMIFS('storage costs'!E:E,'storage costs'!C:C,C9)</f>
        <v>0</v>
      </c>
      <c r="E9">
        <f>SUMIFS('transport costs'!E:E,'transport costs'!C:C,C9)</f>
        <v>0</v>
      </c>
      <c r="F9" t="b">
        <f t="shared" si="0"/>
        <v>1</v>
      </c>
      <c r="G9" s="21">
        <f t="shared" si="1"/>
        <v>32.686555572120625</v>
      </c>
    </row>
    <row r="10" spans="2:7" x14ac:dyDescent="0.25">
      <c r="B10" s="20" t="s">
        <v>618</v>
      </c>
      <c r="C10" s="20" t="s">
        <v>619</v>
      </c>
      <c r="D10">
        <f>SUMIFS('storage costs'!E:E,'storage costs'!C:C,C10)</f>
        <v>0</v>
      </c>
      <c r="E10">
        <f>SUMIFS('transport costs'!E:E,'transport costs'!C:C,C10)</f>
        <v>0</v>
      </c>
      <c r="F10" t="b">
        <f t="shared" si="0"/>
        <v>1</v>
      </c>
      <c r="G10" s="21">
        <f t="shared" si="1"/>
        <v>32.686555572120625</v>
      </c>
    </row>
    <row r="11" spans="2:7" x14ac:dyDescent="0.25">
      <c r="B11" s="20" t="s">
        <v>40</v>
      </c>
      <c r="C11" s="20" t="s">
        <v>620</v>
      </c>
      <c r="D11">
        <f>SUMIFS('storage costs'!E:E,'storage costs'!C:C,C11)</f>
        <v>8.6496736699368117</v>
      </c>
      <c r="E11">
        <f>SUMIFS('transport costs'!E:E,'transport costs'!C:C,C11)</f>
        <v>25.585847026656825</v>
      </c>
      <c r="F11" t="b">
        <f t="shared" si="0"/>
        <v>0</v>
      </c>
      <c r="G11" s="21">
        <f t="shared" si="1"/>
        <v>34.235520696593639</v>
      </c>
    </row>
    <row r="12" spans="2:7" x14ac:dyDescent="0.25">
      <c r="B12" s="20" t="s">
        <v>44</v>
      </c>
      <c r="C12" s="20" t="s">
        <v>621</v>
      </c>
      <c r="D12">
        <f>SUMIFS('storage costs'!E:E,'storage costs'!C:C,C12)</f>
        <v>3.9208774308350556</v>
      </c>
      <c r="E12">
        <f>SUMIFS('transport costs'!E:E,'transport costs'!C:C,C12)</f>
        <v>29.184920593137416</v>
      </c>
      <c r="F12" t="b">
        <f t="shared" si="0"/>
        <v>0</v>
      </c>
      <c r="G12" s="21">
        <f t="shared" si="1"/>
        <v>33.105798023972469</v>
      </c>
    </row>
    <row r="13" spans="2:7" x14ac:dyDescent="0.25">
      <c r="B13" s="20" t="s">
        <v>622</v>
      </c>
      <c r="C13" s="20" t="s">
        <v>623</v>
      </c>
      <c r="D13">
        <f>SUMIFS('storage costs'!E:E,'storage costs'!C:C,C13)</f>
        <v>0</v>
      </c>
      <c r="E13">
        <f>SUMIFS('transport costs'!E:E,'transport costs'!C:C,C13)</f>
        <v>0</v>
      </c>
      <c r="F13" t="b">
        <f t="shared" si="0"/>
        <v>1</v>
      </c>
      <c r="G13" s="21">
        <f t="shared" si="1"/>
        <v>32.686555572120625</v>
      </c>
    </row>
    <row r="14" spans="2:7" x14ac:dyDescent="0.25">
      <c r="B14" s="20" t="s">
        <v>47</v>
      </c>
      <c r="C14" s="20" t="s">
        <v>624</v>
      </c>
      <c r="D14">
        <f>SUMIFS('storage costs'!E:E,'storage costs'!C:C,C14)</f>
        <v>10.142745886966484</v>
      </c>
      <c r="E14">
        <f>SUMIFS('transport costs'!E:E,'transport costs'!C:C,C14)</f>
        <v>35.316315661471741</v>
      </c>
      <c r="F14" t="b">
        <f t="shared" si="0"/>
        <v>0</v>
      </c>
      <c r="G14" s="21">
        <f t="shared" si="1"/>
        <v>45.459061548438228</v>
      </c>
    </row>
    <row r="15" spans="2:7" x14ac:dyDescent="0.25">
      <c r="B15" s="20" t="s">
        <v>49</v>
      </c>
      <c r="C15" s="20" t="s">
        <v>625</v>
      </c>
      <c r="D15">
        <f>SUMIFS('storage costs'!E:E,'storage costs'!C:C,C15)</f>
        <v>4.921991971600904</v>
      </c>
      <c r="E15">
        <f>SUMIFS('transport costs'!E:E,'transport costs'!C:C,C15)</f>
        <v>17.70814686075645</v>
      </c>
      <c r="F15" t="b">
        <f t="shared" si="0"/>
        <v>0</v>
      </c>
      <c r="G15" s="21">
        <f t="shared" si="1"/>
        <v>22.630138832357353</v>
      </c>
    </row>
    <row r="16" spans="2:7" x14ac:dyDescent="0.25">
      <c r="B16" s="20" t="s">
        <v>52</v>
      </c>
      <c r="C16" s="20" t="s">
        <v>626</v>
      </c>
      <c r="D16">
        <f>SUMIFS('storage costs'!E:E,'storage costs'!C:C,C16)</f>
        <v>5.6070716158240055</v>
      </c>
      <c r="E16">
        <f>SUMIFS('transport costs'!E:E,'transport costs'!C:C,C16)</f>
        <v>20.602451801533313</v>
      </c>
      <c r="F16" t="b">
        <f t="shared" si="0"/>
        <v>0</v>
      </c>
      <c r="G16" s="21">
        <f t="shared" si="1"/>
        <v>26.209523417357317</v>
      </c>
    </row>
    <row r="17" spans="2:7" x14ac:dyDescent="0.25">
      <c r="B17" s="20" t="s">
        <v>627</v>
      </c>
      <c r="C17" s="20" t="s">
        <v>628</v>
      </c>
      <c r="D17">
        <f>SUMIFS('storage costs'!E:E,'storage costs'!C:C,C17)</f>
        <v>0</v>
      </c>
      <c r="E17">
        <f>SUMIFS('transport costs'!E:E,'transport costs'!C:C,C17)</f>
        <v>0</v>
      </c>
      <c r="F17" t="b">
        <f t="shared" si="0"/>
        <v>1</v>
      </c>
      <c r="G17" s="21">
        <f t="shared" si="1"/>
        <v>32.686555572120625</v>
      </c>
    </row>
    <row r="18" spans="2:7" x14ac:dyDescent="0.25">
      <c r="B18" s="20" t="s">
        <v>57</v>
      </c>
      <c r="C18" s="20" t="s">
        <v>629</v>
      </c>
      <c r="D18">
        <f>SUMIFS('storage costs'!E:E,'storage costs'!C:C,C18)</f>
        <v>7.547400619429979</v>
      </c>
      <c r="E18">
        <f>SUMIFS('transport costs'!E:E,'transport costs'!C:C,C18)</f>
        <v>23.866321193035468</v>
      </c>
      <c r="F18" t="b">
        <f t="shared" si="0"/>
        <v>0</v>
      </c>
      <c r="G18" s="21">
        <f t="shared" si="1"/>
        <v>31.413721812465447</v>
      </c>
    </row>
    <row r="19" spans="2:7" x14ac:dyDescent="0.25">
      <c r="B19" s="20" t="s">
        <v>65</v>
      </c>
      <c r="C19" s="20" t="s">
        <v>630</v>
      </c>
      <c r="D19">
        <f>SUMIFS('storage costs'!E:E,'storage costs'!C:C,C19)</f>
        <v>15.276728326180695</v>
      </c>
      <c r="E19">
        <f>SUMIFS('transport costs'!E:E,'transport costs'!C:C,C19)</f>
        <v>14.771508488393428</v>
      </c>
      <c r="F19" t="b">
        <f t="shared" si="0"/>
        <v>0</v>
      </c>
      <c r="G19" s="21">
        <f t="shared" si="1"/>
        <v>30.048236814574125</v>
      </c>
    </row>
    <row r="20" spans="2:7" x14ac:dyDescent="0.25">
      <c r="B20" s="20" t="s">
        <v>70</v>
      </c>
      <c r="C20" s="20" t="s">
        <v>631</v>
      </c>
      <c r="D20">
        <f>SUMIFS('storage costs'!E:E,'storage costs'!C:C,C20)</f>
        <v>9.0431488657123342</v>
      </c>
      <c r="E20">
        <f>SUMIFS('transport costs'!E:E,'transport costs'!C:C,C20)</f>
        <v>14.941279147355088</v>
      </c>
      <c r="F20" t="b">
        <f t="shared" si="0"/>
        <v>0</v>
      </c>
      <c r="G20" s="21">
        <f t="shared" si="1"/>
        <v>23.984428013067422</v>
      </c>
    </row>
    <row r="21" spans="2:7" x14ac:dyDescent="0.25">
      <c r="B21" s="20" t="s">
        <v>632</v>
      </c>
      <c r="C21" s="20" t="s">
        <v>633</v>
      </c>
      <c r="D21">
        <f>SUMIFS('storage costs'!E:E,'storage costs'!C:C,C21)</f>
        <v>0</v>
      </c>
      <c r="E21">
        <f>SUMIFS('transport costs'!E:E,'transport costs'!C:C,C21)</f>
        <v>0</v>
      </c>
      <c r="F21" t="b">
        <f t="shared" si="0"/>
        <v>1</v>
      </c>
      <c r="G21" s="21">
        <f t="shared" si="1"/>
        <v>32.686555572120625</v>
      </c>
    </row>
    <row r="22" spans="2:7" x14ac:dyDescent="0.25">
      <c r="B22" s="20" t="s">
        <v>75</v>
      </c>
      <c r="C22" s="20" t="s">
        <v>634</v>
      </c>
      <c r="D22">
        <f>SUMIFS('storage costs'!E:E,'storage costs'!C:C,C22)</f>
        <v>13.229203225498464</v>
      </c>
      <c r="E22">
        <f>SUMIFS('transport costs'!E:E,'transport costs'!C:C,C22)</f>
        <v>19.069831301177839</v>
      </c>
      <c r="F22" t="b">
        <f t="shared" si="0"/>
        <v>0</v>
      </c>
      <c r="G22" s="21">
        <f t="shared" si="1"/>
        <v>32.299034526676301</v>
      </c>
    </row>
    <row r="23" spans="2:7" x14ac:dyDescent="0.25">
      <c r="B23" s="20" t="s">
        <v>635</v>
      </c>
      <c r="C23" s="20" t="s">
        <v>636</v>
      </c>
      <c r="D23">
        <f>SUMIFS('storage costs'!E:E,'storage costs'!C:C,C23)</f>
        <v>0</v>
      </c>
      <c r="E23">
        <f>SUMIFS('transport costs'!E:E,'transport costs'!C:C,C23)</f>
        <v>0</v>
      </c>
      <c r="F23" t="b">
        <f t="shared" si="0"/>
        <v>1</v>
      </c>
      <c r="G23" s="21">
        <f t="shared" si="1"/>
        <v>32.686555572120625</v>
      </c>
    </row>
    <row r="24" spans="2:7" x14ac:dyDescent="0.25">
      <c r="B24" s="20" t="s">
        <v>78</v>
      </c>
      <c r="C24" s="20" t="s">
        <v>637</v>
      </c>
      <c r="D24">
        <f>SUMIFS('storage costs'!E:E,'storage costs'!C:C,C24)</f>
        <v>7.7225947413888454</v>
      </c>
      <c r="E24">
        <f>SUMIFS('transport costs'!E:E,'transport costs'!C:C,C24)</f>
        <v>8.3721096101137285</v>
      </c>
      <c r="F24" t="b">
        <f t="shared" si="0"/>
        <v>0</v>
      </c>
      <c r="G24" s="21">
        <f t="shared" si="1"/>
        <v>16.094704351502575</v>
      </c>
    </row>
    <row r="25" spans="2:7" x14ac:dyDescent="0.25">
      <c r="B25" s="20" t="s">
        <v>638</v>
      </c>
      <c r="C25" s="20" t="s">
        <v>639</v>
      </c>
      <c r="D25">
        <f>SUMIFS('storage costs'!E:E,'storage costs'!C:C,C25)</f>
        <v>0</v>
      </c>
      <c r="E25">
        <f>SUMIFS('transport costs'!E:E,'transport costs'!C:C,C25)</f>
        <v>0</v>
      </c>
      <c r="F25" t="b">
        <f t="shared" si="0"/>
        <v>1</v>
      </c>
      <c r="G25" s="21">
        <f t="shared" si="1"/>
        <v>32.686555572120625</v>
      </c>
    </row>
    <row r="26" spans="2:7" x14ac:dyDescent="0.25">
      <c r="B26" s="20" t="s">
        <v>80</v>
      </c>
      <c r="C26" s="20" t="s">
        <v>640</v>
      </c>
      <c r="D26">
        <f>SUMIFS('storage costs'!E:E,'storage costs'!C:C,C26)</f>
        <v>8.8120509137690224</v>
      </c>
      <c r="E26">
        <f>SUMIFS('transport costs'!E:E,'transport costs'!C:C,C26)</f>
        <v>12.195738501657903</v>
      </c>
      <c r="F26" t="b">
        <f t="shared" si="0"/>
        <v>0</v>
      </c>
      <c r="G26" s="21">
        <f t="shared" si="1"/>
        <v>21.007789415426927</v>
      </c>
    </row>
    <row r="27" spans="2:7" x14ac:dyDescent="0.25">
      <c r="B27" s="20" t="s">
        <v>641</v>
      </c>
      <c r="C27" s="20" t="s">
        <v>642</v>
      </c>
      <c r="D27">
        <f>SUMIFS('storage costs'!E:E,'storage costs'!C:C,C27)</f>
        <v>0</v>
      </c>
      <c r="E27">
        <f>SUMIFS('transport costs'!E:E,'transport costs'!C:C,C27)</f>
        <v>0</v>
      </c>
      <c r="F27" t="b">
        <f t="shared" si="0"/>
        <v>1</v>
      </c>
      <c r="G27" s="21">
        <f t="shared" si="1"/>
        <v>32.686555572120625</v>
      </c>
    </row>
    <row r="28" spans="2:7" x14ac:dyDescent="0.25">
      <c r="B28" s="20" t="s">
        <v>87</v>
      </c>
      <c r="C28" s="20" t="s">
        <v>643</v>
      </c>
      <c r="D28">
        <f>SUMIFS('storage costs'!E:E,'storage costs'!C:C,C28)</f>
        <v>8.8323305646293484</v>
      </c>
      <c r="E28">
        <f>SUMIFS('transport costs'!E:E,'transport costs'!C:C,C28)</f>
        <v>36.80172455454349</v>
      </c>
      <c r="F28" t="b">
        <f t="shared" si="0"/>
        <v>0</v>
      </c>
      <c r="G28" s="21">
        <f t="shared" si="1"/>
        <v>45.634055119172842</v>
      </c>
    </row>
    <row r="29" spans="2:7" x14ac:dyDescent="0.25">
      <c r="B29" s="20" t="s">
        <v>95</v>
      </c>
      <c r="C29" s="20" t="s">
        <v>644</v>
      </c>
      <c r="D29">
        <f>SUMIFS('storage costs'!E:E,'storage costs'!C:C,C29)</f>
        <v>8.8524052141150555</v>
      </c>
      <c r="E29">
        <f>SUMIFS('transport costs'!E:E,'transport costs'!C:C,C29)</f>
        <v>23.769439566450984</v>
      </c>
      <c r="F29" t="b">
        <f t="shared" si="0"/>
        <v>0</v>
      </c>
      <c r="G29" s="21">
        <f t="shared" si="1"/>
        <v>32.621844780566036</v>
      </c>
    </row>
    <row r="30" spans="2:7" x14ac:dyDescent="0.25">
      <c r="B30" s="20" t="s">
        <v>645</v>
      </c>
      <c r="C30" s="20" t="s">
        <v>646</v>
      </c>
      <c r="D30">
        <f>SUMIFS('storage costs'!E:E,'storage costs'!C:C,C30)</f>
        <v>0</v>
      </c>
      <c r="E30">
        <f>SUMIFS('transport costs'!E:E,'transport costs'!C:C,C30)</f>
        <v>0</v>
      </c>
      <c r="F30" t="b">
        <f t="shared" si="0"/>
        <v>1</v>
      </c>
      <c r="G30" s="21">
        <f t="shared" si="1"/>
        <v>32.686555572120625</v>
      </c>
    </row>
    <row r="31" spans="2:7" x14ac:dyDescent="0.25">
      <c r="B31" s="20" t="s">
        <v>647</v>
      </c>
      <c r="C31" s="20" t="s">
        <v>648</v>
      </c>
      <c r="D31">
        <f>SUMIFS('storage costs'!E:E,'storage costs'!C:C,C31)</f>
        <v>0</v>
      </c>
      <c r="E31">
        <f>SUMIFS('transport costs'!E:E,'transport costs'!C:C,C31)</f>
        <v>0</v>
      </c>
      <c r="F31" t="b">
        <f t="shared" si="0"/>
        <v>1</v>
      </c>
      <c r="G31" s="21">
        <f t="shared" si="1"/>
        <v>32.686555572120625</v>
      </c>
    </row>
    <row r="32" spans="2:7" x14ac:dyDescent="0.25">
      <c r="B32" s="20" t="s">
        <v>649</v>
      </c>
      <c r="C32" s="20" t="s">
        <v>650</v>
      </c>
      <c r="D32">
        <f>SUMIFS('storage costs'!E:E,'storage costs'!C:C,C32)</f>
        <v>0</v>
      </c>
      <c r="E32">
        <f>SUMIFS('transport costs'!E:E,'transport costs'!C:C,C32)</f>
        <v>0</v>
      </c>
      <c r="F32" t="b">
        <f t="shared" si="0"/>
        <v>1</v>
      </c>
      <c r="G32" s="21">
        <f t="shared" si="1"/>
        <v>32.686555572120625</v>
      </c>
    </row>
    <row r="33" spans="2:7" x14ac:dyDescent="0.25">
      <c r="B33" s="20" t="s">
        <v>651</v>
      </c>
      <c r="C33" s="20" t="s">
        <v>652</v>
      </c>
      <c r="D33">
        <f>SUMIFS('storage costs'!E:E,'storage costs'!C:C,C33)</f>
        <v>5.7348280626448673</v>
      </c>
      <c r="E33">
        <f>SUMIFS('transport costs'!E:E,'transport costs'!C:C,C33)</f>
        <v>25.406859065813698</v>
      </c>
      <c r="F33" t="b">
        <f t="shared" si="0"/>
        <v>0</v>
      </c>
      <c r="G33" s="21">
        <f t="shared" si="1"/>
        <v>31.141687128458564</v>
      </c>
    </row>
    <row r="34" spans="2:7" x14ac:dyDescent="0.25">
      <c r="B34" s="20" t="s">
        <v>653</v>
      </c>
      <c r="C34" s="20" t="s">
        <v>654</v>
      </c>
      <c r="D34">
        <f>SUMIFS('storage costs'!E:E,'storage costs'!C:C,C34)</f>
        <v>18.462213913082479</v>
      </c>
      <c r="E34">
        <f>SUMIFS('transport costs'!E:E,'transport costs'!C:C,C34)</f>
        <v>25.678098033135043</v>
      </c>
      <c r="F34" t="b">
        <f t="shared" si="0"/>
        <v>0</v>
      </c>
      <c r="G34" s="21">
        <f t="shared" si="1"/>
        <v>44.140311946217523</v>
      </c>
    </row>
    <row r="35" spans="2:7" x14ac:dyDescent="0.25">
      <c r="B35" s="20" t="s">
        <v>655</v>
      </c>
      <c r="C35" s="20" t="s">
        <v>656</v>
      </c>
      <c r="D35">
        <f>SUMIFS('storage costs'!E:E,'storage costs'!C:C,C35)</f>
        <v>8.5753289307986371</v>
      </c>
      <c r="E35">
        <f>SUMIFS('transport costs'!E:E,'transport costs'!C:C,C35)</f>
        <v>24.465849875705153</v>
      </c>
      <c r="F35" t="b">
        <f t="shared" si="0"/>
        <v>0</v>
      </c>
      <c r="G35" s="21">
        <f t="shared" si="1"/>
        <v>33.041178806503794</v>
      </c>
    </row>
    <row r="36" spans="2:7" x14ac:dyDescent="0.25">
      <c r="B36" s="20" t="s">
        <v>657</v>
      </c>
      <c r="C36" s="20" t="s">
        <v>658</v>
      </c>
      <c r="D36">
        <f>SUMIFS('storage costs'!E:E,'storage costs'!C:C,C36)</f>
        <v>12.296107118270093</v>
      </c>
      <c r="E36">
        <f>SUMIFS('transport costs'!E:E,'transport costs'!C:C,C36)</f>
        <v>14.300670748034849</v>
      </c>
      <c r="F36" t="b">
        <f t="shared" si="0"/>
        <v>0</v>
      </c>
      <c r="G36" s="21">
        <f t="shared" si="1"/>
        <v>26.59677786630494</v>
      </c>
    </row>
    <row r="37" spans="2:7" x14ac:dyDescent="0.25">
      <c r="B37" s="20" t="s">
        <v>110</v>
      </c>
      <c r="C37" s="20" t="s">
        <v>659</v>
      </c>
      <c r="D37">
        <f>SUMIFS('storage costs'!E:E,'storage costs'!C:C,C37)</f>
        <v>25.636598010616606</v>
      </c>
      <c r="E37">
        <f>SUMIFS('transport costs'!E:E,'transport costs'!C:C,C37)</f>
        <v>12.911190453069322</v>
      </c>
      <c r="F37" t="b">
        <f t="shared" si="0"/>
        <v>0</v>
      </c>
      <c r="G37" s="21">
        <f t="shared" si="1"/>
        <v>38.547788463685926</v>
      </c>
    </row>
    <row r="38" spans="2:7" x14ac:dyDescent="0.25">
      <c r="B38" s="20" t="s">
        <v>114</v>
      </c>
      <c r="C38" s="20" t="s">
        <v>660</v>
      </c>
      <c r="D38">
        <f>SUMIFS('storage costs'!E:E,'storage costs'!C:C,C38)</f>
        <v>10.991830862407578</v>
      </c>
      <c r="E38">
        <f>SUMIFS('transport costs'!E:E,'transport costs'!C:C,C38)</f>
        <v>0</v>
      </c>
      <c r="F38" t="b">
        <f t="shared" si="0"/>
        <v>1</v>
      </c>
      <c r="G38" s="21">
        <f t="shared" si="1"/>
        <v>32.686555572120625</v>
      </c>
    </row>
    <row r="39" spans="2:7" x14ac:dyDescent="0.25">
      <c r="B39" s="20" t="s">
        <v>124</v>
      </c>
      <c r="C39" s="20" t="s">
        <v>661</v>
      </c>
      <c r="D39">
        <f>SUMIFS('storage costs'!E:E,'storage costs'!C:C,C39)</f>
        <v>4.0619737665918567</v>
      </c>
      <c r="E39">
        <f>SUMIFS('transport costs'!E:E,'transport costs'!C:C,C39)</f>
        <v>0</v>
      </c>
      <c r="F39" t="b">
        <f t="shared" si="0"/>
        <v>1</v>
      </c>
      <c r="G39" s="21">
        <f t="shared" si="1"/>
        <v>32.686555572120625</v>
      </c>
    </row>
    <row r="40" spans="2:7" x14ac:dyDescent="0.25">
      <c r="B40" s="20" t="s">
        <v>127</v>
      </c>
      <c r="C40" s="20" t="s">
        <v>662</v>
      </c>
      <c r="D40">
        <f>SUMIFS('storage costs'!E:E,'storage costs'!C:C,C40)</f>
        <v>19.923928157506975</v>
      </c>
      <c r="E40">
        <f>SUMIFS('transport costs'!E:E,'transport costs'!C:C,C40)</f>
        <v>16.00192354842617</v>
      </c>
      <c r="F40" t="b">
        <f t="shared" si="0"/>
        <v>0</v>
      </c>
      <c r="G40" s="21">
        <f t="shared" si="1"/>
        <v>35.925851705933141</v>
      </c>
    </row>
    <row r="41" spans="2:7" x14ac:dyDescent="0.25">
      <c r="B41" s="20" t="s">
        <v>663</v>
      </c>
      <c r="C41" s="20" t="s">
        <v>664</v>
      </c>
      <c r="D41">
        <f>SUMIFS('storage costs'!E:E,'storage costs'!C:C,C41)</f>
        <v>0</v>
      </c>
      <c r="E41">
        <f>SUMIFS('transport costs'!E:E,'transport costs'!C:C,C41)</f>
        <v>0</v>
      </c>
      <c r="F41" t="b">
        <f t="shared" si="0"/>
        <v>1</v>
      </c>
      <c r="G41" s="21">
        <f t="shared" si="1"/>
        <v>32.686555572120625</v>
      </c>
    </row>
    <row r="42" spans="2:7" x14ac:dyDescent="0.25">
      <c r="B42" s="20" t="s">
        <v>665</v>
      </c>
      <c r="C42" s="20" t="s">
        <v>666</v>
      </c>
      <c r="D42">
        <f>SUMIFS('storage costs'!E:E,'storage costs'!C:C,C42)</f>
        <v>4.4686397298373581</v>
      </c>
      <c r="E42">
        <f>SUMIFS('transport costs'!E:E,'transport costs'!C:C,C42)</f>
        <v>0</v>
      </c>
      <c r="F42" t="b">
        <f t="shared" si="0"/>
        <v>1</v>
      </c>
      <c r="G42" s="21">
        <f t="shared" si="1"/>
        <v>32.686555572120625</v>
      </c>
    </row>
    <row r="43" spans="2:7" x14ac:dyDescent="0.25">
      <c r="B43" s="20" t="s">
        <v>667</v>
      </c>
      <c r="C43" s="20" t="s">
        <v>668</v>
      </c>
      <c r="D43">
        <f>SUMIFS('storage costs'!E:E,'storage costs'!C:C,C43)</f>
        <v>13.352222494237676</v>
      </c>
      <c r="E43">
        <f>SUMIFS('transport costs'!E:E,'transport costs'!C:C,C43)</f>
        <v>0</v>
      </c>
      <c r="F43" t="b">
        <f t="shared" si="0"/>
        <v>1</v>
      </c>
      <c r="G43" s="21">
        <f t="shared" si="1"/>
        <v>32.686555572120625</v>
      </c>
    </row>
    <row r="44" spans="2:7" x14ac:dyDescent="0.25">
      <c r="B44" s="20" t="s">
        <v>133</v>
      </c>
      <c r="C44" s="20" t="s">
        <v>669</v>
      </c>
      <c r="D44">
        <f>SUMIFS('storage costs'!E:E,'storage costs'!C:C,C44)</f>
        <v>34.318011248061204</v>
      </c>
      <c r="E44">
        <f>SUMIFS('transport costs'!E:E,'transport costs'!C:C,C44)</f>
        <v>0</v>
      </c>
      <c r="F44" t="b">
        <f t="shared" si="0"/>
        <v>1</v>
      </c>
      <c r="G44" s="21">
        <f t="shared" si="1"/>
        <v>32.686555572120625</v>
      </c>
    </row>
    <row r="45" spans="2:7" x14ac:dyDescent="0.25">
      <c r="B45" s="20" t="s">
        <v>137</v>
      </c>
      <c r="C45" s="20" t="s">
        <v>670</v>
      </c>
      <c r="D45">
        <f>SUMIFS('storage costs'!E:E,'storage costs'!C:C,C45)</f>
        <v>6.6343400661093304</v>
      </c>
      <c r="E45">
        <f>SUMIFS('transport costs'!E:E,'transport costs'!C:C,C45)</f>
        <v>30.663125885377163</v>
      </c>
      <c r="F45" t="b">
        <f t="shared" si="0"/>
        <v>0</v>
      </c>
      <c r="G45" s="21">
        <f t="shared" si="1"/>
        <v>37.297465951486494</v>
      </c>
    </row>
    <row r="46" spans="2:7" x14ac:dyDescent="0.25">
      <c r="B46" s="20" t="s">
        <v>147</v>
      </c>
      <c r="C46" s="20" t="s">
        <v>671</v>
      </c>
      <c r="D46">
        <f>SUMIFS('storage costs'!E:E,'storage costs'!C:C,C46)</f>
        <v>5.7558393285616969</v>
      </c>
      <c r="E46">
        <f>SUMIFS('transport costs'!E:E,'transport costs'!C:C,C46)</f>
        <v>12.381326821203306</v>
      </c>
      <c r="F46" t="b">
        <f t="shared" si="0"/>
        <v>0</v>
      </c>
      <c r="G46" s="21">
        <f t="shared" si="1"/>
        <v>18.137166149765001</v>
      </c>
    </row>
    <row r="47" spans="2:7" x14ac:dyDescent="0.25">
      <c r="B47" s="20" t="s">
        <v>672</v>
      </c>
      <c r="C47" s="20" t="s">
        <v>673</v>
      </c>
      <c r="D47">
        <f>SUMIFS('storage costs'!E:E,'storage costs'!C:C,C47)</f>
        <v>0</v>
      </c>
      <c r="E47">
        <f>SUMIFS('transport costs'!E:E,'transport costs'!C:C,C47)</f>
        <v>0</v>
      </c>
      <c r="F47" t="b">
        <f t="shared" si="0"/>
        <v>1</v>
      </c>
      <c r="G47" s="21">
        <f t="shared" si="1"/>
        <v>32.686555572120625</v>
      </c>
    </row>
    <row r="48" spans="2:7" x14ac:dyDescent="0.25">
      <c r="B48" s="20" t="s">
        <v>156</v>
      </c>
      <c r="C48" s="20" t="s">
        <v>674</v>
      </c>
      <c r="D48">
        <f>SUMIFS('storage costs'!E:E,'storage costs'!C:C,C48)</f>
        <v>15.621839813864261</v>
      </c>
      <c r="E48">
        <f>SUMIFS('transport costs'!E:E,'transport costs'!C:C,C48)</f>
        <v>0</v>
      </c>
      <c r="F48" t="b">
        <f t="shared" si="0"/>
        <v>1</v>
      </c>
      <c r="G48" s="21">
        <f t="shared" si="1"/>
        <v>32.686555572120625</v>
      </c>
    </row>
    <row r="49" spans="2:7" x14ac:dyDescent="0.25">
      <c r="B49" s="20" t="s">
        <v>159</v>
      </c>
      <c r="C49" s="20" t="s">
        <v>177</v>
      </c>
      <c r="D49">
        <f>SUMIFS('storage costs'!E:E,'storage costs'!C:C,C49)</f>
        <v>9.0418987117805241</v>
      </c>
      <c r="E49">
        <f>SUMIFS('transport costs'!E:E,'transport costs'!C:C,C49)</f>
        <v>0</v>
      </c>
      <c r="F49" t="b">
        <f t="shared" si="0"/>
        <v>1</v>
      </c>
      <c r="G49" s="21">
        <f t="shared" si="1"/>
        <v>32.686555572120625</v>
      </c>
    </row>
    <row r="50" spans="2:7" x14ac:dyDescent="0.25">
      <c r="B50" s="20" t="s">
        <v>675</v>
      </c>
      <c r="C50" s="20" t="s">
        <v>676</v>
      </c>
      <c r="D50">
        <f>SUMIFS('storage costs'!E:E,'storage costs'!C:C,C50)</f>
        <v>0</v>
      </c>
      <c r="E50">
        <f>SUMIFS('transport costs'!E:E,'transport costs'!C:C,C50)</f>
        <v>0</v>
      </c>
      <c r="F50" t="b">
        <f t="shared" si="0"/>
        <v>1</v>
      </c>
      <c r="G50" s="21">
        <f t="shared" si="1"/>
        <v>32.686555572120625</v>
      </c>
    </row>
    <row r="51" spans="2:7" x14ac:dyDescent="0.25">
      <c r="B51" s="20" t="s">
        <v>677</v>
      </c>
      <c r="C51" s="20" t="s">
        <v>678</v>
      </c>
      <c r="D51">
        <f>SUMIFS('storage costs'!E:E,'storage costs'!C:C,C51)</f>
        <v>0</v>
      </c>
      <c r="E51">
        <f>SUMIFS('transport costs'!E:E,'transport costs'!C:C,C51)</f>
        <v>0</v>
      </c>
      <c r="F51" t="b">
        <f t="shared" si="0"/>
        <v>1</v>
      </c>
      <c r="G51" s="21">
        <f t="shared" si="1"/>
        <v>32.686555572120625</v>
      </c>
    </row>
    <row r="52" spans="2:7" x14ac:dyDescent="0.25">
      <c r="B52" s="20" t="s">
        <v>164</v>
      </c>
      <c r="C52" s="20" t="s">
        <v>679</v>
      </c>
      <c r="D52">
        <f>SUMIFS('storage costs'!E:E,'storage costs'!C:C,C52)</f>
        <v>6.8127441714511816</v>
      </c>
      <c r="E52">
        <f>SUMIFS('transport costs'!E:E,'transport costs'!C:C,C52)</f>
        <v>0</v>
      </c>
      <c r="F52" t="b">
        <f t="shared" si="0"/>
        <v>1</v>
      </c>
      <c r="G52" s="21">
        <f t="shared" si="1"/>
        <v>32.686555572120625</v>
      </c>
    </row>
    <row r="54" spans="2:7" x14ac:dyDescent="0.25">
      <c r="D54" s="46">
        <f>AVERAGEIFS(D3:D52,D3:D52,"&lt;&gt;0")</f>
        <v>10.54255097770943</v>
      </c>
      <c r="E54" s="46">
        <f>AVERAGEIFS(E3:E52,E3:E52,"&lt;&gt;0")</f>
        <v>22.144004594411193</v>
      </c>
      <c r="F54" s="47">
        <f>SUM(D54:E54)</f>
        <v>32.68655557212062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AE4"/>
  <sheetViews>
    <sheetView workbookViewId="0">
      <selection activeCell="B2" sqref="B2"/>
    </sheetView>
  </sheetViews>
  <sheetFormatPr defaultRowHeight="15" x14ac:dyDescent="0.25"/>
  <cols>
    <col min="1" max="1" width="47.140625" customWidth="1"/>
    <col min="2" max="31" width="9.42578125" bestFit="1" customWidth="1"/>
  </cols>
  <sheetData>
    <row r="1" spans="1:31" x14ac:dyDescent="0.25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3</v>
      </c>
      <c r="B2">
        <f>SUMIFS('transport and storage costs'!G:G,'transport and storage costs'!C:C,About!$B$2)</f>
        <v>18.137166149765001</v>
      </c>
      <c r="C2">
        <f>B2</f>
        <v>18.137166149765001</v>
      </c>
      <c r="D2">
        <f t="shared" ref="D2:AE2" si="0">C2</f>
        <v>18.137166149765001</v>
      </c>
      <c r="E2">
        <f t="shared" si="0"/>
        <v>18.137166149765001</v>
      </c>
      <c r="F2">
        <f t="shared" si="0"/>
        <v>18.137166149765001</v>
      </c>
      <c r="G2">
        <f t="shared" si="0"/>
        <v>18.137166149765001</v>
      </c>
      <c r="H2">
        <f t="shared" si="0"/>
        <v>18.137166149765001</v>
      </c>
      <c r="I2">
        <f t="shared" si="0"/>
        <v>18.137166149765001</v>
      </c>
      <c r="J2">
        <f t="shared" si="0"/>
        <v>18.137166149765001</v>
      </c>
      <c r="K2">
        <f t="shared" si="0"/>
        <v>18.137166149765001</v>
      </c>
      <c r="L2">
        <f t="shared" si="0"/>
        <v>18.137166149765001</v>
      </c>
      <c r="M2">
        <f t="shared" si="0"/>
        <v>18.137166149765001</v>
      </c>
      <c r="N2">
        <f t="shared" si="0"/>
        <v>18.137166149765001</v>
      </c>
      <c r="O2">
        <f t="shared" si="0"/>
        <v>18.137166149765001</v>
      </c>
      <c r="P2">
        <f t="shared" si="0"/>
        <v>18.137166149765001</v>
      </c>
      <c r="Q2">
        <f t="shared" si="0"/>
        <v>18.137166149765001</v>
      </c>
      <c r="R2">
        <f t="shared" si="0"/>
        <v>18.137166149765001</v>
      </c>
      <c r="S2">
        <f t="shared" si="0"/>
        <v>18.137166149765001</v>
      </c>
      <c r="T2">
        <f t="shared" si="0"/>
        <v>18.137166149765001</v>
      </c>
      <c r="U2">
        <f t="shared" si="0"/>
        <v>18.137166149765001</v>
      </c>
      <c r="V2">
        <f t="shared" si="0"/>
        <v>18.137166149765001</v>
      </c>
      <c r="W2">
        <f t="shared" si="0"/>
        <v>18.137166149765001</v>
      </c>
      <c r="X2">
        <f t="shared" si="0"/>
        <v>18.137166149765001</v>
      </c>
      <c r="Y2">
        <f t="shared" si="0"/>
        <v>18.137166149765001</v>
      </c>
      <c r="Z2">
        <f t="shared" si="0"/>
        <v>18.137166149765001</v>
      </c>
      <c r="AA2">
        <f t="shared" si="0"/>
        <v>18.137166149765001</v>
      </c>
      <c r="AB2">
        <f t="shared" si="0"/>
        <v>18.137166149765001</v>
      </c>
      <c r="AC2">
        <f t="shared" si="0"/>
        <v>18.137166149765001</v>
      </c>
      <c r="AD2">
        <f t="shared" si="0"/>
        <v>18.137166149765001</v>
      </c>
      <c r="AE2">
        <f t="shared" si="0"/>
        <v>18.137166149765001</v>
      </c>
    </row>
    <row r="4" spans="1:31" x14ac:dyDescent="0.25">
      <c r="K4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Table 6-5</vt:lpstr>
      <vt:lpstr>Table 6-4</vt:lpstr>
      <vt:lpstr>crosswalk</vt:lpstr>
      <vt:lpstr>transport costs</vt:lpstr>
      <vt:lpstr>storage costs</vt:lpstr>
      <vt:lpstr>transport and storage costs</vt:lpstr>
      <vt:lpstr>CCSTaS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7-06T20:49:06Z</dcterms:created>
  <dcterms:modified xsi:type="dcterms:W3CDTF">2024-06-07T18:55:38Z</dcterms:modified>
</cp:coreProperties>
</file>